        <v>3.1417387343331029</v>
      </c>
      <c r="AB59" s="328">
        <v>3.3599700043937446</v>
      </c>
      <c r="AC59" s="328">
        <v>3.7497995803882986</v>
      </c>
      <c r="AD59" s="328">
        <v>3.9935388824324036</v>
      </c>
      <c r="AE59" s="328">
        <v>4.380212573283643</v>
      </c>
      <c r="AF59" s="328">
        <v>4.8636448327670223</v>
      </c>
      <c r="AG59" s="328">
        <v>4.9982872406308161</v>
      </c>
      <c r="AH59" s="328">
        <v>5.217548062811602</v>
      </c>
      <c r="AI59" s="328">
        <v>5.6022526433707753</v>
      </c>
      <c r="AJ59" s="328">
        <v>5.888640624780237</v>
      </c>
      <c r="AK59" s="328">
        <v>6.1221302723042754</v>
      </c>
      <c r="AL59" s="328">
        <v>6.6291897657320078</v>
      </c>
      <c r="AM59" s="328">
        <v>7.0443602729337726</v>
      </c>
      <c r="AN59" s="328">
        <v>7.3026804097862623</v>
      </c>
      <c r="AO59" s="328">
        <v>6.8867116383007669</v>
      </c>
      <c r="AP59" s="328">
        <v>7.2527846406064782</v>
      </c>
      <c r="AQ59" s="328">
        <v>7.2199078690136957</v>
      </c>
      <c r="AR59" s="328">
        <v>7.439227339484205</v>
      </c>
      <c r="AS59" s="328">
        <v>7.1636339272590703</v>
      </c>
      <c r="AT59" s="328">
        <v>7.1821407891620765</v>
      </c>
      <c r="AU59" s="328">
        <v>7.4229591548537428</v>
      </c>
      <c r="AV59" s="328">
        <v>7.5521109952451297</v>
      </c>
      <c r="AW59" s="328">
        <v>8.284685624681515</v>
      </c>
      <c r="AX59" s="328">
        <v>8.7341378631481348</v>
      </c>
      <c r="AY59" s="328">
        <v>8.8406686750822701</v>
      </c>
      <c r="AZ59" s="328">
        <v>8.3487258570385166</v>
      </c>
      <c r="BA59" s="328">
        <v>9.6001673170394497</v>
      </c>
      <c r="BB59" s="328">
        <v>9.2316202179863467</v>
      </c>
      <c r="BC59" s="328">
        <v>9.1313002783936099</v>
      </c>
      <c r="BD59" s="328">
        <v>8.6242757787258597</v>
      </c>
      <c r="BE59" s="285">
        <v>-5.8106521362249364E-2</v>
      </c>
      <c r="BF59" s="285">
        <v>1.8466789924009186E-2</v>
      </c>
      <c r="BG59" s="285">
        <v>5.8083652348443794E-2</v>
      </c>
    </row>
    <row r="60" spans="1:59" ht="10.5">
      <c r="B60" s="325"/>
      <c r="C60" s="325"/>
      <c r="D60" s="325"/>
      <c r="E60" s="325"/>
      <c r="F60" s="325"/>
      <c r="G60" s="325"/>
      <c r="H60" s="325"/>
      <c r="I60" s="325"/>
      <c r="J60" s="325"/>
      <c r="K60" s="325"/>
      <c r="L60" s="325"/>
      <c r="M60" s="325"/>
      <c r="N60" s="325"/>
      <c r="O60" s="325"/>
      <c r="P60" s="325"/>
      <c r="Q60" s="325"/>
      <c r="R60" s="325"/>
      <c r="S60" s="325"/>
      <c r="T60" s="325"/>
      <c r="U60" s="325"/>
      <c r="V60" s="325"/>
      <c r="W60" s="325"/>
      <c r="X60" s="325"/>
      <c r="Y60" s="325"/>
      <c r="Z60" s="325"/>
      <c r="AA60" s="325"/>
      <c r="AB60" s="325"/>
      <c r="AC60" s="325"/>
      <c r="AD60" s="325"/>
      <c r="AE60" s="325"/>
      <c r="AF60" s="325"/>
      <c r="AG60" s="325"/>
      <c r="AH60" s="325"/>
      <c r="AI60" s="325"/>
      <c r="AJ60" s="325"/>
      <c r="AK60" s="325"/>
      <c r="AL60" s="325"/>
      <c r="AM60" s="325"/>
      <c r="AN60" s="325"/>
      <c r="AO60" s="325"/>
      <c r="AP60" s="325"/>
      <c r="AQ60" s="325"/>
      <c r="AR60" s="325"/>
      <c r="AS60" s="325"/>
      <c r="AT60" s="325"/>
      <c r="AU60" s="325"/>
      <c r="AV60" s="325"/>
      <c r="AW60" s="325"/>
      <c r="AX60" s="325"/>
      <c r="AY60" s="325"/>
      <c r="AZ60" s="325"/>
      <c r="BA60" s="325"/>
      <c r="BB60" s="498"/>
      <c r="BC60" s="498"/>
      <c r="BD60" s="498"/>
      <c r="BE60" s="131"/>
      <c r="BF60" s="131"/>
      <c r="BG60" s="131"/>
    </row>
    <row r="61" spans="1:59" ht="10">
      <c r="A61" s="122" t="s">
        <v>313</v>
      </c>
      <c r="B61" s="325">
        <v>6.2294308096170425E-2</v>
      </c>
      <c r="C61" s="325">
        <v>9.2976048588752747E-2</v>
      </c>
      <c r="D61" s="325">
        <v>0.13346734642982483</v>
      </c>
      <c r="E61" s="325">
        <v>0.16944767534732819</v>
      </c>
      <c r="F61" s="325">
        <v>0.1933271586894989</v>
      </c>
      <c r="G61" s="325">
        <v>0.20761188864707947</v>
      </c>
      <c r="H61" s="325">
        <v>0.24507798254489899</v>
      </c>
      <c r="I61" s="325">
        <v>0.27996638417243958</v>
      </c>
      <c r="J61" s="325">
        <v>0.30141136050224304</v>
      </c>
      <c r="K61" s="325">
        <v>0.34695065021514893</v>
      </c>
      <c r="L61" s="325">
        <v>0.39839717745780945</v>
      </c>
      <c r="M61" s="325">
        <v>0.43179979920387268</v>
      </c>
      <c r="N61" s="325">
        <v>0.42113101482391357</v>
      </c>
      <c r="O61" s="325">
        <v>0.45746934413909912</v>
      </c>
      <c r="P61" s="325">
        <v>0.45114216208457947</v>
      </c>
      <c r="Q61" s="325">
        <v>0.48222944140434265</v>
      </c>
      <c r="R61" s="325">
        <v>0.52678543329238892</v>
      </c>
      <c r="S61" s="325">
        <v>0.53782051801681519</v>
      </c>
      <c r="T61" s="325">
        <v>0.55077618360519409</v>
      </c>
      <c r="U61" s="325">
        <v>0.63747233152389526</v>
      </c>
      <c r="V61" s="325">
        <v>0.74200129508972168</v>
      </c>
      <c r="W61" s="325">
        <v>0.77675402164459229</v>
      </c>
      <c r="X61" s="325">
        <v>0.84000945091247559</v>
      </c>
      <c r="Y61" s="325">
        <v>0.87782049179077148</v>
      </c>
      <c r="Z61" s="325">
        <v>1.0076837539672852</v>
      </c>
      <c r="AA61" s="325">
        <v>1.0654548406600952</v>
      </c>
      <c r="AB61" s="325">
        <v>1.0668133497238159</v>
      </c>
      <c r="AC61" s="325">
        <v>1.0669553279876709</v>
      </c>
      <c r="AD61" s="325">
        <v>1.0898535251617432</v>
      </c>
      <c r="AE61" s="325">
        <v>1.1056511402130127</v>
      </c>
      <c r="AF61" s="325">
        <v>1.1229238510131836</v>
      </c>
      <c r="AG61" s="325">
        <v>1.1750874519348145</v>
      </c>
      <c r="AH61" s="325">
        <v>1.1880418062210083</v>
      </c>
      <c r="AI61" s="325">
        <v>1.2148281335830688</v>
      </c>
      <c r="AJ61" s="325">
        <v>1.2934912443161011</v>
      </c>
      <c r="AK61" s="325">
        <v>1.3764700889587402</v>
      </c>
      <c r="AL61" s="325">
        <v>1.4645601511001587</v>
      </c>
      <c r="AM61" s="325">
        <v>1.5390427112579346</v>
      </c>
      <c r="AN61" s="325">
        <v>1.5005844831466675</v>
      </c>
      <c r="AO61" s="325">
        <v>1.6811133623123169</v>
      </c>
      <c r="AP61" s="325">
        <v>1.8945183753967285</v>
      </c>
      <c r="AQ61" s="325">
        <v>1.960254430770874</v>
      </c>
      <c r="AR61" s="325">
        <v>2.0982890129089355</v>
      </c>
      <c r="AS61" s="325">
        <v>2.1807570457458496</v>
      </c>
      <c r="AT61" s="325">
        <v>2.349879264831543</v>
      </c>
      <c r="AU61" s="325">
        <v>2.6747164726257324</v>
      </c>
      <c r="AV61" s="325">
        <v>3.3868691921234131</v>
      </c>
      <c r="AW61" s="325">
        <v>3.9706072807312012</v>
      </c>
      <c r="AX61" s="325">
        <v>4.5864667892456055</v>
      </c>
      <c r="AY61" s="325">
        <v>5.2596859931945801</v>
      </c>
      <c r="AZ61" s="325">
        <v>5.2457895278930664</v>
      </c>
      <c r="BA61" s="325">
        <v>5.3253369331359863</v>
      </c>
      <c r="BB61" s="325">
        <v>5.5526089668273926</v>
      </c>
      <c r="BC61" s="325">
        <v>5.4256019592285156</v>
      </c>
      <c r="BD61" s="325">
        <v>5.4050531387329102</v>
      </c>
      <c r="BE61" s="131">
        <v>-6.5092731666706038E-3</v>
      </c>
      <c r="BF61" s="131">
        <v>8.6864595505512066E-2</v>
      </c>
      <c r="BG61" s="131">
        <v>3.6402503293025398E-2</v>
      </c>
    </row>
    <row r="62" spans="1:59" ht="10">
      <c r="A62" s="122" t="s">
        <v>314</v>
      </c>
      <c r="B62" s="325">
        <v>0</v>
      </c>
      <c r="C62" s="325">
        <v>1.6042949631810188E-2</v>
      </c>
      <c r="D62" s="325">
        <v>1.6042949631810188E-2</v>
      </c>
      <c r="E62" s="325">
        <v>2.21413504332304E-2</v>
      </c>
      <c r="F62" s="325">
        <v>2.4532200768589973E-2</v>
      </c>
      <c r="G62" s="325">
        <v>1.6250850632786751E-2</v>
      </c>
      <c r="H62" s="325">
        <v>2.4740099906921387E-2</v>
      </c>
      <c r="I62" s="325">
        <v>2.9244599863886833E-2</v>
      </c>
      <c r="J62" s="325">
        <v>3.1011750921607018E-2</v>
      </c>
      <c r="K62" s="325">
        <v>3.5516250878572464E-2</v>
      </c>
      <c r="L62" s="325">
        <v>4.4248048216104507E-2</v>
      </c>
      <c r="M62" s="325">
        <v>4.9009881913661957E-2</v>
      </c>
      <c r="N62" s="325">
        <v>6.3629448413848877E-2</v>
      </c>
      <c r="O62" s="325">
        <v>7.0801869034767151E-2</v>
      </c>
      <c r="P62" s="325">
        <v>8.1722386181354523E-2</v>
      </c>
      <c r="Q62" s="325">
        <v>9.2809706926345825E-2</v>
      </c>
      <c r="R62" s="325">
        <v>0.10465253889560699</v>
      </c>
      <c r="S62" s="325">
        <v>0.12296133488416672</v>
      </c>
      <c r="T62" s="325">
        <v>0.14472387731075287</v>
      </c>
      <c r="U62" s="325">
        <v>0.15299521386623383</v>
      </c>
      <c r="V62" s="325">
        <v>0.16467124223709106</v>
      </c>
      <c r="W62" s="325">
        <v>0.16958695650100708</v>
      </c>
      <c r="X62" s="325">
        <v>0.18493258953094482</v>
      </c>
      <c r="Y62" s="325">
        <v>0.20700910687446594</v>
      </c>
      <c r="Z62" s="325">
        <v>0.21954858303070068</v>
      </c>
      <c r="AA62" s="325">
        <v>0.24272403120994568</v>
      </c>
      <c r="AB62" s="325">
        <v>0.26051279902458191</v>
      </c>
      <c r="AC62" s="325">
        <v>0.25607785582542419</v>
      </c>
      <c r="AD62" s="325">
        <v>0.27671205997467041</v>
      </c>
      <c r="AE62" s="325">
        <v>0.30169287323951721</v>
      </c>
      <c r="AF62" s="325">
        <v>0.32609480619430542</v>
      </c>
      <c r="AG62" s="325">
        <v>0.36515551805496216</v>
      </c>
      <c r="AH62" s="325">
        <v>0.38416096568107605</v>
      </c>
      <c r="AI62" s="325">
        <v>0.41322347521781921</v>
      </c>
      <c r="AJ62" s="325">
        <v>0.44424834847450256</v>
      </c>
      <c r="AK62" s="325">
        <v>0.47748088836669922</v>
      </c>
      <c r="AL62" s="325">
        <v>0.51708126068115234</v>
      </c>
      <c r="AM62" s="325">
        <v>0.55210936069488525</v>
      </c>
      <c r="AN62" s="325">
        <v>0.58955115079879761</v>
      </c>
      <c r="AO62" s="325">
        <v>0.67488259077072144</v>
      </c>
      <c r="AP62" s="325">
        <v>0.69313418865203857</v>
      </c>
      <c r="AQ62" s="325">
        <v>0.70495736598968506</v>
      </c>
      <c r="AR62" s="325">
        <v>0.76810604333877563</v>
      </c>
      <c r="AS62" s="325">
        <v>0.79030030965805054</v>
      </c>
      <c r="AT62" s="325">
        <v>0.82880175113677979</v>
      </c>
      <c r="AU62" s="325">
        <v>0.93074625730514526</v>
      </c>
      <c r="AV62" s="325">
        <v>0.95223408937454224</v>
      </c>
      <c r="AW62" s="325">
        <v>0.9573361873626709</v>
      </c>
      <c r="AX62" s="325">
        <v>0.95694375038146973</v>
      </c>
      <c r="AY62" s="325">
        <v>0.91023963689804077</v>
      </c>
      <c r="AZ62" s="325">
        <v>0.85431241989135742</v>
      </c>
      <c r="BA62" s="325">
        <v>0.84999525547027588</v>
      </c>
      <c r="BB62" s="325">
        <v>0.81045371294021606</v>
      </c>
      <c r="BC62" s="325">
        <v>0.75971698760986328</v>
      </c>
      <c r="BD62" s="325">
        <v>0.7100987434387207</v>
      </c>
      <c r="BE62" s="131">
        <v>-6.7865278140677887E-2</v>
      </c>
      <c r="BF62" s="131">
        <v>-1.5338837913873693E-2</v>
      </c>
      <c r="BG62" s="131">
        <v>4.7824454603717396E-3</v>
      </c>
    </row>
    <row r="63" spans="1:59" ht="10">
      <c r="A63" s="122" t="s">
        <v>413</v>
      </c>
      <c r="B63" s="325">
        <v>7.6868999749422073E-3</v>
      </c>
      <c r="C63" s="325">
        <v>7.6167001388967037E-3</v>
      </c>
      <c r="D63" s="325">
        <v>1.5637049451470375E-2</v>
      </c>
      <c r="E63" s="325">
        <v>6.828705221414566E-2</v>
      </c>
      <c r="F63" s="325">
        <v>0.14822730422019958</v>
      </c>
      <c r="G63" s="325">
        <v>0.19438380002975464</v>
      </c>
      <c r="H63" s="325">
        <v>0.25637039542198181</v>
      </c>
      <c r="I63" s="325">
        <v>0.29420819878578186</v>
      </c>
      <c r="J63" s="325">
        <v>0.28836405277252197</v>
      </c>
      <c r="K63" s="325">
        <v>0.30210569500923157</v>
      </c>
      <c r="L63" s="325">
        <v>0.30322891473770142</v>
      </c>
      <c r="M63" s="325">
        <v>0.29357638955116272</v>
      </c>
      <c r="N63" s="325">
        <v>0.29322540760040283</v>
      </c>
      <c r="O63" s="325">
        <v>0.30582630634307861</v>
      </c>
      <c r="P63" s="325">
        <v>0.30947670340538025</v>
      </c>
      <c r="Q63" s="325">
        <v>0.30170205235481262</v>
      </c>
      <c r="R63" s="325">
        <v>0.30249181389808655</v>
      </c>
      <c r="S63" s="325">
        <v>0.301789790391922</v>
      </c>
      <c r="T63" s="325">
        <v>0.31354829668998718</v>
      </c>
      <c r="U63" s="325">
        <v>0.30726540088653564</v>
      </c>
      <c r="V63" s="325">
        <v>0.31328505277633667</v>
      </c>
      <c r="W63" s="325">
        <v>0.3180060088634491</v>
      </c>
      <c r="X63" s="325">
        <v>0.34229519963264465</v>
      </c>
      <c r="Y63" s="325">
        <v>0.3624250590801239</v>
      </c>
      <c r="Z63" s="325">
        <v>0.36472409963607788</v>
      </c>
      <c r="AA63" s="325">
        <v>0.41281110048294067</v>
      </c>
      <c r="AB63" s="325">
        <v>0.40923088788986206</v>
      </c>
      <c r="AC63" s="325">
        <v>0.40954679250717163</v>
      </c>
      <c r="AD63" s="325">
        <v>0.37806209921836853</v>
      </c>
      <c r="AE63" s="325">
        <v>0.39410281181335449</v>
      </c>
      <c r="AF63" s="325">
        <v>0.39655980467796326</v>
      </c>
      <c r="AG63" s="325">
        <v>0.40003469586372375</v>
      </c>
      <c r="AH63" s="325">
        <v>0.40221089124679565</v>
      </c>
      <c r="AI63" s="325">
        <v>0.43362540006637573</v>
      </c>
      <c r="AJ63" s="325">
        <v>0.4293656051158905</v>
      </c>
      <c r="AK63" s="325">
        <v>0.42153993248939514</v>
      </c>
      <c r="AL63" s="325">
        <v>0.44122055172920227</v>
      </c>
      <c r="AM63" s="325">
        <v>0.43011462688446045</v>
      </c>
      <c r="AN63" s="325">
        <v>0.4265998899936676</v>
      </c>
      <c r="AO63" s="325">
        <v>0.40062993764877319</v>
      </c>
      <c r="AP63" s="325">
        <v>0.43111252784729004</v>
      </c>
      <c r="AQ63" s="325">
        <v>0.44923648238182068</v>
      </c>
      <c r="AR63" s="325">
        <v>0.44104593992233276</v>
      </c>
      <c r="AS63" s="325">
        <v>0.42844730615615845</v>
      </c>
      <c r="AT63" s="325">
        <v>0.45677328109741211</v>
      </c>
      <c r="AU63" s="325">
        <v>0.47849228978157043</v>
      </c>
      <c r="AV63" s="325">
        <v>0.46594241261482239</v>
      </c>
      <c r="AW63" s="325">
        <v>0.46277669072151184</v>
      </c>
      <c r="AX63" s="325">
        <v>0.45234978199005127</v>
      </c>
      <c r="AY63" s="325">
        <v>0.46728488802909851</v>
      </c>
      <c r="AZ63" s="325">
        <v>0.455068439245224</v>
      </c>
      <c r="BA63" s="325">
        <v>0.4152495265007019</v>
      </c>
      <c r="BB63" s="325">
        <v>0.38135159015655518</v>
      </c>
      <c r="BC63" s="325">
        <v>0.35935410857200623</v>
      </c>
      <c r="BD63" s="325">
        <v>0.37316218018531799</v>
      </c>
      <c r="BE63" s="131">
        <v>3.5587467931867955E-2</v>
      </c>
      <c r="BF63" s="131">
        <v>-2.0014402701080236E-2</v>
      </c>
      <c r="BG63" s="131">
        <v>2.5132107204801761E-3</v>
      </c>
    </row>
    <row r="64" spans="1:59" ht="10">
      <c r="A64" s="122" t="s">
        <v>315</v>
      </c>
      <c r="B64" s="325">
        <v>0.10413274168968201</v>
      </c>
      <c r="C64" s="325">
        <v>0.13569910824298859</v>
      </c>
      <c r="D64" s="325">
        <v>0.17561061680316925</v>
      </c>
      <c r="E64" s="325">
        <v>0.21697345376014709</v>
      </c>
      <c r="F64" s="325">
        <v>0.27321240305900574</v>
      </c>
      <c r="G64" s="325">
        <v>0.3211061954498291</v>
      </c>
      <c r="H64" s="325">
        <v>0.3664601743221283</v>
      </c>
      <c r="I64" s="325">
        <v>0.43975222110748291</v>
      </c>
      <c r="J64" s="325">
        <v>0.49816814064979553</v>
      </c>
      <c r="K64" s="325">
        <v>0.52646905183792114</v>
      </c>
      <c r="L64" s="325">
        <v>0.51776105165481567</v>
      </c>
      <c r="M64" s="325">
        <v>0.46224778890609741</v>
      </c>
      <c r="N64" s="325">
        <v>0.43285840749740601</v>
      </c>
      <c r="O64" s="325">
        <v>0.44301769137382507</v>
      </c>
      <c r="P64" s="325">
        <v>0.45100000500679016</v>
      </c>
      <c r="Q64" s="325">
        <v>0.46914160251617432</v>
      </c>
      <c r="R64" s="325">
        <v>0.49925664067268372</v>
      </c>
      <c r="S64" s="325">
        <v>0.50397342443466187</v>
      </c>
      <c r="T64" s="325">
        <v>0.51739823818206787</v>
      </c>
      <c r="U64" s="325">
        <v>0.54602569341659546</v>
      </c>
      <c r="V64" s="325">
        <v>0.55506014823913574</v>
      </c>
      <c r="W64" s="325">
        <v>0.56202656030654907</v>
      </c>
      <c r="X64" s="325">
        <v>0.57291150093078613</v>
      </c>
      <c r="Y64" s="325">
        <v>0.60828763246536255</v>
      </c>
      <c r="Z64" s="325">
        <v>0.63709646463394165</v>
      </c>
      <c r="AA64" s="325">
        <v>0.65128320455551147</v>
      </c>
      <c r="AB64" s="325">
        <v>0.72979998588562012</v>
      </c>
      <c r="AC64" s="325">
        <v>0.82373714447021484</v>
      </c>
      <c r="AD64" s="325">
        <v>0.84463626146316528</v>
      </c>
      <c r="AE64" s="325">
        <v>0.91426372528076172</v>
      </c>
      <c r="AF64" s="325">
        <v>0.98690265417098999</v>
      </c>
      <c r="AG64" s="325">
        <v>1.1004327535629272</v>
      </c>
      <c r="AH64" s="325">
        <v>1.1850451231002808</v>
      </c>
      <c r="AI64" s="325">
        <v>1.2704557180404663</v>
      </c>
      <c r="AJ64" s="325">
        <v>1.5043008327484131</v>
      </c>
      <c r="AK64" s="325">
        <v>1.7894867658615112</v>
      </c>
      <c r="AL64" s="325">
        <v>2.1244893074035645</v>
      </c>
      <c r="AM64" s="325">
        <v>2.5122478008270264</v>
      </c>
      <c r="AN64" s="325">
        <v>2.9135398864746094</v>
      </c>
      <c r="AO64" s="325">
        <v>3.0938310623168945</v>
      </c>
      <c r="AP64" s="325">
        <v>3.4756026268005371</v>
      </c>
      <c r="AQ64" s="325">
        <v>3.8219618797302246</v>
      </c>
      <c r="AR64" s="325">
        <v>4.0132107734680176</v>
      </c>
      <c r="AS64" s="325">
        <v>4.385185718536377</v>
      </c>
      <c r="AT64" s="325">
        <v>4.722510814666748</v>
      </c>
      <c r="AU64" s="325">
        <v>4.8840794563293457</v>
      </c>
      <c r="AV64" s="325">
        <v>4.9658980369567871</v>
      </c>
      <c r="AW64" s="325">
        <v>5.3711814880371094</v>
      </c>
      <c r="AX64" s="325">
        <v>5.8110785484313965</v>
      </c>
      <c r="AY64" s="325">
        <v>6.3626918792724609</v>
      </c>
      <c r="AZ64" s="325">
        <v>6.9843320846557617</v>
      </c>
      <c r="BA64" s="325">
        <v>7.5316638946533203</v>
      </c>
      <c r="BB64" s="325">
        <v>7.9862918853759766</v>
      </c>
      <c r="BC64" s="325">
        <v>8.4333009719848633</v>
      </c>
      <c r="BD64" s="325">
        <v>8.9420270919799805</v>
      </c>
      <c r="BE64" s="131">
        <v>5.7426428108406258E-2</v>
      </c>
      <c r="BF64" s="131">
        <v>6.5924150370074042E-2</v>
      </c>
      <c r="BG64" s="131">
        <v>6.0223676309393764E-2</v>
      </c>
    </row>
    <row r="65" spans="1:59" ht="10">
      <c r="A65" s="122" t="s">
        <v>317</v>
      </c>
      <c r="B65" s="325">
        <v>2.2782478481531143E-2</v>
      </c>
      <c r="C65" s="325">
        <v>2.4142388254404068E-2</v>
      </c>
      <c r="D65" s="325">
        <v>2.6481263339519501E-2</v>
      </c>
      <c r="E65" s="325">
        <v>2.6411961764097214E-2</v>
      </c>
      <c r="F65" s="325">
        <v>2.9894286766648293E-2</v>
      </c>
      <c r="G65" s="325">
        <v>3.8270924240350723E-2</v>
      </c>
      <c r="H65" s="325">
        <v>4.6491637825965881E-2</v>
      </c>
      <c r="I65" s="325">
        <v>4.9653448164463043E-2</v>
      </c>
      <c r="J65" s="325">
        <v>5.5457323789596558E-2</v>
      </c>
      <c r="K65" s="325">
        <v>6.8970821797847748E-2</v>
      </c>
      <c r="L65" s="325">
        <v>4.0791712701320648E-2</v>
      </c>
      <c r="M65" s="325">
        <v>7.121441513299942E-2</v>
      </c>
      <c r="N65" s="325">
        <v>9.3364425003528595E-2</v>
      </c>
      <c r="O65" s="325">
        <v>0.11108790338039398</v>
      </c>
      <c r="P65" s="325">
        <v>0.12722614407539368</v>
      </c>
      <c r="Q65" s="325">
        <v>0.15562181174755096</v>
      </c>
      <c r="R65" s="325">
        <v>0.21744087338447571</v>
      </c>
      <c r="S65" s="325">
        <v>0.25047722458839417</v>
      </c>
      <c r="T65" s="325">
        <v>0.29341757297515869</v>
      </c>
      <c r="U65" s="325">
        <v>0.34885653853416443</v>
      </c>
      <c r="V65" s="325">
        <v>0.41733846068382263</v>
      </c>
      <c r="W65" s="325">
        <v>0.46478885412216187</v>
      </c>
      <c r="X65" s="325">
        <v>0.51964884996414185</v>
      </c>
      <c r="Y65" s="325">
        <v>0.52801507711410522</v>
      </c>
      <c r="Z65" s="325">
        <v>0.57084906101226807</v>
      </c>
      <c r="AA65" s="325">
        <v>0.65080183744430542</v>
      </c>
      <c r="AB65" s="325">
        <v>0.71034198999404907</v>
      </c>
      <c r="AC65" s="325">
        <v>0.77229481935501099</v>
      </c>
      <c r="AD65" s="325">
        <v>0.84754347801208496</v>
      </c>
      <c r="AE65" s="325">
        <v>0.86844128370285034</v>
      </c>
      <c r="AF65" s="325">
        <v>0.91305696964263916</v>
      </c>
      <c r="AG65" s="325">
        <v>0.91539895534515381</v>
      </c>
      <c r="AH65" s="325">
        <v>0.95595884323120117</v>
      </c>
      <c r="AI65" s="325">
        <v>1.0233683586120605</v>
      </c>
      <c r="AJ65" s="325">
        <v>1.0129594802856445</v>
      </c>
      <c r="AK65" s="325">
        <v>1.0264369249343872</v>
      </c>
      <c r="AL65" s="325">
        <v>1.0147252082824707</v>
      </c>
      <c r="AM65" s="325">
        <v>1.0427224636077881</v>
      </c>
      <c r="AN65" s="325">
        <v>1.0581070184707642</v>
      </c>
      <c r="AO65" s="325">
        <v>1.3013978004455566</v>
      </c>
      <c r="AP65" s="325">
        <v>1.7074507474899292</v>
      </c>
      <c r="AQ65" s="325">
        <v>1.5456022024154663</v>
      </c>
      <c r="AR65" s="325">
        <v>1.3416416645050049</v>
      </c>
      <c r="AS65" s="325">
        <v>1.1182726621627808</v>
      </c>
      <c r="AT65" s="325">
        <v>1.0567878484725952</v>
      </c>
      <c r="AU65" s="325">
        <v>1.013140082359314</v>
      </c>
      <c r="AV65" s="325">
        <v>0.95696336030960083</v>
      </c>
      <c r="AW65" s="325">
        <v>0.99695968627929688</v>
      </c>
      <c r="AX65" s="325">
        <v>0.98969352245330811</v>
      </c>
      <c r="AY65" s="325">
        <v>0.96859884262084961</v>
      </c>
      <c r="AZ65" s="325">
        <v>0.85538256168365479</v>
      </c>
      <c r="BA65" s="325">
        <v>1.0273972749710083</v>
      </c>
      <c r="BB65" s="325">
        <v>1.0728694200515747</v>
      </c>
      <c r="BC65" s="325">
        <v>1.1370775699615479</v>
      </c>
      <c r="BD65" s="325">
        <v>1.1647329330444336</v>
      </c>
      <c r="BE65" s="131">
        <v>2.1522746830332062E-2</v>
      </c>
      <c r="BF65" s="131">
        <v>9.773233439369422E-3</v>
      </c>
      <c r="BG65" s="131">
        <v>7.8443621815316011E-3</v>
      </c>
    </row>
    <row r="66" spans="1:59" ht="10">
      <c r="A66" s="122" t="s">
        <v>318</v>
      </c>
      <c r="B66" s="325">
        <v>4.6040400862693787E-2</v>
      </c>
      <c r="C66" s="325">
        <v>5.4809998720884323E-2</v>
      </c>
      <c r="D66" s="325">
        <v>4.0595941245555878E-2</v>
      </c>
      <c r="E66" s="325">
        <v>6.2921881675720215E-2</v>
      </c>
      <c r="F66" s="325">
        <v>6.4968116581439972E-2</v>
      </c>
      <c r="G66" s="325">
        <v>8.5138201713562012E-2</v>
      </c>
      <c r="H66" s="325">
        <v>8.5868999361991882E-2</v>
      </c>
      <c r="I66" s="325">
        <v>0.2068164050579071</v>
      </c>
      <c r="J66" s="325">
        <v>0.39755520224571228</v>
      </c>
      <c r="K66" s="325">
        <v>0.57660120725631714</v>
      </c>
      <c r="L66" s="325">
        <v>0.67635542154312134</v>
      </c>
      <c r="M66" s="325">
        <v>0.68585580587387085</v>
      </c>
      <c r="N66" s="325">
        <v>0.69718319177627563</v>
      </c>
      <c r="O66" s="325">
        <v>0.79547578096389771</v>
      </c>
      <c r="P66" s="325">
        <v>1.0724489688873291</v>
      </c>
      <c r="Q66" s="325">
        <v>1.1802419424057007</v>
      </c>
      <c r="R66" s="325">
        <v>1.2281093597412109</v>
      </c>
      <c r="S66" s="325">
        <v>1.3121514320373535</v>
      </c>
      <c r="T66" s="325">
        <v>1.4330987930297852</v>
      </c>
      <c r="U66" s="325">
        <v>1.5076403617858887</v>
      </c>
      <c r="V66" s="325">
        <v>1.6034337282180786</v>
      </c>
      <c r="W66" s="325">
        <v>1.76073157787323</v>
      </c>
      <c r="X66" s="325">
        <v>1.8659189939498901</v>
      </c>
      <c r="Y66" s="325">
        <v>1.9385123252868652</v>
      </c>
      <c r="Z66" s="325">
        <v>2.2087185382843018</v>
      </c>
      <c r="AA66" s="325">
        <v>2.2186954021453857</v>
      </c>
      <c r="AB66" s="325">
        <v>2.3377959728240967</v>
      </c>
      <c r="AC66" s="325">
        <v>2.400083065032959</v>
      </c>
      <c r="AD66" s="325">
        <v>2.3600344657897949</v>
      </c>
      <c r="AE66" s="325">
        <v>2.5591981410980225</v>
      </c>
      <c r="AF66" s="325">
        <v>2.5446393489837646</v>
      </c>
      <c r="AG66" s="325">
        <v>2.4705538749694824</v>
      </c>
      <c r="AH66" s="325">
        <v>2.7212486267089844</v>
      </c>
      <c r="AI66" s="325">
        <v>2.8496463298797607</v>
      </c>
      <c r="AJ66" s="325">
        <v>2.7250087261199951</v>
      </c>
      <c r="AK66" s="325">
        <v>2.7457120418548584</v>
      </c>
      <c r="AL66" s="325">
        <v>2.7142956256866455</v>
      </c>
      <c r="AM66" s="325">
        <v>2.6128485202789307</v>
      </c>
      <c r="AN66" s="325">
        <v>2.6938779354095459</v>
      </c>
      <c r="AO66" s="325">
        <v>2.9486379623413086</v>
      </c>
      <c r="AP66" s="325">
        <v>2.9947030544281006</v>
      </c>
      <c r="AQ66" s="325">
        <v>3.219620943069458</v>
      </c>
      <c r="AR66" s="325">
        <v>3.3926761150360107</v>
      </c>
      <c r="AS66" s="325">
        <v>2.9782218933105469</v>
      </c>
      <c r="AT66" s="325">
        <v>3.1375830173492432</v>
      </c>
      <c r="AU66" s="325">
        <v>3.119318962097168</v>
      </c>
      <c r="AV66" s="325">
        <v>3.070004940032959</v>
      </c>
      <c r="AW66" s="325">
        <v>2.9948570728302002</v>
      </c>
      <c r="AX66" s="325">
        <v>2.9872510433197021</v>
      </c>
      <c r="AY66" s="325">
        <v>2.720689058303833</v>
      </c>
      <c r="AZ66" s="325">
        <v>2.3917999267578125</v>
      </c>
      <c r="BA66" s="325">
        <v>2.3957040309906006</v>
      </c>
      <c r="BB66" s="325">
        <v>2.3579690456390381</v>
      </c>
      <c r="BC66" s="325">
        <v>2.4531800746917725</v>
      </c>
      <c r="BD66" s="325">
        <v>2.5699949264526367</v>
      </c>
      <c r="BE66" s="131">
        <v>4.4755380508833209E-2</v>
      </c>
      <c r="BF66" s="131">
        <v>-1.9757102960022421E-2</v>
      </c>
      <c r="BG66" s="131">
        <v>1.7308664017164927E-2</v>
      </c>
    </row>
    <row r="67" spans="1:59" ht="10">
      <c r="A67" s="122" t="s">
        <v>320</v>
      </c>
      <c r="B67" s="325">
        <v>0</v>
      </c>
      <c r="C67" s="325">
        <v>2.9834969900548458E-3</v>
      </c>
      <c r="D67" s="325">
        <v>4.1778339073061943E-3</v>
      </c>
      <c r="E67" s="325">
        <v>4.1778339073061943E-3</v>
      </c>
      <c r="F67" s="325">
        <v>8.7093450129032135E-3</v>
      </c>
      <c r="G67" s="325">
        <v>1.0498546995222569E-2</v>
      </c>
      <c r="H67" s="325">
        <v>1.2498363852500916E-2</v>
      </c>
      <c r="I67" s="325">
        <v>1.1436326429247856E-2</v>
      </c>
      <c r="J67" s="325">
        <v>8.5160143673419952E-2</v>
      </c>
      <c r="K67" s="325">
        <v>0.10567481815814972</v>
      </c>
      <c r="L67" s="325">
        <v>9.39936563372612E-2</v>
      </c>
      <c r="M67" s="325">
        <v>7.9172387719154358E-2</v>
      </c>
      <c r="N67" s="325">
        <v>9.960397332906723E-2</v>
      </c>
      <c r="O67" s="325">
        <v>0.24019671976566315</v>
      </c>
      <c r="P67" s="325">
        <v>0.36487960815429688</v>
      </c>
      <c r="Q67" s="325">
        <v>0.40314698219299316</v>
      </c>
      <c r="R67" s="325">
        <v>0.54219061136245728</v>
      </c>
      <c r="S67" s="325">
        <v>0.58623576164245605</v>
      </c>
      <c r="T67" s="325">
        <v>0.60520195960998535</v>
      </c>
      <c r="U67" s="325">
        <v>0.65502488613128662</v>
      </c>
      <c r="V67" s="325">
        <v>0.64840972423553467</v>
      </c>
      <c r="W67" s="325">
        <v>0.76995253562927246</v>
      </c>
      <c r="X67" s="325">
        <v>0.80604273080825806</v>
      </c>
      <c r="Y67" s="325">
        <v>0.86846792697906494</v>
      </c>
      <c r="Z67" s="325">
        <v>0.91988182067871094</v>
      </c>
      <c r="AA67" s="325">
        <v>1.0183972120285034</v>
      </c>
      <c r="AB67" s="325">
        <v>1.3012574911117554</v>
      </c>
      <c r="AC67" s="325">
        <v>1.4871095418930054</v>
      </c>
      <c r="AD67" s="325">
        <v>1.4841368198394775</v>
      </c>
      <c r="AE67" s="325">
        <v>1.5201852321624756</v>
      </c>
      <c r="AF67" s="325">
        <v>1.7885590791702271</v>
      </c>
      <c r="AG67" s="325">
        <v>1.7648618221282959</v>
      </c>
      <c r="AH67" s="325">
        <v>1.8211742639541626</v>
      </c>
      <c r="AI67" s="325">
        <v>1.898002028465271</v>
      </c>
      <c r="AJ67" s="325">
        <v>2.1651198863983154</v>
      </c>
      <c r="AK67" s="325">
        <v>2.4371993541717529</v>
      </c>
      <c r="AL67" s="325">
        <v>2.42877197265625</v>
      </c>
      <c r="AM67" s="325">
        <v>2.4346332550048828</v>
      </c>
      <c r="AN67" s="325">
        <v>2.4913825988769531</v>
      </c>
      <c r="AO67" s="325">
        <v>2.3819649219512939</v>
      </c>
      <c r="AP67" s="325">
        <v>2.342954158782959</v>
      </c>
      <c r="AQ67" s="325">
        <v>2.4102420806884766</v>
      </c>
      <c r="AR67" s="325">
        <v>2.4930260181427002</v>
      </c>
      <c r="AS67" s="325">
        <v>2.613189697265625</v>
      </c>
      <c r="AT67" s="325">
        <v>2.5982677936553955</v>
      </c>
      <c r="AU67" s="325">
        <v>2.7664563655853271</v>
      </c>
      <c r="AV67" s="325">
        <v>2.7610373497009277</v>
      </c>
      <c r="AW67" s="325">
        <v>2.8649919033050537</v>
      </c>
      <c r="AX67" s="325">
        <v>2.7402839660644531</v>
      </c>
      <c r="AY67" s="325">
        <v>2.7893106937408447</v>
      </c>
      <c r="AZ67" s="325">
        <v>2.631340503692627</v>
      </c>
      <c r="BA67" s="325">
        <v>2.8432056903839111</v>
      </c>
      <c r="BB67" s="325">
        <v>2.9880988597869873</v>
      </c>
      <c r="BC67" s="325">
        <v>2.8082320690155029</v>
      </c>
      <c r="BD67" s="325">
        <v>2.8932020664215088</v>
      </c>
      <c r="BE67" s="131">
        <v>2.7442558817539542E-2</v>
      </c>
      <c r="BF67" s="131">
        <v>1.0809897308946326E-2</v>
      </c>
      <c r="BG67" s="131">
        <v>1.9485432436467526E-2</v>
      </c>
    </row>
    <row r="68" spans="1:59" ht="10">
      <c r="A68" s="122" t="s">
        <v>578</v>
      </c>
      <c r="B68" s="325">
        <v>2.6527501177042723E-4</v>
      </c>
      <c r="C68" s="325">
        <v>5.1286502275615931E-4</v>
      </c>
      <c r="D68" s="325">
        <v>5.482350243255496E-4</v>
      </c>
      <c r="E68" s="325">
        <v>6.6318747121840715E-4</v>
      </c>
      <c r="F68" s="325">
        <v>5.9333173558115959E-3</v>
      </c>
      <c r="G68" s="325">
        <v>6.3665998168289661E-3</v>
      </c>
      <c r="H68" s="325">
        <v>8.8424999266862869E-3</v>
      </c>
      <c r="I68" s="325">
        <v>8.135099895298481E-3</v>
      </c>
      <c r="J68" s="325">
        <v>9.5498999580740929E-3</v>
      </c>
      <c r="K68" s="325">
        <v>9.5498999580740929E-3</v>
      </c>
      <c r="L68" s="325">
        <v>1.2379500083625317E-2</v>
      </c>
      <c r="M68" s="325">
        <v>1.485539972782135E-2</v>
      </c>
      <c r="N68" s="325">
        <v>1.5916500240564346E-2</v>
      </c>
      <c r="O68" s="325">
        <v>2.1221999078989029E-2</v>
      </c>
      <c r="P68" s="325">
        <v>2.2636799141764641E-2</v>
      </c>
      <c r="Q68" s="325">
        <v>3.2540399581193924E-2</v>
      </c>
      <c r="R68" s="325">
        <v>3.7845898419618607E-2</v>
      </c>
      <c r="S68" s="325">
        <v>4.2090300470590591E-2</v>
      </c>
      <c r="T68" s="325">
        <v>3.6784801632165909E-2</v>
      </c>
      <c r="U68" s="325">
        <v>3.8553301244974136E-2</v>
      </c>
      <c r="V68" s="325">
        <v>3.0064500868320465E-2</v>
      </c>
      <c r="W68" s="325">
        <v>3.0418200418353081E-2</v>
      </c>
      <c r="X68" s="325">
        <v>3.0771899968385696E-2</v>
      </c>
      <c r="Y68" s="325">
        <v>3.8906998932361603E-2</v>
      </c>
      <c r="Z68" s="325">
        <v>5.0579100847244263E-2</v>
      </c>
      <c r="AA68" s="325">
        <v>5.8006800711154938E-2</v>
      </c>
      <c r="AB68" s="325">
        <v>5.6591998785734177E-2</v>
      </c>
      <c r="AC68" s="325">
        <v>5.3408700972795486E-2</v>
      </c>
      <c r="AD68" s="325">
        <v>6.2251199036836624E-2</v>
      </c>
      <c r="AE68" s="325">
        <v>6.0836400836706161E-2</v>
      </c>
      <c r="AF68" s="325">
        <v>0.12025800347328186</v>
      </c>
      <c r="AG68" s="325">
        <v>0.24759000539779663</v>
      </c>
      <c r="AH68" s="325">
        <v>0.297107994556427</v>
      </c>
      <c r="AI68" s="325">
        <v>0.33955198526382446</v>
      </c>
      <c r="AJ68" s="325">
        <v>0.36077401041984558</v>
      </c>
      <c r="AK68" s="325">
        <v>0.43151399493217468</v>
      </c>
      <c r="AL68" s="325">
        <v>0.4456619918346405</v>
      </c>
      <c r="AM68" s="325">
        <v>0.47820240259170532</v>
      </c>
      <c r="AN68" s="325">
        <v>0.43858799338340759</v>
      </c>
      <c r="AO68" s="325">
        <v>0.40868541598320007</v>
      </c>
      <c r="AP68" s="325">
        <v>0.43948358297348022</v>
      </c>
      <c r="AQ68" s="325">
        <v>0.45180085301399231</v>
      </c>
      <c r="AR68" s="325">
        <v>0.45039966702461243</v>
      </c>
      <c r="AS68" s="325">
        <v>0.46299391984939575</v>
      </c>
      <c r="AT68" s="325">
        <v>0.5955548882484436</v>
      </c>
      <c r="AU68" s="325">
        <v>0.69180059432983398</v>
      </c>
      <c r="AV68" s="325">
        <v>0.65808272361755371</v>
      </c>
      <c r="AW68" s="325">
        <v>0.64076012372970581</v>
      </c>
      <c r="AX68" s="325">
        <v>0.6109815239906311</v>
      </c>
      <c r="AY68" s="325">
        <v>0.6653485894203186</v>
      </c>
      <c r="AZ68" s="325">
        <v>0.63024711608886719</v>
      </c>
      <c r="BA68" s="325">
        <v>0.6182512640953064</v>
      </c>
      <c r="BB68" s="325">
        <v>0.60643905401229858</v>
      </c>
      <c r="BC68" s="325">
        <v>0.54541707038879395</v>
      </c>
      <c r="BD68" s="325">
        <v>0.53166800737380981</v>
      </c>
      <c r="BE68" s="131">
        <v>-2.7871712619918498E-2</v>
      </c>
      <c r="BF68" s="131">
        <v>-1.1283291541204221E-2</v>
      </c>
      <c r="BG68" s="131">
        <v>3.5807319359229227E-3</v>
      </c>
    </row>
    <row r="69" spans="1:59" ht="10">
      <c r="A69" s="122" t="s">
        <v>322</v>
      </c>
      <c r="B69" s="325">
        <v>0.10477413237094879</v>
      </c>
      <c r="C69" s="325">
        <v>9.489942342042923E-2</v>
      </c>
      <c r="D69" s="325">
        <v>0.10076112300157547</v>
      </c>
      <c r="E69" s="325">
        <v>0.11503961682319641</v>
      </c>
      <c r="F69" s="325">
        <v>0.13193334639072418</v>
      </c>
      <c r="G69" s="325">
        <v>0.13707360625267029</v>
      </c>
      <c r="H69" s="325">
        <v>0.13977900147438049</v>
      </c>
      <c r="I69" s="325">
        <v>0.15270480513572693</v>
      </c>
      <c r="J69" s="325">
        <v>0.15691320598125458</v>
      </c>
      <c r="K69" s="325">
        <v>0.17675280570983887</v>
      </c>
      <c r="L69" s="325">
        <v>0.21583080291748047</v>
      </c>
      <c r="M69" s="325">
        <v>0.23536980152130127</v>
      </c>
      <c r="N69" s="325">
        <v>0.256712406873703</v>
      </c>
      <c r="O69" s="325">
        <v>0.25310519337654114</v>
      </c>
      <c r="P69" s="325">
        <v>0.2597183883190155</v>
      </c>
      <c r="Q69" s="325">
        <v>0.2651292085647583</v>
      </c>
      <c r="R69" s="325">
        <v>0.28436759114265442</v>
      </c>
      <c r="S69" s="325">
        <v>0.3045077919960022</v>
      </c>
      <c r="T69" s="325">
        <v>0.32284438610076904</v>
      </c>
      <c r="U69" s="325">
        <v>0.34418699145317078</v>
      </c>
      <c r="V69" s="325">
        <v>0.36763378977775574</v>
      </c>
      <c r="W69" s="325">
        <v>0.39709261059761047</v>
      </c>
      <c r="X69" s="325">
        <v>0.38957759737968445</v>
      </c>
      <c r="Y69" s="325">
        <v>0.44849520921707153</v>
      </c>
      <c r="Z69" s="325">
        <v>0.45721259713172913</v>
      </c>
      <c r="AA69" s="325">
        <v>0.46893599629402161</v>
      </c>
      <c r="AB69" s="325">
        <v>0.50951701402664185</v>
      </c>
      <c r="AC69" s="325">
        <v>0.5080140233039856</v>
      </c>
      <c r="AD69" s="325">
        <v>0.53506797552108765</v>
      </c>
      <c r="AE69" s="325">
        <v>0.61021798849105835</v>
      </c>
      <c r="AF69" s="325">
        <v>0.64629000425338745</v>
      </c>
      <c r="AG69" s="325">
        <v>0.68236202001571655</v>
      </c>
      <c r="AH69" s="325">
        <v>0.739776611328125</v>
      </c>
      <c r="AI69" s="325">
        <v>0.91981369256973267</v>
      </c>
      <c r="AJ69" s="325">
        <v>1.1043573617935181</v>
      </c>
      <c r="AK69" s="325">
        <v>1.1739667654037476</v>
      </c>
      <c r="AL69" s="325">
        <v>1.1995012760162354</v>
      </c>
      <c r="AM69" s="325">
        <v>1.2168091535568237</v>
      </c>
      <c r="AN69" s="325">
        <v>1.2458740472793579</v>
      </c>
      <c r="AO69" s="325">
        <v>1.2492600679397583</v>
      </c>
      <c r="AP69" s="325">
        <v>1.2725422382354736</v>
      </c>
      <c r="AQ69" s="325">
        <v>1.2722272872924805</v>
      </c>
      <c r="AR69" s="325">
        <v>1.3175003528594971</v>
      </c>
      <c r="AS69" s="325">
        <v>1.2810862064361572</v>
      </c>
      <c r="AT69" s="325">
        <v>1.2595207691192627</v>
      </c>
      <c r="AU69" s="325">
        <v>1.2617124319076538</v>
      </c>
      <c r="AV69" s="325">
        <v>1.2484327554702759</v>
      </c>
      <c r="AW69" s="325">
        <v>1.2474539279937744</v>
      </c>
      <c r="AX69" s="325">
        <v>1.2312037944793701</v>
      </c>
      <c r="AY69" s="325">
        <v>1.1769634485244751</v>
      </c>
      <c r="AZ69" s="325">
        <v>1.1011792421340942</v>
      </c>
      <c r="BA69" s="325">
        <v>1.1758114099502563</v>
      </c>
      <c r="BB69" s="325">
        <v>1.0306185483932495</v>
      </c>
      <c r="BC69" s="325">
        <v>0.99872618913650513</v>
      </c>
      <c r="BD69" s="325">
        <v>0.93919605016708374</v>
      </c>
      <c r="BE69" s="131">
        <v>-6.2175448157413049E-2</v>
      </c>
      <c r="BF69" s="131">
        <v>-2.8919814925741139E-2</v>
      </c>
      <c r="BG69" s="131">
        <v>6.3253933738417513E-3</v>
      </c>
    </row>
    <row r="70" spans="1:59" ht="10">
      <c r="A70" s="122" t="s">
        <v>328</v>
      </c>
      <c r="B70" s="325">
        <v>0</v>
      </c>
      <c r="C70" s="325">
        <v>0</v>
      </c>
      <c r="D70" s="325">
        <v>0</v>
      </c>
      <c r="E70" s="325">
        <v>0</v>
      </c>
      <c r="F70" s="325">
        <v>0</v>
      </c>
      <c r="G70" s="325">
        <v>0</v>
      </c>
      <c r="H70" s="325">
        <v>0</v>
      </c>
      <c r="I70" s="325">
        <v>0</v>
      </c>
      <c r="J70" s="325">
        <v>0</v>
      </c>
      <c r="K70" s="325">
        <v>0</v>
      </c>
      <c r="L70" s="325">
        <v>0</v>
      </c>
      <c r="M70" s="325">
        <v>9.8120197653770447E-3</v>
      </c>
      <c r="N70" s="325">
        <v>5.0009649246931076E-2</v>
      </c>
      <c r="O70" s="325">
        <v>5.887211486697197E-2</v>
      </c>
      <c r="P70" s="325">
        <v>8.7886154651641846E-2</v>
      </c>
      <c r="Q70" s="325">
        <v>0.11552861332893372</v>
      </c>
      <c r="R70" s="325">
        <v>0.13478338718414307</v>
      </c>
      <c r="S70" s="325">
        <v>0.18831163644790649</v>
      </c>
      <c r="T70" s="325">
        <v>0.22319495677947998</v>
      </c>
      <c r="U70" s="325">
        <v>0.22297023236751556</v>
      </c>
      <c r="V70" s="325">
        <v>0.24299518764019012</v>
      </c>
      <c r="W70" s="325">
        <v>0.30114459991455078</v>
      </c>
      <c r="X70" s="325">
        <v>0.32127717137336731</v>
      </c>
      <c r="Y70" s="325">
        <v>0.36160457134246826</v>
      </c>
      <c r="Z70" s="325">
        <v>0.39972901344299316</v>
      </c>
      <c r="AA70" s="325">
        <v>0.42321982979774475</v>
      </c>
      <c r="AB70" s="325">
        <v>0.48925259709358215</v>
      </c>
      <c r="AC70" s="325">
        <v>0.60228919982910156</v>
      </c>
      <c r="AD70" s="325">
        <v>0.65389198064804077</v>
      </c>
      <c r="AE70" s="325">
        <v>0.71627742052078247</v>
      </c>
      <c r="AF70" s="325">
        <v>0.75222104787826538</v>
      </c>
      <c r="AG70" s="325">
        <v>0.731681227684021</v>
      </c>
      <c r="AH70" s="325">
        <v>0.76479941606521606</v>
      </c>
      <c r="AI70" s="325">
        <v>0.79984313249588013</v>
      </c>
      <c r="AJ70" s="325">
        <v>0.83331263065338135</v>
      </c>
      <c r="AK70" s="325">
        <v>0.88263863325119019</v>
      </c>
      <c r="AL70" s="325">
        <v>0.90612941980361938</v>
      </c>
      <c r="AM70" s="325">
        <v>0.96851491928100586</v>
      </c>
      <c r="AN70" s="325">
        <v>1.0727258920669556</v>
      </c>
      <c r="AO70" s="325">
        <v>1.058030366897583</v>
      </c>
      <c r="AP70" s="325">
        <v>1.2137436866760254</v>
      </c>
      <c r="AQ70" s="325">
        <v>1.2169399261474609</v>
      </c>
      <c r="AR70" s="325">
        <v>1.3841948509216309</v>
      </c>
      <c r="AS70" s="325">
        <v>1.4016509056091309</v>
      </c>
      <c r="AT70" s="325">
        <v>1.4073117971420288</v>
      </c>
      <c r="AU70" s="325">
        <v>1.3491816520690918</v>
      </c>
      <c r="AV70" s="325">
        <v>1.3418534994125366</v>
      </c>
      <c r="AW70" s="325">
        <v>1.294074535369873</v>
      </c>
      <c r="AX70" s="325">
        <v>1.2502121925354004</v>
      </c>
      <c r="AY70" s="325">
        <v>1.2878167629241943</v>
      </c>
      <c r="AZ70" s="325">
        <v>1.1772568225860596</v>
      </c>
      <c r="BA70" s="325">
        <v>1.1349338293075562</v>
      </c>
      <c r="BB70" s="325">
        <v>0.91236799955368042</v>
      </c>
      <c r="BC70" s="325">
        <v>0.92419040203094482</v>
      </c>
      <c r="BD70" s="325">
        <v>1.027565598487854</v>
      </c>
      <c r="BE70" s="131">
        <v>0.10881701428178259</v>
      </c>
      <c r="BF70" s="131">
        <v>-3.0959512273130096E-2</v>
      </c>
      <c r="BG70" s="131">
        <v>6.9205536231828207E-3</v>
      </c>
    </row>
    <row r="71" spans="1:59" ht="10">
      <c r="A71" s="122" t="s">
        <v>329</v>
      </c>
      <c r="B71" s="325">
        <v>0</v>
      </c>
      <c r="C71" s="325">
        <v>0</v>
      </c>
      <c r="D71" s="325">
        <v>0</v>
      </c>
      <c r="E71" s="325">
        <v>0</v>
      </c>
      <c r="F71" s="325">
        <v>0</v>
      </c>
      <c r="G71" s="325">
        <v>0</v>
      </c>
      <c r="H71" s="325">
        <v>0</v>
      </c>
      <c r="I71" s="325">
        <v>0</v>
      </c>
      <c r="J71" s="325">
        <v>0</v>
      </c>
      <c r="K71" s="325">
        <v>0</v>
      </c>
      <c r="L71" s="325">
        <v>0</v>
      </c>
      <c r="M71" s="325">
        <v>3.4739999682642519E-4</v>
      </c>
      <c r="N71" s="325">
        <v>6.6005997359752655E-4</v>
      </c>
      <c r="O71" s="325">
        <v>2.27546994574368E-3</v>
      </c>
      <c r="P71" s="325">
        <v>1.9801799207925797E-3</v>
      </c>
      <c r="Q71" s="325">
        <v>1.2332700425758958E-3</v>
      </c>
      <c r="R71" s="325">
        <v>1.2853799853473902E-3</v>
      </c>
      <c r="S71" s="325">
        <v>1.2853799853473902E-3</v>
      </c>
      <c r="T71" s="325">
        <v>9.7271997947245836E-4</v>
      </c>
      <c r="U71" s="325">
        <v>1.1464200215414166E-3</v>
      </c>
      <c r="V71" s="325">
        <v>1.3895999873057008E-3</v>
      </c>
      <c r="W71" s="325">
        <v>2.5012800469994545E-3</v>
      </c>
      <c r="X71" s="325">
        <v>7.2953999042510986E-3</v>
      </c>
      <c r="Y71" s="325">
        <v>8.6850002408027649E-3</v>
      </c>
      <c r="Z71" s="325">
        <v>8.6850002408027649E-3</v>
      </c>
      <c r="AA71" s="325">
        <v>5.0546699203550816E-3</v>
      </c>
      <c r="AB71" s="325">
        <v>9.9703799933195114E-3</v>
      </c>
      <c r="AC71" s="325">
        <v>1.8446940928697586E-2</v>
      </c>
      <c r="AD71" s="325">
        <v>3.1266000121831894E-2</v>
      </c>
      <c r="AE71" s="325">
        <v>4.5161999762058258E-2</v>
      </c>
      <c r="AF71" s="325">
        <v>5.5583998560905457E-2</v>
      </c>
      <c r="AG71" s="325">
        <v>6.9480001926422119E-2</v>
      </c>
      <c r="AH71" s="325">
        <v>8.3375997841358185E-2</v>
      </c>
      <c r="AI71" s="325">
        <v>8.2438021898269653E-2</v>
      </c>
      <c r="AJ71" s="325">
        <v>0.1445184051990509</v>
      </c>
      <c r="AK71" s="325">
        <v>0.22372560203075409</v>
      </c>
      <c r="AL71" s="325">
        <v>0.24318000674247742</v>
      </c>
      <c r="AM71" s="325">
        <v>0.24595920741558075</v>
      </c>
      <c r="AN71" s="325">
        <v>0.26051527261734009</v>
      </c>
      <c r="AO71" s="325">
        <v>0.27826741337776184</v>
      </c>
      <c r="AP71" s="325">
        <v>0.32662546634674072</v>
      </c>
      <c r="AQ71" s="325">
        <v>0.29459521174430847</v>
      </c>
      <c r="AR71" s="325">
        <v>0.32499268651008606</v>
      </c>
      <c r="AS71" s="325">
        <v>0.33874973654747009</v>
      </c>
      <c r="AT71" s="325">
        <v>0.35469540953636169</v>
      </c>
      <c r="AU71" s="325">
        <v>0.3703283965587616</v>
      </c>
      <c r="AV71" s="325">
        <v>0.36859139800071716</v>
      </c>
      <c r="AW71" s="325">
        <v>0.34274482727050781</v>
      </c>
      <c r="AX71" s="325">
        <v>0.34774738550186157</v>
      </c>
      <c r="AY71" s="325">
        <v>0.35434800386428833</v>
      </c>
      <c r="AZ71" s="325">
        <v>0.3182184100151062</v>
      </c>
      <c r="BA71" s="325">
        <v>0.25916039943695068</v>
      </c>
      <c r="BB71" s="325">
        <v>0.28069919347763062</v>
      </c>
      <c r="BC71" s="325">
        <v>0.25940531492233276</v>
      </c>
      <c r="BD71" s="325">
        <v>0.21955540776252747</v>
      </c>
      <c r="BE71" s="131">
        <v>-0.1559327546361251</v>
      </c>
      <c r="BF71" s="131">
        <v>-4.6833309418557678E-2</v>
      </c>
      <c r="BG71" s="131">
        <v>1.4786841588666723E-3</v>
      </c>
    </row>
    <row r="72" spans="1:59" ht="10">
      <c r="A72" s="122" t="s">
        <v>330</v>
      </c>
      <c r="B72" s="325">
        <v>0.19568323087878525</v>
      </c>
      <c r="C72" s="325">
        <v>0.21977409464307129</v>
      </c>
      <c r="D72" s="325">
        <v>0.23843495221808553</v>
      </c>
      <c r="E72" s="325">
        <v>0.2467144769616425</v>
      </c>
      <c r="F72" s="325">
        <v>0.25974434427917004</v>
      </c>
      <c r="G72" s="325">
        <v>0.25528667401522398</v>
      </c>
      <c r="H72" s="325">
        <v>0.28368440270423889</v>
      </c>
      <c r="I72" s="325">
        <v>0.32043642550706863</v>
      </c>
      <c r="J72" s="325">
        <v>0.30731658264994621</v>
      </c>
      <c r="K72" s="325">
        <v>0.27430776879191399</v>
      </c>
      <c r="L72" s="325">
        <v>0.28127438202500343</v>
      </c>
      <c r="M72" s="325">
        <v>0.26917271688580513</v>
      </c>
      <c r="N72" s="325">
        <v>0.28082554042339325</v>
      </c>
      <c r="O72" s="325">
        <v>0.29464839026331902</v>
      </c>
      <c r="P72" s="325">
        <v>0.32368491217494011</v>
      </c>
      <c r="Q72" s="325">
        <v>0.35304072499275208</v>
      </c>
      <c r="R72" s="325">
        <v>0.37063509225845337</v>
      </c>
      <c r="S72" s="325">
        <v>0.36979848146438599</v>
      </c>
      <c r="T72" s="325">
        <v>0.3879828117787838</v>
      </c>
      <c r="U72" s="325">
        <v>0.29657005425542593</v>
      </c>
      <c r="V72" s="325">
        <v>0.2867854037322104</v>
      </c>
      <c r="W72" s="325">
        <v>0.29291608044877648</v>
      </c>
      <c r="X72" s="325">
        <v>0.30118179763667285</v>
      </c>
      <c r="Y72" s="325">
        <v>0.29805686720646918</v>
      </c>
      <c r="Z72" s="325">
        <v>0.29108676912437659</v>
      </c>
      <c r="AA72" s="325">
        <v>0.2834730779286474</v>
      </c>
      <c r="AB72" s="325">
        <v>0.30619006234337576</v>
      </c>
      <c r="AC72" s="325">
        <v>0.3190046270028688</v>
      </c>
      <c r="AD72" s="325">
        <v>0.29684152518166229</v>
      </c>
      <c r="AE72" s="325">
        <v>0.31887589502730407</v>
      </c>
      <c r="AF72" s="325">
        <v>0.33528096275404096</v>
      </c>
      <c r="AG72" s="325">
        <v>0.35513306898064911</v>
      </c>
      <c r="AH72" s="325">
        <v>0.40424123557977509</v>
      </c>
      <c r="AI72" s="325">
        <v>0.39261182856114374</v>
      </c>
      <c r="AJ72" s="325">
        <v>0.38013197503271101</v>
      </c>
      <c r="AK72" s="325">
        <v>0.40670282876487818</v>
      </c>
      <c r="AL72" s="325">
        <v>0.52320961706573144</v>
      </c>
      <c r="AM72" s="325">
        <v>0.62081235146615654</v>
      </c>
      <c r="AN72" s="325">
        <v>0.65446304203942418</v>
      </c>
      <c r="AO72" s="325">
        <v>0.66560946824029088</v>
      </c>
      <c r="AP72" s="325">
        <v>0.64284288184717298</v>
      </c>
      <c r="AQ72" s="325">
        <v>0.63813453679904342</v>
      </c>
      <c r="AR72" s="325">
        <v>0.63666105177253485</v>
      </c>
      <c r="AS72" s="325">
        <v>0.65622364403679967</v>
      </c>
      <c r="AT72" s="325">
        <v>0.83124376693740487</v>
      </c>
      <c r="AU72" s="325">
        <v>1.0060700979083776</v>
      </c>
      <c r="AV72" s="325">
        <v>1.043510680552572</v>
      </c>
      <c r="AW72" s="325">
        <v>1.0500442455522716</v>
      </c>
      <c r="AX72" s="325">
        <v>0.96876778174191713</v>
      </c>
      <c r="AY72" s="325">
        <v>1.0315245091915131</v>
      </c>
      <c r="AZ72" s="325">
        <v>1.0443689438980073</v>
      </c>
      <c r="BA72" s="325">
        <v>0.97946719895116985</v>
      </c>
      <c r="BB72" s="325">
        <v>0.8603886915370822</v>
      </c>
      <c r="BC72" s="325">
        <v>0.77515434008091688</v>
      </c>
      <c r="BD72" s="325">
        <v>0.69499663007445633</v>
      </c>
      <c r="BE72" s="131">
        <v>-0.1058584125250116</v>
      </c>
      <c r="BF72" s="131">
        <v>-1.7742327747477749E-2</v>
      </c>
      <c r="BG72" s="131">
        <v>4.6807342065942874E-3</v>
      </c>
    </row>
    <row r="73" spans="1:59" s="90" customFormat="1" ht="10.5">
      <c r="A73" s="133" t="s">
        <v>331</v>
      </c>
      <c r="B73" s="328">
        <v>0.54365946736652404</v>
      </c>
      <c r="C73" s="328">
        <v>0.64945707365404814</v>
      </c>
      <c r="D73" s="328">
        <v>0.75175731105264276</v>
      </c>
      <c r="E73" s="328">
        <v>0.93277849035803229</v>
      </c>
      <c r="F73" s="328">
        <v>1.1404818231239915</v>
      </c>
      <c r="G73" s="328">
        <v>1.2719872877933085</v>
      </c>
      <c r="H73" s="328">
        <v>1.4698135573416948</v>
      </c>
      <c r="I73" s="328">
        <v>1.7923539141193032</v>
      </c>
      <c r="J73" s="328">
        <v>2.1309076631441712</v>
      </c>
      <c r="K73" s="328">
        <v>2.4228989696130157</v>
      </c>
      <c r="L73" s="328">
        <v>2.5842606676742435</v>
      </c>
      <c r="M73" s="328">
        <v>2.6024338061979506</v>
      </c>
      <c r="N73" s="328">
        <v>2.705120025202632</v>
      </c>
      <c r="O73" s="328">
        <v>3.0539987825322896</v>
      </c>
      <c r="P73" s="328">
        <v>3.5538024120032787</v>
      </c>
      <c r="Q73" s="328">
        <v>3.8523657560581341</v>
      </c>
      <c r="R73" s="328">
        <v>4.2498446202371269</v>
      </c>
      <c r="S73" s="328">
        <v>4.5214030763600022</v>
      </c>
      <c r="T73" s="328">
        <v>4.8299445976736024</v>
      </c>
      <c r="U73" s="328">
        <v>5.0587074254872277</v>
      </c>
      <c r="V73" s="328">
        <v>5.3730681334855035</v>
      </c>
      <c r="W73" s="328">
        <v>5.8459192863665521</v>
      </c>
      <c r="X73" s="328">
        <v>6.1818631819915026</v>
      </c>
      <c r="Y73" s="328">
        <v>6.5462862665299326</v>
      </c>
      <c r="Z73" s="328">
        <v>7.135794802030432</v>
      </c>
      <c r="AA73" s="328">
        <v>7.4988580031786114</v>
      </c>
      <c r="AB73" s="328">
        <v>8.1872745286964346</v>
      </c>
      <c r="AC73" s="328">
        <v>8.7169680391089059</v>
      </c>
      <c r="AD73" s="328">
        <v>8.860297389968764</v>
      </c>
      <c r="AE73" s="328">
        <v>9.4149049121479038</v>
      </c>
      <c r="AF73" s="328">
        <v>9.9883705307729542</v>
      </c>
      <c r="AG73" s="328">
        <v>10.277771395863965</v>
      </c>
      <c r="AH73" s="328">
        <v>10.94714177551441</v>
      </c>
      <c r="AI73" s="328">
        <v>11.637408104653673</v>
      </c>
      <c r="AJ73" s="328">
        <v>12.397588506557369</v>
      </c>
      <c r="AK73" s="328">
        <v>13.392873821020089</v>
      </c>
      <c r="AL73" s="328">
        <v>14.022826389002148</v>
      </c>
      <c r="AM73" s="328">
        <v>14.65401677286718</v>
      </c>
      <c r="AN73" s="328">
        <v>15.345809210557491</v>
      </c>
      <c r="AO73" s="328">
        <v>16.142310370225459</v>
      </c>
      <c r="AP73" s="328">
        <v>17.434713535476476</v>
      </c>
      <c r="AQ73" s="328">
        <v>17.985573200043291</v>
      </c>
      <c r="AR73" s="328">
        <v>18.661744176410139</v>
      </c>
      <c r="AS73" s="328">
        <v>18.635079045314342</v>
      </c>
      <c r="AT73" s="328">
        <v>19.598930402193218</v>
      </c>
      <c r="AU73" s="328">
        <v>20.546043058857322</v>
      </c>
      <c r="AV73" s="328">
        <v>21.219420438166708</v>
      </c>
      <c r="AW73" s="328">
        <v>22.193787969183177</v>
      </c>
      <c r="AX73" s="328">
        <v>22.932980080135167</v>
      </c>
      <c r="AY73" s="328">
        <v>23.994502305984497</v>
      </c>
      <c r="AZ73" s="328">
        <v>23.689295998541638</v>
      </c>
      <c r="BA73" s="328">
        <v>24.556176707847044</v>
      </c>
      <c r="BB73" s="328">
        <v>24.840156967751682</v>
      </c>
      <c r="BC73" s="328">
        <v>24.879357057623565</v>
      </c>
      <c r="BD73" s="328">
        <v>25.47125277412124</v>
      </c>
      <c r="BE73" s="285">
        <v>2.0993393377225278E-2</v>
      </c>
      <c r="BF73" s="285">
        <v>2.6553985654609091E-2</v>
      </c>
      <c r="BG73" s="285">
        <v>0.17154639171684358</v>
      </c>
    </row>
    <row r="74" spans="1:59" ht="10.5">
      <c r="B74" s="325"/>
      <c r="C74" s="325"/>
      <c r="D74" s="325"/>
      <c r="E74" s="325"/>
      <c r="F74" s="325"/>
      <c r="G74" s="325"/>
      <c r="H74" s="325"/>
      <c r="I74" s="325"/>
      <c r="J74" s="325"/>
      <c r="K74" s="325"/>
      <c r="L74" s="325"/>
      <c r="M74" s="325"/>
      <c r="N74" s="325"/>
      <c r="O74" s="325"/>
      <c r="P74" s="325"/>
      <c r="Q74" s="325"/>
      <c r="R74" s="325"/>
      <c r="S74" s="325"/>
      <c r="T74" s="325"/>
      <c r="U74" s="325"/>
      <c r="V74" s="325"/>
      <c r="W74" s="325"/>
      <c r="X74" s="325"/>
      <c r="Y74" s="325"/>
      <c r="Z74" s="325"/>
      <c r="AA74" s="325"/>
      <c r="AB74" s="325"/>
      <c r="AC74" s="325"/>
      <c r="AD74" s="325"/>
      <c r="AE74" s="325"/>
      <c r="AF74" s="325"/>
      <c r="AG74" s="325"/>
      <c r="AH74" s="325"/>
      <c r="AI74" s="325"/>
      <c r="AJ74" s="325"/>
      <c r="AK74" s="325"/>
      <c r="AL74" s="325"/>
      <c r="AM74" s="325"/>
      <c r="AN74" s="325"/>
      <c r="AO74" s="325"/>
      <c r="AP74" s="325"/>
      <c r="AQ74" s="325"/>
      <c r="AR74" s="325"/>
      <c r="AS74" s="325"/>
      <c r="AT74" s="325"/>
      <c r="AU74" s="325"/>
      <c r="AV74" s="325"/>
      <c r="AW74" s="325"/>
      <c r="AX74" s="325"/>
      <c r="AY74" s="325"/>
      <c r="AZ74" s="325"/>
      <c r="BA74" s="325"/>
      <c r="BB74" s="498"/>
      <c r="BC74" s="498"/>
      <c r="BD74" s="498"/>
      <c r="BE74" s="131"/>
      <c r="BF74" s="131"/>
      <c r="BG74" s="131"/>
    </row>
    <row r="75" spans="1:59" s="492" customFormat="1" ht="10.5">
      <c r="A75" s="1013" t="s">
        <v>332</v>
      </c>
      <c r="B75" s="1017">
        <v>35.139168340261676</v>
      </c>
      <c r="C75" s="1017">
        <v>37.588256538023415</v>
      </c>
      <c r="D75" s="1017">
        <v>39.439695176464738</v>
      </c>
      <c r="E75" s="1017">
        <v>41.337704095480149</v>
      </c>
      <c r="F75" s="1017">
        <v>42.21034934691852</v>
      </c>
      <c r="G75" s="1017">
        <v>42.300345539792033</v>
      </c>
      <c r="H75" s="1017">
        <v>44.124385442177299</v>
      </c>
      <c r="I75" s="1017">
        <v>45.986956327651569</v>
      </c>
      <c r="J75" s="1017">
        <v>47.543761451113824</v>
      </c>
      <c r="K75" s="1017">
        <v>50.749261372225646</v>
      </c>
      <c r="L75" s="1017">
        <v>51.420017249005468</v>
      </c>
      <c r="M75" s="1017">
        <v>52.311530234653674</v>
      </c>
      <c r="N75" s="1017">
        <v>52.55094207018999</v>
      </c>
      <c r="O75" s="1017">
        <v>53.020989445312352</v>
      </c>
      <c r="P75" s="1017">
        <v>57.559005020833752</v>
      </c>
      <c r="Q75" s="1017">
        <v>59.077219344529908</v>
      </c>
      <c r="R75" s="1017">
        <v>60.605214192274616</v>
      </c>
      <c r="S75" s="1017">
        <v>63.642862727713464</v>
      </c>
      <c r="T75" s="1017">
        <v>66.447949146425799</v>
      </c>
      <c r="U75" s="1017">
        <v>68.749172270875079</v>
      </c>
      <c r="V75" s="1017">
        <v>70.909788486826983</v>
      </c>
      <c r="W75" s="1017">
        <v>71.854872422520657</v>
      </c>
      <c r="X75" s="1017">
        <v>72.066023635617967</v>
      </c>
      <c r="Y75" s="1017">
        <v>72.886666852106373</v>
      </c>
      <c r="Z75" s="1017">
        <v>73.953059606350962</v>
      </c>
      <c r="AA75" s="1017">
        <v>75.180599997488116</v>
      </c>
      <c r="AB75" s="1017">
        <v>78.839865942152301</v>
      </c>
      <c r="AC75" s="1017">
        <v>78.77869465435424</v>
      </c>
      <c r="AD75" s="1017">
        <v>79.285327876039446</v>
      </c>
      <c r="AE75" s="1017">
        <v>83.1698986541669</v>
      </c>
      <c r="AF75" s="1017">
        <v>86.442027595454419</v>
      </c>
      <c r="AG75" s="1017">
        <v>88.502167419725083</v>
      </c>
      <c r="AH75" s="1017">
        <v>90.561778089140716</v>
      </c>
      <c r="AI75" s="1017">
        <v>93.803533776916424</v>
      </c>
      <c r="AJ75" s="1017">
        <v>96.999008630666069</v>
      </c>
      <c r="AK75" s="1017">
        <v>99.296011615430302</v>
      </c>
      <c r="AL75" s="1017">
        <v>102.672456463446</v>
      </c>
      <c r="AM75" s="1017">
        <v>105.39228797315263</v>
      </c>
      <c r="AN75" s="1017">
        <v>109.17781065593954</v>
      </c>
      <c r="AO75" s="1017">
        <v>105.86881203090525</v>
      </c>
      <c r="AP75" s="1017">
        <v>113.2102163474683</v>
      </c>
      <c r="AQ75" s="1017">
        <v>117.50644166856</v>
      </c>
      <c r="AR75" s="1017">
        <v>120.30113583663115</v>
      </c>
      <c r="AS75" s="1017">
        <v>121.33076032515964</v>
      </c>
      <c r="AT75" s="1017">
        <v>124.02535936916092</v>
      </c>
      <c r="AU75" s="1017">
        <v>126.54701946239697</v>
      </c>
      <c r="AV75" s="1017">
        <v>127.92941456561721</v>
      </c>
      <c r="AW75" s="1017">
        <v>132.63594584588623</v>
      </c>
      <c r="AX75" s="1017">
        <v>138.81435775601835</v>
      </c>
      <c r="AY75" s="1017">
        <v>143.01158330089606</v>
      </c>
      <c r="AZ75" s="1017">
        <v>139.21076280179477</v>
      </c>
      <c r="BA75" s="1017">
        <v>145.67667503761368</v>
      </c>
      <c r="BB75" s="1017">
        <v>145.81282821761306</v>
      </c>
      <c r="BC75" s="1017">
        <v>146.31185317555355</v>
      </c>
      <c r="BD75" s="1017">
        <v>148.48025959161168</v>
      </c>
      <c r="BE75" s="1015">
        <v>1.2047709111900229E-2</v>
      </c>
      <c r="BF75" s="1015">
        <v>1.815951073451072E-2</v>
      </c>
      <c r="BG75" s="1015">
        <v>1</v>
      </c>
    </row>
    <row r="76" spans="1:59" ht="10">
      <c r="A76" s="122" t="s">
        <v>333</v>
      </c>
      <c r="B76" s="325">
        <v>26.085681325035694</v>
      </c>
      <c r="C76" s="325">
        <v>27.662594003129925</v>
      </c>
      <c r="D76" s="325">
        <v>28.854411028311006</v>
      </c>
      <c r="E76" s="325">
        <v>29.718638301586907</v>
      </c>
      <c r="F76" s="325">
        <v>29.449700827237393</v>
      </c>
      <c r="G76" s="325">
        <v>28.225050552391622</v>
      </c>
      <c r="H76" s="325">
        <v>28.524759198764514</v>
      </c>
      <c r="I76" s="325">
        <v>28.998959754120733</v>
      </c>
      <c r="J76" s="325">
        <v>29.160463482134219</v>
      </c>
      <c r="K76" s="325">
        <v>30.330405068933032</v>
      </c>
      <c r="L76" s="325">
        <v>29.987689584893815</v>
      </c>
      <c r="M76" s="325">
        <v>29.626679553693975</v>
      </c>
      <c r="N76" s="325">
        <v>28.065777354640886</v>
      </c>
      <c r="O76" s="325">
        <v>26.519769142323639</v>
      </c>
      <c r="P76" s="325">
        <v>28.229830048396252</v>
      </c>
      <c r="Q76" s="325">
        <v>27.78581055556424</v>
      </c>
      <c r="R76" s="325">
        <v>26.892530156241264</v>
      </c>
      <c r="S76" s="325">
        <v>27.955889387289062</v>
      </c>
      <c r="T76" s="325">
        <v>28.500512339523993</v>
      </c>
      <c r="U76" s="325">
        <v>29.274062291398877</v>
      </c>
      <c r="V76" s="325">
        <v>30.007284431834705</v>
      </c>
      <c r="W76" s="325">
        <v>30.724131996626966</v>
      </c>
      <c r="X76" s="325">
        <v>31.409007341484539</v>
      </c>
      <c r="Y76" s="325">
        <v>32.565716549026547</v>
      </c>
      <c r="Z76" s="325">
        <v>34.023684126263106</v>
      </c>
      <c r="AA76" s="325">
        <v>34.520131822083385</v>
      </c>
      <c r="AB76" s="325">
        <v>36.156065770635905</v>
      </c>
      <c r="AC76" s="325">
        <v>36.388096582598337</v>
      </c>
      <c r="AD76" s="325">
        <v>35.335710970481159</v>
      </c>
      <c r="AE76" s="325">
        <v>37.186777885915944</v>
      </c>
      <c r="AF76" s="325">
        <v>38.005085299300845</v>
      </c>
      <c r="AG76" s="325">
        <v>38.820324371205061</v>
      </c>
      <c r="AH76" s="325">
        <v>38.414687397322268</v>
      </c>
      <c r="AI76" s="325">
        <v>38.596948252437869</v>
      </c>
      <c r="AJ76" s="325">
        <v>38.665044591092737</v>
      </c>
      <c r="AK76" s="325">
        <v>38.277921651810175</v>
      </c>
      <c r="AL76" s="325">
        <v>38.700236724325805</v>
      </c>
      <c r="AM76" s="325">
        <v>38.819049138692208</v>
      </c>
      <c r="AN76" s="325">
        <v>39.884626149105316</v>
      </c>
      <c r="AO76" s="325">
        <v>39.631308208437986</v>
      </c>
      <c r="AP76" s="325">
        <v>40.652040202738135</v>
      </c>
      <c r="AQ76" s="325">
        <v>41.437495216770913</v>
      </c>
      <c r="AR76" s="325">
        <v>42.730120716998499</v>
      </c>
      <c r="AS76" s="325">
        <v>43.068032513765502</v>
      </c>
      <c r="AT76" s="325">
        <v>44.689200808650639</v>
      </c>
      <c r="AU76" s="325">
        <v>46.077677577530267</v>
      </c>
      <c r="AV76" s="325">
        <v>46.470265974174254</v>
      </c>
      <c r="AW76" s="325">
        <v>47.926950039749499</v>
      </c>
      <c r="AX76" s="325">
        <v>51.658157705300255</v>
      </c>
      <c r="AY76" s="325">
        <v>54.635918297892204</v>
      </c>
      <c r="AZ76" s="325">
        <v>53.875346657223417</v>
      </c>
      <c r="BA76" s="325">
        <v>54.685454012957052</v>
      </c>
      <c r="BB76" s="325">
        <v>57.569382290603244</v>
      </c>
      <c r="BC76" s="325">
        <v>58.605198577977717</v>
      </c>
      <c r="BD76" s="325">
        <v>58.385031640413217</v>
      </c>
      <c r="BE76" s="131">
        <v>-6.4787577066565127E-3</v>
      </c>
      <c r="BF76" s="131">
        <v>2.7093292830341786E-2</v>
      </c>
      <c r="BG76" s="131">
        <v>0.39321746743303543</v>
      </c>
    </row>
    <row r="77" spans="1:59" ht="10">
      <c r="A77" s="122" t="s">
        <v>334</v>
      </c>
      <c r="B77" s="325">
        <v>9.0534870152259828</v>
      </c>
      <c r="C77" s="325">
        <v>9.9256625348934904</v>
      </c>
      <c r="D77" s="325">
        <v>10.585284148153733</v>
      </c>
      <c r="E77" s="325">
        <v>11.619065793893242</v>
      </c>
      <c r="F77" s="325">
        <v>12.760648519681126</v>
      </c>
      <c r="G77" s="325">
        <v>14.075294987400412</v>
      </c>
      <c r="H77" s="325">
        <v>15.599626243412786</v>
      </c>
      <c r="I77" s="325">
        <v>16.987996573530836</v>
      </c>
      <c r="J77" s="325">
        <v>18.383297968979605</v>
      </c>
      <c r="K77" s="325">
        <v>20.418856303292614</v>
      </c>
      <c r="L77" s="325">
        <v>21.432327664111654</v>
      </c>
      <c r="M77" s="325">
        <v>22.684850680959698</v>
      </c>
      <c r="N77" s="325">
        <v>24.485164715549104</v>
      </c>
      <c r="O77" s="325">
        <v>26.501220302988713</v>
      </c>
      <c r="P77" s="325">
        <v>29.329174972437499</v>
      </c>
      <c r="Q77" s="325">
        <v>31.291408788965668</v>
      </c>
      <c r="R77" s="325">
        <v>33.712684036033352</v>
      </c>
      <c r="S77" s="325">
        <v>35.686973340424402</v>
      </c>
      <c r="T77" s="325">
        <v>37.947436806901806</v>
      </c>
      <c r="U77" s="325">
        <v>39.475109979476201</v>
      </c>
      <c r="V77" s="325">
        <v>40.902504054992278</v>
      </c>
      <c r="W77" s="325">
        <v>41.130740425893691</v>
      </c>
      <c r="X77" s="325">
        <v>40.657016294133427</v>
      </c>
      <c r="Y77" s="325">
        <v>40.320950303079826</v>
      </c>
      <c r="Z77" s="325">
        <v>39.929375480087856</v>
      </c>
      <c r="AA77" s="325">
        <v>40.660468175404731</v>
      </c>
      <c r="AB77" s="325">
        <v>42.683800171516395</v>
      </c>
      <c r="AC77" s="325">
        <v>42.390598071755903</v>
      </c>
      <c r="AD77" s="325">
        <v>43.949616905558287</v>
      </c>
      <c r="AE77" s="325">
        <v>45.983120768250956</v>
      </c>
      <c r="AF77" s="325">
        <v>48.436942296153575</v>
      </c>
      <c r="AG77" s="325">
        <v>49.681843048520022</v>
      </c>
      <c r="AH77" s="325">
        <v>52.147090691818448</v>
      </c>
      <c r="AI77" s="325">
        <v>55.206585524478555</v>
      </c>
      <c r="AJ77" s="325">
        <v>58.333964039573331</v>
      </c>
      <c r="AK77" s="325">
        <v>61.018089963620127</v>
      </c>
      <c r="AL77" s="325">
        <v>63.972219739120192</v>
      </c>
      <c r="AM77" s="325">
        <v>66.573238834460426</v>
      </c>
      <c r="AN77" s="325">
        <v>69.293184506834223</v>
      </c>
      <c r="AO77" s="325">
        <v>66.237503822467261</v>
      </c>
      <c r="AP77" s="325">
        <v>72.558176144730169</v>
      </c>
      <c r="AQ77" s="325">
        <v>76.068946451789088</v>
      </c>
      <c r="AR77" s="325">
        <v>77.571015119632648</v>
      </c>
      <c r="AS77" s="325">
        <v>78.262727811394143</v>
      </c>
      <c r="AT77" s="325">
        <v>79.336158560510285</v>
      </c>
      <c r="AU77" s="325">
        <v>80.469341884866708</v>
      </c>
      <c r="AV77" s="325">
        <v>81.459148591442954</v>
      </c>
      <c r="AW77" s="325">
        <v>84.708995806136727</v>
      </c>
      <c r="AX77" s="325">
        <v>87.156200050718098</v>
      </c>
      <c r="AY77" s="325">
        <v>88.37566500300386</v>
      </c>
      <c r="AZ77" s="325">
        <v>85.335416144571354</v>
      </c>
      <c r="BA77" s="325">
        <v>90.991221024656625</v>
      </c>
      <c r="BB77" s="325">
        <v>88.243445927009816</v>
      </c>
      <c r="BC77" s="325">
        <v>87.706654597575834</v>
      </c>
      <c r="BD77" s="325">
        <v>90.095227951198467</v>
      </c>
      <c r="BE77" s="131">
        <v>2.4427012276883486E-2</v>
      </c>
      <c r="BF77" s="131">
        <v>1.2798529288027272E-2</v>
      </c>
      <c r="BG77" s="131">
        <v>0.60678253256696457</v>
      </c>
    </row>
    <row r="78" spans="1:59" ht="10.5">
      <c r="A78" s="143" t="s">
        <v>335</v>
      </c>
      <c r="B78" s="328">
        <v>3.3474289737423533</v>
      </c>
      <c r="C78" s="328">
        <v>3.9169034424630809</v>
      </c>
      <c r="D78" s="328">
        <v>4.5602816222090041</v>
      </c>
      <c r="E78" s="328">
        <v>5.166723870082933</v>
      </c>
      <c r="F78" s="328">
        <v>5.6426869169736165</v>
      </c>
      <c r="G78" s="328">
        <v>5.8699097336429986</v>
      </c>
      <c r="H78" s="328">
        <v>6.2448365957170608</v>
      </c>
      <c r="I78" s="328">
        <v>6.3072213684718008</v>
      </c>
      <c r="J78" s="328">
        <v>6.134219580089848</v>
      </c>
      <c r="K78" s="328">
        <v>6.1616072811884806</v>
      </c>
      <c r="L78" s="328">
        <v>5.9385836494620889</v>
      </c>
      <c r="M78" s="328">
        <v>5.8144521797075868</v>
      </c>
      <c r="N78" s="328">
        <v>5.3744799494743347</v>
      </c>
      <c r="O78" s="328">
        <v>5.5141643632086925</v>
      </c>
      <c r="P78" s="328">
        <v>5.583774245926179</v>
      </c>
      <c r="Q78" s="328">
        <v>5.6460155183449388</v>
      </c>
      <c r="R78" s="328">
        <v>5.3294573815073818</v>
      </c>
      <c r="S78" s="328">
        <v>5.3692060320463497</v>
      </c>
      <c r="T78" s="328">
        <v>5.014388237032108</v>
      </c>
      <c r="U78" s="328">
        <v>5.1675964589230716</v>
      </c>
      <c r="V78" s="328">
        <v>5.1336783319711685</v>
      </c>
      <c r="W78" s="328">
        <v>5.3770112572819926</v>
      </c>
      <c r="X78" s="328">
        <v>5.3039331358741038</v>
      </c>
      <c r="Y78" s="328">
        <v>5.4172705011733342</v>
      </c>
      <c r="Z78" s="328">
        <v>5.236163820951333</v>
      </c>
      <c r="AA78" s="328">
        <v>5.3090240930805521</v>
      </c>
      <c r="AB78" s="328">
        <v>5.6753979905988672</v>
      </c>
      <c r="AC78" s="328">
        <v>5.2433109160510867</v>
      </c>
      <c r="AD78" s="328">
        <v>5.0080966784444172</v>
      </c>
      <c r="AE78" s="328">
        <v>4.8004133903014008</v>
      </c>
      <c r="AF78" s="328">
        <v>4.6744634183269227</v>
      </c>
      <c r="AG78" s="328">
        <v>4.7683862948761089</v>
      </c>
      <c r="AH78" s="328">
        <v>4.7020088138961</v>
      </c>
      <c r="AI78" s="328">
        <v>4.5587583874585107</v>
      </c>
      <c r="AJ78" s="328">
        <v>4.9505240659054834</v>
      </c>
      <c r="AK78" s="328">
        <v>4.6515962829289492</v>
      </c>
      <c r="AL78" s="328">
        <v>4.5900555752305081</v>
      </c>
      <c r="AM78" s="328">
        <v>4.3224241799907759</v>
      </c>
      <c r="AN78" s="328">
        <v>4.5666110016391031</v>
      </c>
      <c r="AO78" s="328">
        <v>4.2350787589530228</v>
      </c>
      <c r="AP78" s="328">
        <v>4.5203407645312836</v>
      </c>
      <c r="AQ78" s="328">
        <v>4.2283215616334928</v>
      </c>
      <c r="AR78" s="328">
        <v>4.1018998999243195</v>
      </c>
      <c r="AS78" s="328">
        <v>4.101306698677945</v>
      </c>
      <c r="AT78" s="328">
        <v>3.5972049076881376</v>
      </c>
      <c r="AU78" s="328">
        <v>3.0341113601170946</v>
      </c>
      <c r="AV78" s="328">
        <v>2.9648168402491137</v>
      </c>
      <c r="AW78" s="328">
        <v>2.7636317556607537</v>
      </c>
      <c r="AX78" s="328">
        <v>2.4829580765217543</v>
      </c>
      <c r="AY78" s="328">
        <v>2.1948867223400157</v>
      </c>
      <c r="AZ78" s="328">
        <v>1.722900252774707</v>
      </c>
      <c r="BA78" s="328">
        <v>1.5955315849423641</v>
      </c>
      <c r="BB78" s="328">
        <v>1.4699928264744813</v>
      </c>
      <c r="BC78" s="328">
        <v>1.2407865979475901</v>
      </c>
      <c r="BD78" s="328">
        <v>1.1887063861358911</v>
      </c>
      <c r="BE78" s="290">
        <v>-4.4591103385003605E-2</v>
      </c>
      <c r="BF78" s="290">
        <v>-0.10481882264982134</v>
      </c>
      <c r="BG78" s="290">
        <v>8.0058210391426767E-3</v>
      </c>
    </row>
    <row r="79" spans="1:59" ht="10.5">
      <c r="A79" s="146"/>
      <c r="B79" s="499"/>
      <c r="C79" s="499"/>
      <c r="D79" s="499"/>
      <c r="E79" s="499"/>
      <c r="F79" s="499"/>
      <c r="G79" s="499"/>
      <c r="H79" s="499"/>
      <c r="I79" s="499"/>
      <c r="J79" s="499"/>
      <c r="K79" s="499"/>
      <c r="L79" s="499"/>
      <c r="M79" s="499"/>
      <c r="N79" s="499"/>
      <c r="O79" s="499"/>
      <c r="P79" s="499"/>
      <c r="Q79" s="499"/>
      <c r="R79" s="499"/>
      <c r="S79" s="499"/>
      <c r="T79" s="499"/>
      <c r="U79" s="499"/>
      <c r="V79" s="499"/>
      <c r="W79" s="499"/>
      <c r="X79" s="499"/>
      <c r="Y79" s="499"/>
      <c r="Z79" s="499"/>
      <c r="AA79" s="499"/>
      <c r="AB79" s="499"/>
      <c r="AC79" s="499"/>
      <c r="AD79" s="499"/>
      <c r="AE79" s="499"/>
      <c r="AF79" s="499"/>
      <c r="AG79" s="499"/>
      <c r="AH79" s="499"/>
      <c r="AI79" s="499"/>
      <c r="AJ79" s="499"/>
      <c r="AK79" s="499"/>
      <c r="AL79" s="499"/>
      <c r="AM79" s="499"/>
      <c r="AN79" s="499"/>
      <c r="AO79" s="499"/>
      <c r="AP79" s="499"/>
      <c r="AQ79" s="499"/>
      <c r="AR79" s="499"/>
      <c r="AS79" s="499"/>
      <c r="AT79" s="499"/>
      <c r="AU79" s="499"/>
      <c r="AV79" s="499"/>
      <c r="AW79" s="499"/>
      <c r="AX79" s="499"/>
      <c r="AY79" s="499"/>
      <c r="AZ79" s="499"/>
      <c r="BA79" s="499"/>
      <c r="BB79" s="499"/>
      <c r="BC79" s="499"/>
      <c r="BD79" s="499"/>
      <c r="BE79" s="493"/>
      <c r="BF79" s="493"/>
      <c r="BG79" s="493"/>
    </row>
    <row r="80" spans="1:59" ht="11.9" customHeight="1">
      <c r="A80" s="494" t="s">
        <v>598</v>
      </c>
      <c r="B80" s="146"/>
      <c r="C80" s="146"/>
      <c r="D80" s="146"/>
      <c r="E80" s="146"/>
      <c r="F80" s="146"/>
      <c r="G80" s="146"/>
      <c r="H80" s="146"/>
      <c r="I80" s="146"/>
      <c r="J80" s="146"/>
      <c r="K80" s="146"/>
      <c r="L80" s="146"/>
      <c r="M80" s="146"/>
      <c r="N80" s="146"/>
      <c r="O80" s="146"/>
      <c r="P80" s="146"/>
      <c r="Q80" s="146"/>
      <c r="R80" s="146"/>
      <c r="S80" s="146"/>
      <c r="T80" s="146"/>
      <c r="U80" s="146"/>
      <c r="V80" s="146"/>
      <c r="W80" s="146"/>
      <c r="X80" s="146"/>
      <c r="Y80" s="146"/>
      <c r="Z80" s="146"/>
      <c r="AA80" s="146"/>
      <c r="AB80" s="146"/>
      <c r="AC80" s="146"/>
      <c r="AD80" s="146"/>
      <c r="AE80" s="146"/>
      <c r="AF80" s="146"/>
      <c r="AG80" s="146"/>
      <c r="AH80" s="146"/>
      <c r="AI80" s="146"/>
      <c r="AJ80" s="146"/>
      <c r="AK80" s="146"/>
      <c r="AL80" s="146"/>
      <c r="AM80" s="146"/>
      <c r="AN80" s="146"/>
      <c r="AO80" s="146"/>
      <c r="AP80" s="146"/>
      <c r="AQ80" s="146"/>
      <c r="AR80" s="146"/>
      <c r="AS80" s="146"/>
      <c r="AT80" s="146"/>
      <c r="AU80" s="146"/>
      <c r="AV80" s="146"/>
      <c r="AW80" s="146"/>
      <c r="AX80" s="146"/>
      <c r="AY80" s="146"/>
      <c r="AZ80" s="146"/>
      <c r="BA80" s="148"/>
      <c r="BB80" s="148"/>
      <c r="BC80" s="148"/>
      <c r="BD80" s="148"/>
      <c r="BE80" s="146"/>
      <c r="BF80" s="146"/>
      <c r="BG80" s="146"/>
    </row>
    <row r="81" spans="1:59" ht="11.9" customHeight="1">
      <c r="A81" s="122" t="s">
        <v>599</v>
      </c>
      <c r="BB81" s="90"/>
      <c r="BD81" s="90"/>
      <c r="BG81" s="118"/>
    </row>
    <row r="82" spans="1:59" ht="11.9" customHeight="1">
      <c r="A82" s="122" t="s">
        <v>336</v>
      </c>
      <c r="BB82" s="90"/>
      <c r="BD82" s="90"/>
    </row>
    <row r="83" spans="1:59" ht="11.9" customHeight="1">
      <c r="A83" s="122" t="s">
        <v>375</v>
      </c>
      <c r="BB83" s="90"/>
      <c r="BD83" s="90"/>
    </row>
    <row r="84" spans="1:59" ht="11.9" customHeight="1">
      <c r="A84" s="122" t="s">
        <v>337</v>
      </c>
      <c r="BB84" s="90"/>
      <c r="BD84" s="90"/>
    </row>
    <row r="85" spans="1:59" ht="11.9" customHeight="1">
      <c r="A85" s="122" t="s">
        <v>338</v>
      </c>
      <c r="BB85" s="90"/>
      <c r="BD85" s="90"/>
    </row>
    <row r="86" spans="1:59" ht="11.9" customHeight="1">
      <c r="A86" s="122" t="s">
        <v>363</v>
      </c>
      <c r="BB86" s="90"/>
      <c r="BD86" s="90"/>
    </row>
    <row r="87" spans="1:59" ht="11.9" customHeight="1">
      <c r="A87" s="90" t="s">
        <v>844</v>
      </c>
      <c r="BB87" s="90"/>
      <c r="BD87" s="90"/>
    </row>
  </sheetData>
  <mergeCells count="1">
    <mergeCell ref="BE2:BF2"/>
  </mergeCells>
  <conditionalFormatting sqref="BE5:BG79">
    <cfRule type="cellIs" dxfId="203" priority="1" operator="lessThanOrEqual">
      <formula>0</formula>
    </cfRule>
    <cfRule type="cellIs" dxfId="202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5050C-8607-4346-A424-3EF914C6334C}">
  <sheetPr>
    <tabColor rgb="FF74489D"/>
  </sheetPr>
  <dimension ref="A1:BL127"/>
  <sheetViews>
    <sheetView showGridLines="0" workbookViewId="0">
      <pane xSplit="1" ySplit="3" topLeftCell="B70" activePane="bottomRight" state="frozen"/>
      <selection activeCell="G101" sqref="G101"/>
      <selection pane="topRight" activeCell="G101" sqref="G101"/>
      <selection pane="bottomLeft" activeCell="G101" sqref="G101"/>
      <selection pane="bottomRight" activeCell="C1" sqref="C1"/>
    </sheetView>
  </sheetViews>
  <sheetFormatPr defaultColWidth="8.54296875" defaultRowHeight="10.5"/>
  <cols>
    <col min="1" max="1" width="25.453125" style="122" customWidth="1"/>
    <col min="2" max="57" width="6.54296875" style="122" customWidth="1"/>
    <col min="58" max="60" width="6.54296875" style="90" customWidth="1"/>
    <col min="61" max="63" width="7.54296875" style="122" customWidth="1"/>
    <col min="64" max="16384" width="8.54296875" style="122"/>
  </cols>
  <sheetData>
    <row r="1" spans="1:64" s="491" customFormat="1" ht="13">
      <c r="A1" s="1012" t="s">
        <v>604</v>
      </c>
      <c r="B1" s="122"/>
      <c r="C1" s="67" t="s">
        <v>91</v>
      </c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90"/>
      <c r="BJ1" s="122"/>
      <c r="BK1" s="122"/>
      <c r="BL1" s="155"/>
    </row>
    <row r="2" spans="1:64">
      <c r="BF2" s="123"/>
      <c r="BG2" s="123"/>
      <c r="BH2" s="123"/>
      <c r="BI2" s="123"/>
      <c r="BJ2" s="1375" t="s">
        <v>230</v>
      </c>
      <c r="BK2" s="1375"/>
      <c r="BL2" s="125" t="s">
        <v>231</v>
      </c>
    </row>
    <row r="3" spans="1:64">
      <c r="A3" s="122" t="s">
        <v>597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122">
        <v>2022</v>
      </c>
      <c r="BH3" s="122">
        <v>2023</v>
      </c>
      <c r="BI3" s="90">
        <v>2024</v>
      </c>
      <c r="BJ3" s="125">
        <v>2024</v>
      </c>
      <c r="BK3" s="125" t="s">
        <v>233</v>
      </c>
      <c r="BL3" s="125">
        <v>2024</v>
      </c>
    </row>
    <row r="4" spans="1:64"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4" ht="10">
      <c r="A5" s="122" t="s">
        <v>234</v>
      </c>
      <c r="B5" s="128">
        <v>21.668422499999998</v>
      </c>
      <c r="C5" s="128">
        <v>23.722488750000004</v>
      </c>
      <c r="D5" s="128">
        <v>25.19172</v>
      </c>
      <c r="E5" s="128">
        <v>28.052077500000003</v>
      </c>
      <c r="F5" s="128">
        <v>31.349632500000006</v>
      </c>
      <c r="G5" s="128">
        <v>34.633852500000003</v>
      </c>
      <c r="H5" s="128">
        <v>36.966525000000004</v>
      </c>
      <c r="I5" s="128">
        <v>41.579482499999997</v>
      </c>
      <c r="J5" s="128">
        <v>44.217907500000003</v>
      </c>
      <c r="K5" s="128">
        <v>44.697967499999997</v>
      </c>
      <c r="L5" s="128">
        <v>46.158149999999999</v>
      </c>
      <c r="M5" s="128">
        <v>46.567725000000003</v>
      </c>
      <c r="N5" s="128">
        <v>48.844200000000001</v>
      </c>
      <c r="O5" s="128">
        <v>49.310925000000005</v>
      </c>
      <c r="P5" s="128">
        <v>50.063400000000001</v>
      </c>
      <c r="Q5" s="128">
        <v>49.749075000000005</v>
      </c>
      <c r="R5" s="128">
        <v>48.2727</v>
      </c>
      <c r="S5" s="128">
        <v>51.120675000000006</v>
      </c>
      <c r="T5" s="128">
        <v>48.748950000000001</v>
      </c>
      <c r="U5" s="128">
        <v>54.111525000000007</v>
      </c>
      <c r="V5" s="128">
        <v>56.760046500000001</v>
      </c>
      <c r="W5" s="128">
        <v>54.625398750000002</v>
      </c>
      <c r="X5" s="128">
        <v>55.286909999999999</v>
      </c>
      <c r="Y5" s="128">
        <v>60.847509750000008</v>
      </c>
      <c r="Z5" s="128">
        <v>65.778126</v>
      </c>
      <c r="AA5" s="128">
        <v>63.760445249999997</v>
      </c>
      <c r="AB5" s="128">
        <v>64.201071749999997</v>
      </c>
      <c r="AC5" s="128">
        <v>68.055363000000014</v>
      </c>
      <c r="AD5" s="128">
        <v>72.208167750000001</v>
      </c>
      <c r="AE5" s="128">
        <v>74.752866749999995</v>
      </c>
      <c r="AF5" s="128">
        <v>77.251900000000006</v>
      </c>
      <c r="AG5" s="128">
        <v>78.558225000000022</v>
      </c>
      <c r="AH5" s="128">
        <v>80.105649999999997</v>
      </c>
      <c r="AI5" s="128">
        <v>78.757275000000007</v>
      </c>
      <c r="AJ5" s="128">
        <v>84.191400000000016</v>
      </c>
      <c r="AK5" s="128">
        <v>89.220725000000002</v>
      </c>
      <c r="AL5" s="128">
        <v>84.042200000000008</v>
      </c>
      <c r="AM5" s="128">
        <v>87.466525000000004</v>
      </c>
      <c r="AN5" s="128">
        <v>89.784800000000004</v>
      </c>
      <c r="AO5" s="128">
        <v>87.819775000000007</v>
      </c>
      <c r="AP5" s="128">
        <v>87.591750000000019</v>
      </c>
      <c r="AQ5" s="128">
        <v>87.073499999999996</v>
      </c>
      <c r="AR5" s="128">
        <v>93.656424999999999</v>
      </c>
      <c r="AS5" s="128">
        <v>92.543875</v>
      </c>
      <c r="AT5" s="128">
        <v>89.727525</v>
      </c>
      <c r="AU5" s="128">
        <v>91.572100000000006</v>
      </c>
      <c r="AV5" s="128">
        <v>100.55080000000001</v>
      </c>
      <c r="AW5" s="128">
        <v>99.423525000000012</v>
      </c>
      <c r="AX5" s="128">
        <v>105.44069999999999</v>
      </c>
      <c r="AY5" s="128">
        <v>109.841525</v>
      </c>
      <c r="AZ5" s="128">
        <v>110.33244999999999</v>
      </c>
      <c r="BA5" s="128">
        <v>105.63790000000002</v>
      </c>
      <c r="BB5" s="128">
        <v>109.63907500000001</v>
      </c>
      <c r="BC5" s="128">
        <v>117.69022500000001</v>
      </c>
      <c r="BD5" s="128">
        <v>118.65425</v>
      </c>
      <c r="BE5" s="128">
        <v>115.290525</v>
      </c>
      <c r="BF5" s="128">
        <v>118.62830000000001</v>
      </c>
      <c r="BG5" s="128">
        <v>123.8135</v>
      </c>
      <c r="BH5" s="128">
        <v>124.122</v>
      </c>
      <c r="BI5" s="128">
        <v>128.53540928527107</v>
      </c>
      <c r="BJ5" s="131">
        <v>3.272763605497131E-2</v>
      </c>
      <c r="BK5" s="131">
        <v>1.5840732971674321E-2</v>
      </c>
      <c r="BL5" s="131">
        <v>3.1138758282101518E-2</v>
      </c>
    </row>
    <row r="6" spans="1:64" ht="10">
      <c r="A6" s="122" t="s">
        <v>235</v>
      </c>
      <c r="B6" s="128">
        <v>8.0646886003872105</v>
      </c>
      <c r="C6" s="128">
        <v>8.5113418321188874</v>
      </c>
      <c r="D6" s="128">
        <v>7.3196508135648175</v>
      </c>
      <c r="E6" s="128">
        <v>7.8592087069664016</v>
      </c>
      <c r="F6" s="128">
        <v>9.7470533212557875</v>
      </c>
      <c r="G6" s="128">
        <v>9.9675016917982457</v>
      </c>
      <c r="H6" s="128">
        <v>10.359450851428704</v>
      </c>
      <c r="I6" s="128">
        <v>11.077967115725254</v>
      </c>
      <c r="J6" s="128">
        <v>12.274594010841222</v>
      </c>
      <c r="K6" s="128">
        <v>12.914703036598373</v>
      </c>
      <c r="L6" s="128">
        <v>13.139034115040156</v>
      </c>
      <c r="M6" s="128">
        <v>12.885492711776951</v>
      </c>
      <c r="N6" s="128">
        <v>13.599859603485697</v>
      </c>
      <c r="O6" s="128">
        <v>17.105864545712357</v>
      </c>
      <c r="P6" s="128">
        <v>20.765465445009582</v>
      </c>
      <c r="Q6" s="128">
        <v>22.301713816740666</v>
      </c>
      <c r="R6" s="128">
        <v>24.179157289428829</v>
      </c>
      <c r="S6" s="128">
        <v>25.995644452795396</v>
      </c>
      <c r="T6" s="128">
        <v>26.819805189816709</v>
      </c>
      <c r="U6" s="128">
        <v>26.858389267106691</v>
      </c>
      <c r="V6" s="128">
        <v>27.527850866084322</v>
      </c>
      <c r="W6" s="128">
        <v>24.492164669451327</v>
      </c>
      <c r="X6" s="128">
        <v>24.924323574994624</v>
      </c>
      <c r="Y6" s="128">
        <v>25.35961751505943</v>
      </c>
      <c r="Z6" s="128">
        <v>24.796423676983757</v>
      </c>
      <c r="AA6" s="128">
        <v>26.817517906349611</v>
      </c>
      <c r="AB6" s="128">
        <v>28.236114993796683</v>
      </c>
      <c r="AC6" s="128">
        <v>28.239485330725188</v>
      </c>
      <c r="AD6" s="128">
        <v>28.326508527777776</v>
      </c>
      <c r="AE6" s="128">
        <v>30.103000694444454</v>
      </c>
      <c r="AF6" s="128">
        <v>30.69023408333333</v>
      </c>
      <c r="AG6" s="128">
        <v>31.27829361111111</v>
      </c>
      <c r="AH6" s="128">
        <v>31.437395305555555</v>
      </c>
      <c r="AI6" s="128">
        <v>33.479002638888893</v>
      </c>
      <c r="AJ6" s="128">
        <v>33.790874055555555</v>
      </c>
      <c r="AK6" s="128">
        <v>35.913303694444451</v>
      </c>
      <c r="AL6" s="128">
        <v>36.190524222222216</v>
      </c>
      <c r="AM6" s="128">
        <v>41.068824416666658</v>
      </c>
      <c r="AN6" s="128">
        <v>44.509404694444449</v>
      </c>
      <c r="AO6" s="128">
        <v>48.02192041666666</v>
      </c>
      <c r="AP6" s="128">
        <v>52.712335583333335</v>
      </c>
      <c r="AQ6" s="128">
        <v>58.288283583333339</v>
      </c>
      <c r="AR6" s="128">
        <v>57.041379861111125</v>
      </c>
      <c r="AS6" s="128">
        <v>59.996578388888892</v>
      </c>
      <c r="AT6" s="128">
        <v>65.168801111111108</v>
      </c>
      <c r="AU6" s="128">
        <v>66.044540027777785</v>
      </c>
      <c r="AV6" s="128">
        <v>70.808490833333337</v>
      </c>
      <c r="AW6" s="128">
        <v>73.653770333333327</v>
      </c>
      <c r="AX6" s="128">
        <v>77.795066362988891</v>
      </c>
      <c r="AY6" s="128">
        <v>78.848447436843443</v>
      </c>
      <c r="AZ6" s="128">
        <v>80.78291622407221</v>
      </c>
      <c r="BA6" s="128">
        <v>85.308122041361997</v>
      </c>
      <c r="BB6" s="128">
        <v>89.677746917004441</v>
      </c>
      <c r="BC6" s="128">
        <v>92.179731062963356</v>
      </c>
      <c r="BD6" s="128">
        <v>95.264667750512842</v>
      </c>
      <c r="BE6" s="128">
        <v>95.109264666556157</v>
      </c>
      <c r="BF6" s="128">
        <v>93.903862755699961</v>
      </c>
      <c r="BG6" s="128">
        <v>93.324932632272308</v>
      </c>
      <c r="BH6" s="128">
        <v>100.51704616195268</v>
      </c>
      <c r="BI6" s="128">
        <v>100.2544921879221</v>
      </c>
      <c r="BJ6" s="131">
        <v>-5.3371380484942277E-3</v>
      </c>
      <c r="BK6" s="131">
        <v>2.4309190808883496E-2</v>
      </c>
      <c r="BL6" s="131">
        <v>2.4287473905389195E-2</v>
      </c>
    </row>
    <row r="7" spans="1:64" ht="10">
      <c r="A7" s="122" t="s">
        <v>95</v>
      </c>
      <c r="B7" s="128">
        <v>415.92061015914641</v>
      </c>
      <c r="C7" s="128">
        <v>448.27561234549933</v>
      </c>
      <c r="D7" s="128">
        <v>473.31884008562855</v>
      </c>
      <c r="E7" s="128">
        <v>506.68149974042245</v>
      </c>
      <c r="F7" s="128">
        <v>545.41070098956789</v>
      </c>
      <c r="G7" s="128">
        <v>574.86582941220206</v>
      </c>
      <c r="H7" s="128">
        <v>592.65262038557796</v>
      </c>
      <c r="I7" s="128">
        <v>598.6964550845189</v>
      </c>
      <c r="J7" s="128">
        <v>593.79595803666575</v>
      </c>
      <c r="K7" s="128">
        <v>573.22471640984793</v>
      </c>
      <c r="L7" s="128">
        <v>526.15326766322517</v>
      </c>
      <c r="M7" s="128">
        <v>536.63901938367792</v>
      </c>
      <c r="N7" s="128">
        <v>525.69510965922495</v>
      </c>
      <c r="O7" s="128">
        <v>527.53847686852612</v>
      </c>
      <c r="P7" s="128">
        <v>545.08977937559735</v>
      </c>
      <c r="Q7" s="128">
        <v>533.73848621005129</v>
      </c>
      <c r="R7" s="128">
        <v>520.86287472503625</v>
      </c>
      <c r="S7" s="128">
        <v>484.17098632730006</v>
      </c>
      <c r="T7" s="128">
        <v>454.2235952202297</v>
      </c>
      <c r="U7" s="128">
        <v>485.1572261619329</v>
      </c>
      <c r="V7" s="128">
        <v>466.95405739632059</v>
      </c>
      <c r="W7" s="128">
        <v>437.62039227871929</v>
      </c>
      <c r="X7" s="128">
        <v>465.27438210255315</v>
      </c>
      <c r="Y7" s="128">
        <v>486.60212515209594</v>
      </c>
      <c r="Z7" s="128">
        <v>517.01972827628276</v>
      </c>
      <c r="AA7" s="128">
        <v>517.06353947056277</v>
      </c>
      <c r="AB7" s="128">
        <v>528.39723957976616</v>
      </c>
      <c r="AC7" s="128">
        <v>546.35096676542287</v>
      </c>
      <c r="AD7" s="128">
        <v>559.94193249491059</v>
      </c>
      <c r="AE7" s="128">
        <v>573.1081063617371</v>
      </c>
      <c r="AF7" s="128">
        <v>597.98294718778823</v>
      </c>
      <c r="AG7" s="128">
        <v>608.88979807541796</v>
      </c>
      <c r="AH7" s="128">
        <v>612.53156073830291</v>
      </c>
      <c r="AI7" s="128">
        <v>602.17908894843231</v>
      </c>
      <c r="AJ7" s="128">
        <v>604.26285063375315</v>
      </c>
      <c r="AK7" s="128">
        <v>628.39065916335676</v>
      </c>
      <c r="AL7" s="128">
        <v>600.65801492571006</v>
      </c>
      <c r="AM7" s="128">
        <v>620.11121386550656</v>
      </c>
      <c r="AN7" s="128">
        <v>602.19006152929967</v>
      </c>
      <c r="AO7" s="128">
        <v>604.62774170038176</v>
      </c>
      <c r="AP7" s="128">
        <v>595.19298386751632</v>
      </c>
      <c r="AQ7" s="128">
        <v>586.5777670445699</v>
      </c>
      <c r="AR7" s="128">
        <v>624.13830930216432</v>
      </c>
      <c r="AS7" s="128">
        <v>628.89117765983963</v>
      </c>
      <c r="AT7" s="128">
        <v>617.62811353996892</v>
      </c>
      <c r="AU7" s="128">
        <v>648.19345085991881</v>
      </c>
      <c r="AV7" s="128">
        <v>658.21081053460102</v>
      </c>
      <c r="AW7" s="128">
        <v>688.12277814141964</v>
      </c>
      <c r="AX7" s="128">
        <v>707.02283767408358</v>
      </c>
      <c r="AY7" s="128">
        <v>722.26045544915189</v>
      </c>
      <c r="AZ7" s="128">
        <v>743.57949428791051</v>
      </c>
      <c r="BA7" s="128">
        <v>749.09893985170322</v>
      </c>
      <c r="BB7" s="128">
        <v>739.82323168862013</v>
      </c>
      <c r="BC7" s="128">
        <v>821.96325989813818</v>
      </c>
      <c r="BD7" s="128">
        <v>850.99992679322679</v>
      </c>
      <c r="BE7" s="128">
        <v>835.32424982815098</v>
      </c>
      <c r="BF7" s="128">
        <v>836.42488409360408</v>
      </c>
      <c r="BG7" s="128">
        <v>880.40776233726717</v>
      </c>
      <c r="BH7" s="128">
        <v>888.43955965011116</v>
      </c>
      <c r="BI7" s="128">
        <v>902.19922881043271</v>
      </c>
      <c r="BJ7" s="131">
        <v>1.2712900750885714E-2</v>
      </c>
      <c r="BK7" s="131">
        <v>2.2494219351177458E-2</v>
      </c>
      <c r="BL7" s="131">
        <v>0.21856517098627776</v>
      </c>
    </row>
    <row r="8" spans="1:64" s="90" customFormat="1">
      <c r="A8" s="133" t="s">
        <v>236</v>
      </c>
      <c r="B8" s="134">
        <v>445.65372125953365</v>
      </c>
      <c r="C8" s="134">
        <v>480.50944292761824</v>
      </c>
      <c r="D8" s="134">
        <v>505.83021089919333</v>
      </c>
      <c r="E8" s="134">
        <v>542.59278594738885</v>
      </c>
      <c r="F8" s="134">
        <v>586.50738681082362</v>
      </c>
      <c r="G8" s="134">
        <v>619.4671836040003</v>
      </c>
      <c r="H8" s="134">
        <v>639.97859623700663</v>
      </c>
      <c r="I8" s="134">
        <v>651.35390470024424</v>
      </c>
      <c r="J8" s="134">
        <v>650.28845954750693</v>
      </c>
      <c r="K8" s="134">
        <v>630.83738694644626</v>
      </c>
      <c r="L8" s="134">
        <v>585.45045177826535</v>
      </c>
      <c r="M8" s="134">
        <v>596.09223709545483</v>
      </c>
      <c r="N8" s="134">
        <v>588.13916926271065</v>
      </c>
      <c r="O8" s="134">
        <v>593.95526641423851</v>
      </c>
      <c r="P8" s="134">
        <v>615.91864482060691</v>
      </c>
      <c r="Q8" s="134">
        <v>605.78927502679198</v>
      </c>
      <c r="R8" s="134">
        <v>593.31473201446511</v>
      </c>
      <c r="S8" s="134">
        <v>561.28730578009549</v>
      </c>
      <c r="T8" s="134">
        <v>529.79235041004642</v>
      </c>
      <c r="U8" s="134">
        <v>566.12714042903951</v>
      </c>
      <c r="V8" s="134">
        <v>551.24195476240493</v>
      </c>
      <c r="W8" s="134">
        <v>516.73795569817059</v>
      </c>
      <c r="X8" s="134">
        <v>545.4856156775478</v>
      </c>
      <c r="Y8" s="134">
        <v>572.80925241715534</v>
      </c>
      <c r="Z8" s="134">
        <v>607.59427795326656</v>
      </c>
      <c r="AA8" s="134">
        <v>607.64150262691237</v>
      </c>
      <c r="AB8" s="134">
        <v>620.83442632356287</v>
      </c>
      <c r="AC8" s="134">
        <v>642.64581509614811</v>
      </c>
      <c r="AD8" s="134">
        <v>660.47660877268845</v>
      </c>
      <c r="AE8" s="134">
        <v>677.96397380618157</v>
      </c>
      <c r="AF8" s="134">
        <v>705.92508127112148</v>
      </c>
      <c r="AG8" s="134">
        <v>718.72631668652912</v>
      </c>
      <c r="AH8" s="134">
        <v>724.07460604385847</v>
      </c>
      <c r="AI8" s="134">
        <v>714.41536658732127</v>
      </c>
      <c r="AJ8" s="134">
        <v>722.24512468930868</v>
      </c>
      <c r="AK8" s="134">
        <v>753.52468785780115</v>
      </c>
      <c r="AL8" s="134">
        <v>720.89073914793221</v>
      </c>
      <c r="AM8" s="134">
        <v>748.64656328217325</v>
      </c>
      <c r="AN8" s="134">
        <v>736.48426622374416</v>
      </c>
      <c r="AO8" s="134">
        <v>740.46943711704853</v>
      </c>
      <c r="AP8" s="134">
        <v>735.49706945084972</v>
      </c>
      <c r="AQ8" s="134">
        <v>731.93955062790315</v>
      </c>
      <c r="AR8" s="134">
        <v>774.8361141632754</v>
      </c>
      <c r="AS8" s="134">
        <v>781.43163104872849</v>
      </c>
      <c r="AT8" s="134">
        <v>772.52443965108</v>
      </c>
      <c r="AU8" s="134">
        <v>805.81009088769656</v>
      </c>
      <c r="AV8" s="134">
        <v>829.5701013679344</v>
      </c>
      <c r="AW8" s="134">
        <v>861.20007347475303</v>
      </c>
      <c r="AX8" s="134">
        <v>890.25860403707247</v>
      </c>
      <c r="AY8" s="134">
        <v>910.9504278859954</v>
      </c>
      <c r="AZ8" s="134">
        <v>934.69486051198271</v>
      </c>
      <c r="BA8" s="134">
        <v>940.04496189306519</v>
      </c>
      <c r="BB8" s="134">
        <v>939.14005360562464</v>
      </c>
      <c r="BC8" s="134">
        <v>1031.8332159611016</v>
      </c>
      <c r="BD8" s="134">
        <v>1064.9188445437396</v>
      </c>
      <c r="BE8" s="134">
        <v>1045.7240394947071</v>
      </c>
      <c r="BF8" s="134">
        <v>1048.9570468493041</v>
      </c>
      <c r="BG8" s="134">
        <v>1097.5461949695396</v>
      </c>
      <c r="BH8" s="134">
        <v>1113.0786058120639</v>
      </c>
      <c r="BI8" s="134">
        <v>1130.9891302836259</v>
      </c>
      <c r="BJ8" s="135">
        <v>1.3314774139425722E-2</v>
      </c>
      <c r="BK8" s="135">
        <v>2.1871692563498746E-2</v>
      </c>
      <c r="BL8" s="135">
        <v>0.27399140317376847</v>
      </c>
    </row>
    <row r="9" spans="1:64"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28"/>
      <c r="AP9" s="128"/>
      <c r="AQ9" s="128"/>
      <c r="AR9" s="128"/>
      <c r="AS9" s="128"/>
      <c r="AT9" s="128"/>
      <c r="AU9" s="128"/>
      <c r="AV9" s="128"/>
      <c r="AW9" s="128"/>
      <c r="AX9" s="128"/>
      <c r="AY9" s="128"/>
      <c r="AZ9" s="128"/>
      <c r="BA9" s="128"/>
      <c r="BB9" s="128"/>
      <c r="BC9" s="128"/>
      <c r="BD9" s="128"/>
      <c r="BE9" s="128"/>
      <c r="BF9" s="128"/>
      <c r="BG9" s="129"/>
      <c r="BH9" s="129"/>
      <c r="BI9" s="129"/>
      <c r="BJ9" s="132"/>
      <c r="BK9" s="132"/>
      <c r="BL9" s="132"/>
    </row>
    <row r="10" spans="1:64" ht="10">
      <c r="A10" s="122" t="s">
        <v>237</v>
      </c>
      <c r="B10" s="128">
        <v>4.1234000000000011</v>
      </c>
      <c r="C10" s="128">
        <v>4.465720000000001</v>
      </c>
      <c r="D10" s="128">
        <v>4.6699450000000011</v>
      </c>
      <c r="E10" s="128">
        <v>5.1999575000000018</v>
      </c>
      <c r="F10" s="128">
        <v>5.1805075000000009</v>
      </c>
      <c r="G10" s="128">
        <v>5.8544500000000017</v>
      </c>
      <c r="H10" s="128">
        <v>6.3202775000000013</v>
      </c>
      <c r="I10" s="128">
        <v>7.0924425000000015</v>
      </c>
      <c r="J10" s="128">
        <v>8.0707775000000019</v>
      </c>
      <c r="K10" s="128">
        <v>8.5424400000000027</v>
      </c>
      <c r="L10" s="128">
        <v>8.7525000000000013</v>
      </c>
      <c r="M10" s="128">
        <v>9.8514250000000025</v>
      </c>
      <c r="N10" s="128">
        <v>10.289050000000001</v>
      </c>
      <c r="O10" s="128">
        <v>10.007025000000002</v>
      </c>
      <c r="P10" s="128">
        <v>10.289050000000001</v>
      </c>
      <c r="Q10" s="128">
        <v>11.212925000000002</v>
      </c>
      <c r="R10" s="128">
        <v>11.718625000000003</v>
      </c>
      <c r="S10" s="128">
        <v>13.313525000000002</v>
      </c>
      <c r="T10" s="128">
        <v>14.315200000000001</v>
      </c>
      <c r="U10" s="128">
        <v>15.239075000000003</v>
      </c>
      <c r="V10" s="128">
        <v>15.569725000000002</v>
      </c>
      <c r="W10" s="128">
        <v>16.824250000000003</v>
      </c>
      <c r="X10" s="128">
        <v>16.833975000000002</v>
      </c>
      <c r="Y10" s="128">
        <v>19.663950000000003</v>
      </c>
      <c r="Z10" s="128">
        <v>20.655900000000006</v>
      </c>
      <c r="AA10" s="128">
        <v>19.732025</v>
      </c>
      <c r="AB10" s="128">
        <v>20.091850000000001</v>
      </c>
      <c r="AC10" s="128">
        <v>21.725650000000002</v>
      </c>
      <c r="AD10" s="128">
        <v>22.941275000000005</v>
      </c>
      <c r="AE10" s="128">
        <v>23.583125000000003</v>
      </c>
      <c r="AF10" s="128">
        <v>26.247775000000008</v>
      </c>
      <c r="AG10" s="128">
        <v>30.118325000000006</v>
      </c>
      <c r="AH10" s="128">
        <v>27.755150000000004</v>
      </c>
      <c r="AI10" s="128">
        <v>29.670975000000006</v>
      </c>
      <c r="AJ10" s="128">
        <v>31.470100000000002</v>
      </c>
      <c r="AK10" s="128">
        <v>32.296725000000002</v>
      </c>
      <c r="AL10" s="128">
        <v>30.235025</v>
      </c>
      <c r="AM10" s="128">
        <v>29.437575000000002</v>
      </c>
      <c r="AN10" s="128">
        <v>33.629049999999999</v>
      </c>
      <c r="AO10" s="128">
        <v>36.809125000000009</v>
      </c>
      <c r="AP10" s="128">
        <v>39.289000000000001</v>
      </c>
      <c r="AQ10" s="128">
        <v>40.650500000000008</v>
      </c>
      <c r="AR10" s="128">
        <v>42.71220000000001</v>
      </c>
      <c r="AS10" s="128">
        <v>43.188725000000012</v>
      </c>
      <c r="AT10" s="128">
        <v>41.835558271693941</v>
      </c>
      <c r="AU10" s="128">
        <v>42.087416558455743</v>
      </c>
      <c r="AV10" s="128">
        <v>43.839788689185781</v>
      </c>
      <c r="AW10" s="128">
        <v>45.66420933584584</v>
      </c>
      <c r="AX10" s="128">
        <v>46.027688965509455</v>
      </c>
      <c r="AY10" s="128">
        <v>46.154979063596912</v>
      </c>
      <c r="AZ10" s="128">
        <v>46.652568265360202</v>
      </c>
      <c r="BA10" s="128">
        <v>48.210011188143575</v>
      </c>
      <c r="BB10" s="128">
        <v>48.300028552561514</v>
      </c>
      <c r="BC10" s="128">
        <v>48.702141200965698</v>
      </c>
      <c r="BD10" s="128">
        <v>46.558916157866378</v>
      </c>
      <c r="BE10" s="128">
        <v>43.931244546837469</v>
      </c>
      <c r="BF10" s="128">
        <v>45.934069773209842</v>
      </c>
      <c r="BG10" s="128">
        <v>45.853776372007047</v>
      </c>
      <c r="BH10" s="128">
        <v>44.947532848874161</v>
      </c>
      <c r="BI10" s="128">
        <v>45.62256275395503</v>
      </c>
      <c r="BJ10" s="131">
        <v>1.2244901096757133E-2</v>
      </c>
      <c r="BK10" s="131">
        <v>-1.1595724204126467E-3</v>
      </c>
      <c r="BL10" s="131">
        <v>1.1052440426376766E-2</v>
      </c>
    </row>
    <row r="11" spans="1:64" ht="10">
      <c r="A11" s="122" t="s">
        <v>238</v>
      </c>
      <c r="B11" s="128">
        <v>5.1342153075221234E-2</v>
      </c>
      <c r="C11" s="128">
        <v>6.0040260951327418E-2</v>
      </c>
      <c r="D11" s="128">
        <v>6.7871599336283173E-2</v>
      </c>
      <c r="E11" s="128">
        <v>7.1728977013274312E-2</v>
      </c>
      <c r="F11" s="128">
        <v>7.5596492345132715E-2</v>
      </c>
      <c r="G11" s="128">
        <v>8.1101238938053072E-2</v>
      </c>
      <c r="H11" s="128">
        <v>0.12773445132743361</v>
      </c>
      <c r="I11" s="128">
        <v>0.17538142920353977</v>
      </c>
      <c r="J11" s="128">
        <v>0.20072556637168137</v>
      </c>
      <c r="K11" s="128">
        <v>0.3862446504424778</v>
      </c>
      <c r="L11" s="128">
        <v>0.41969891150442462</v>
      </c>
      <c r="M11" s="128">
        <v>0.48356613716814145</v>
      </c>
      <c r="N11" s="128">
        <v>0.60319046460176973</v>
      </c>
      <c r="O11" s="128">
        <v>0.79377837610619451</v>
      </c>
      <c r="P11" s="128">
        <v>0.86981078761061925</v>
      </c>
      <c r="Q11" s="128">
        <v>1.0168067831858405</v>
      </c>
      <c r="R11" s="128">
        <v>0.91238893805309706</v>
      </c>
      <c r="S11" s="128">
        <v>1.303702415929203</v>
      </c>
      <c r="T11" s="128">
        <v>1.7629381814159288</v>
      </c>
      <c r="U11" s="128">
        <v>2.051861345132743</v>
      </c>
      <c r="V11" s="128">
        <v>2.5739505707964594</v>
      </c>
      <c r="W11" s="128">
        <v>2.9987183097345125</v>
      </c>
      <c r="X11" s="128">
        <v>3.3474536371681411</v>
      </c>
      <c r="Y11" s="128">
        <v>3.3697564778761055</v>
      </c>
      <c r="Z11" s="128">
        <v>3.4549127787610607</v>
      </c>
      <c r="AA11" s="128">
        <v>3.1455135797433624</v>
      </c>
      <c r="AB11" s="128">
        <v>3.2700607523805294</v>
      </c>
      <c r="AC11" s="128">
        <v>3.7043994512787597</v>
      </c>
      <c r="AD11" s="128">
        <v>4.3394627027831847</v>
      </c>
      <c r="AE11" s="128">
        <v>4.7391701588893795</v>
      </c>
      <c r="AF11" s="128">
        <v>5.2304946433274324</v>
      </c>
      <c r="AG11" s="128">
        <v>5.7627488955265473</v>
      </c>
      <c r="AH11" s="128">
        <v>6.26249168856637</v>
      </c>
      <c r="AI11" s="128">
        <v>6.5631522290884927</v>
      </c>
      <c r="AJ11" s="128">
        <v>7.7880455298451308</v>
      </c>
      <c r="AK11" s="128">
        <v>9.7045052595172319</v>
      </c>
      <c r="AL11" s="128">
        <v>12.28619389720504</v>
      </c>
      <c r="AM11" s="128">
        <v>14.516251959123888</v>
      </c>
      <c r="AN11" s="128">
        <v>16.247291989224685</v>
      </c>
      <c r="AO11" s="128">
        <v>19.32248371872566</v>
      </c>
      <c r="AP11" s="128">
        <v>20.127115692898535</v>
      </c>
      <c r="AQ11" s="128">
        <v>21.169781704271639</v>
      </c>
      <c r="AR11" s="128">
        <v>21.801636413828241</v>
      </c>
      <c r="AS11" s="128">
        <v>25.660885462653873</v>
      </c>
      <c r="AT11" s="128">
        <v>20.668613799720958</v>
      </c>
      <c r="AU11" s="128">
        <v>27.576779256225603</v>
      </c>
      <c r="AV11" s="128">
        <v>27.483424960715677</v>
      </c>
      <c r="AW11" s="128">
        <v>32.57653326577271</v>
      </c>
      <c r="AX11" s="128">
        <v>38.382772774106819</v>
      </c>
      <c r="AY11" s="128">
        <v>40.655474247378052</v>
      </c>
      <c r="AZ11" s="128">
        <v>42.936540872407065</v>
      </c>
      <c r="BA11" s="128">
        <v>37.087882448238929</v>
      </c>
      <c r="BB11" s="128">
        <v>37.632028349818675</v>
      </c>
      <c r="BC11" s="128">
        <v>35.890797673255697</v>
      </c>
      <c r="BD11" s="128">
        <v>35.733348817039811</v>
      </c>
      <c r="BE11" s="128">
        <v>31.423697477815882</v>
      </c>
      <c r="BF11" s="128">
        <v>40.446450893661051</v>
      </c>
      <c r="BG11" s="128">
        <v>31.987619550679007</v>
      </c>
      <c r="BH11" s="128">
        <v>29.876070669859878</v>
      </c>
      <c r="BI11" s="128">
        <v>31.363873608311195</v>
      </c>
      <c r="BJ11" s="131">
        <v>4.6930846770531387E-2</v>
      </c>
      <c r="BK11" s="131">
        <v>-2.5613930504216564E-2</v>
      </c>
      <c r="BL11" s="131">
        <v>7.5981559051331244E-3</v>
      </c>
    </row>
    <row r="12" spans="1:64" ht="10">
      <c r="A12" s="122" t="s">
        <v>239</v>
      </c>
      <c r="B12" s="128">
        <v>0.61778</v>
      </c>
      <c r="C12" s="128">
        <v>0.64515</v>
      </c>
      <c r="D12" s="128">
        <v>0.5718375</v>
      </c>
      <c r="E12" s="128">
        <v>0.48875000000000002</v>
      </c>
      <c r="F12" s="128">
        <v>0.64319500000000007</v>
      </c>
      <c r="G12" s="128">
        <v>0.6422175</v>
      </c>
      <c r="H12" s="128">
        <v>0.65492500000000009</v>
      </c>
      <c r="I12" s="128">
        <v>0.596275</v>
      </c>
      <c r="J12" s="128">
        <v>0.4682225000000001</v>
      </c>
      <c r="K12" s="128">
        <v>0.4877725</v>
      </c>
      <c r="L12" s="128">
        <v>0.55326500000000012</v>
      </c>
      <c r="M12" s="128">
        <v>0.60409500000000005</v>
      </c>
      <c r="N12" s="128">
        <v>0.62169000000000008</v>
      </c>
      <c r="O12" s="128">
        <v>0.58063500000000001</v>
      </c>
      <c r="P12" s="128">
        <v>0.68718250000000014</v>
      </c>
      <c r="Q12" s="128">
        <v>0.70379999999999998</v>
      </c>
      <c r="R12" s="128">
        <v>0.69304749999999993</v>
      </c>
      <c r="S12" s="128">
        <v>0.71748500000000004</v>
      </c>
      <c r="T12" s="128">
        <v>0.77418000000000009</v>
      </c>
      <c r="U12" s="128">
        <v>0.79177500000000012</v>
      </c>
      <c r="V12" s="128">
        <v>0.79079750000000004</v>
      </c>
      <c r="W12" s="128">
        <v>0.72335000000000005</v>
      </c>
      <c r="X12" s="128">
        <v>0.70184499999999994</v>
      </c>
      <c r="Y12" s="128">
        <v>0.98629750000000027</v>
      </c>
      <c r="Z12" s="128">
        <v>1.5385850000000001</v>
      </c>
      <c r="AA12" s="128">
        <v>1.6519749999999997</v>
      </c>
      <c r="AB12" s="128">
        <v>1.9455827000000006</v>
      </c>
      <c r="AC12" s="128">
        <v>2.1762056000000003</v>
      </c>
      <c r="AD12" s="128">
        <v>2.2534036633832009</v>
      </c>
      <c r="AE12" s="128">
        <v>2.1734144000000004</v>
      </c>
      <c r="AF12" s="128">
        <v>2.0827004000000007</v>
      </c>
      <c r="AG12" s="128">
        <v>2.11666</v>
      </c>
      <c r="AH12" s="128">
        <v>2.8799369000000001</v>
      </c>
      <c r="AI12" s="128">
        <v>3.9771111000000006</v>
      </c>
      <c r="AJ12" s="128">
        <v>5.4328382</v>
      </c>
      <c r="AK12" s="128">
        <v>7.0140529999999996</v>
      </c>
      <c r="AL12" s="128">
        <v>7.950151700000001</v>
      </c>
      <c r="AM12" s="128">
        <v>8.0177220000000009</v>
      </c>
      <c r="AN12" s="128">
        <v>8.6738865999999994</v>
      </c>
      <c r="AO12" s="128">
        <v>9.4150181803371673</v>
      </c>
      <c r="AP12" s="128">
        <v>9.1077577210200484</v>
      </c>
      <c r="AQ12" s="128">
        <v>8.4283498581948706</v>
      </c>
      <c r="AR12" s="128">
        <v>4.9681034000000013</v>
      </c>
      <c r="AS12" s="128">
        <v>2.7651488000000004</v>
      </c>
      <c r="AT12" s="128">
        <v>2.7949216000000003</v>
      </c>
      <c r="AU12" s="128">
        <v>5.7397539000000011</v>
      </c>
      <c r="AV12" s="128">
        <v>5.8365155000000017</v>
      </c>
      <c r="AW12" s="128">
        <v>5.3008377000000007</v>
      </c>
      <c r="AX12" s="128">
        <v>5.3125840000000002</v>
      </c>
      <c r="AY12" s="128">
        <v>4.3989312000000007</v>
      </c>
      <c r="AZ12" s="128">
        <v>4.8242856570000008</v>
      </c>
      <c r="BA12" s="128">
        <v>5.916300789000001</v>
      </c>
      <c r="BB12" s="128">
        <v>5.6145969423680713</v>
      </c>
      <c r="BC12" s="128">
        <v>5.6366690689999999</v>
      </c>
      <c r="BD12" s="128">
        <v>6.5130593490000006</v>
      </c>
      <c r="BE12" s="128">
        <v>6.2354354542970007</v>
      </c>
      <c r="BF12" s="128">
        <v>6.822930232</v>
      </c>
      <c r="BG12" s="128">
        <v>7.265660972028769</v>
      </c>
      <c r="BH12" s="128">
        <v>7.5926761523391182</v>
      </c>
      <c r="BI12" s="128">
        <v>7.0919724072772468</v>
      </c>
      <c r="BJ12" s="131">
        <v>-6.8497682295065698E-2</v>
      </c>
      <c r="BK12" s="131">
        <v>4.8919083371536942E-2</v>
      </c>
      <c r="BL12" s="131">
        <v>1.718088546662024E-3</v>
      </c>
    </row>
    <row r="13" spans="1:64" ht="10">
      <c r="A13" s="122" t="s">
        <v>240</v>
      </c>
      <c r="B13" s="128">
        <v>0.89512499999999995</v>
      </c>
      <c r="C13" s="128">
        <v>0.93362499999999993</v>
      </c>
      <c r="D13" s="128">
        <v>1.1549999999999998</v>
      </c>
      <c r="E13" s="128">
        <v>1.1771375000000002</v>
      </c>
      <c r="F13" s="128">
        <v>1.2854187500000003</v>
      </c>
      <c r="G13" s="128">
        <v>1.249325</v>
      </c>
      <c r="H13" s="128">
        <v>1.3004500000000001</v>
      </c>
      <c r="I13" s="128">
        <v>1.5885250000000002</v>
      </c>
      <c r="J13" s="128">
        <v>1.6460000000000001</v>
      </c>
      <c r="K13" s="128">
        <v>1.712575</v>
      </c>
      <c r="L13" s="128">
        <v>1.614225</v>
      </c>
      <c r="M13" s="128">
        <v>1.72045</v>
      </c>
      <c r="N13" s="128">
        <v>1.925475</v>
      </c>
      <c r="O13" s="128">
        <v>2.3850750000000001</v>
      </c>
      <c r="P13" s="128">
        <v>2.5721499999999997</v>
      </c>
      <c r="Q13" s="128">
        <v>2.8371500000000003</v>
      </c>
      <c r="R13" s="128">
        <v>3.06345</v>
      </c>
      <c r="S13" s="128">
        <v>3.3031250000000001</v>
      </c>
      <c r="T13" s="128">
        <v>3.6559750000000002</v>
      </c>
      <c r="U13" s="128">
        <v>3.6305750000000003</v>
      </c>
      <c r="V13" s="128">
        <v>3.6432250000000002</v>
      </c>
      <c r="W13" s="128">
        <v>3.7070750000000006</v>
      </c>
      <c r="X13" s="128">
        <v>3.7636250000000002</v>
      </c>
      <c r="Y13" s="128">
        <v>3.777825</v>
      </c>
      <c r="Z13" s="128">
        <v>3.6058999999999997</v>
      </c>
      <c r="AA13" s="128">
        <v>3.7419500000000001</v>
      </c>
      <c r="AB13" s="128">
        <v>3.8582500000000004</v>
      </c>
      <c r="AC13" s="128">
        <v>3.7965749999999998</v>
      </c>
      <c r="AD13" s="128">
        <v>3.941675</v>
      </c>
      <c r="AE13" s="128">
        <v>3.8996500000000003</v>
      </c>
      <c r="AF13" s="128">
        <v>4.1472500000000005</v>
      </c>
      <c r="AG13" s="128">
        <v>4.510275</v>
      </c>
      <c r="AH13" s="128">
        <v>5.6740000000000004</v>
      </c>
      <c r="AI13" s="128">
        <v>6.5886250000000004</v>
      </c>
      <c r="AJ13" s="128">
        <v>5.690900000000001</v>
      </c>
      <c r="AK13" s="128">
        <v>5.7358073550783377</v>
      </c>
      <c r="AL13" s="128">
        <v>5.9389931181199582</v>
      </c>
      <c r="AM13" s="128">
        <v>5.9986814911663888</v>
      </c>
      <c r="AN13" s="128">
        <v>5.7499799368062572</v>
      </c>
      <c r="AO13" s="128">
        <v>6.1348200406490045</v>
      </c>
      <c r="AP13" s="128">
        <v>6.4463442890146272</v>
      </c>
      <c r="AQ13" s="128">
        <v>6.764682278595596</v>
      </c>
      <c r="AR13" s="128">
        <v>7.1616342332665637</v>
      </c>
      <c r="AS13" s="128">
        <v>7.2751144538950401</v>
      </c>
      <c r="AT13" s="128">
        <v>8.3793197076952701</v>
      </c>
      <c r="AU13" s="128">
        <v>8.745137770101767</v>
      </c>
      <c r="AV13" s="128">
        <v>8.514971457194692</v>
      </c>
      <c r="AW13" s="128">
        <v>9.4658976779943682</v>
      </c>
      <c r="AX13" s="128">
        <v>10.477255472782863</v>
      </c>
      <c r="AY13" s="128">
        <v>11.384061849065542</v>
      </c>
      <c r="AZ13" s="128">
        <v>11.211729382158149</v>
      </c>
      <c r="BA13" s="128">
        <v>12.068477538852012</v>
      </c>
      <c r="BB13" s="128">
        <v>11.83053248142115</v>
      </c>
      <c r="BC13" s="128">
        <v>12.72993843165891</v>
      </c>
      <c r="BD13" s="128">
        <v>12.870773758674368</v>
      </c>
      <c r="BE13" s="128">
        <v>13.122676874380147</v>
      </c>
      <c r="BF13" s="128">
        <v>12.62662927713999</v>
      </c>
      <c r="BG13" s="128">
        <v>12.585035600373272</v>
      </c>
      <c r="BH13" s="128">
        <v>13.054437562878457</v>
      </c>
      <c r="BI13" s="128">
        <v>13.449934964478127</v>
      </c>
      <c r="BJ13" s="131">
        <v>2.7480995920705631E-2</v>
      </c>
      <c r="BK13" s="131">
        <v>1.6815818276837424E-2</v>
      </c>
      <c r="BL13" s="131">
        <v>3.2583571803109523E-3</v>
      </c>
    </row>
    <row r="14" spans="1:64" ht="10">
      <c r="A14" s="122" t="s">
        <v>241</v>
      </c>
      <c r="B14" s="128">
        <v>0</v>
      </c>
      <c r="C14" s="128">
        <v>0</v>
      </c>
      <c r="D14" s="128">
        <v>0</v>
      </c>
      <c r="E14" s="128">
        <v>0</v>
      </c>
      <c r="F14" s="128">
        <v>0</v>
      </c>
      <c r="G14" s="128">
        <v>6.9780000000000009E-2</v>
      </c>
      <c r="H14" s="128">
        <v>6.9780000000000009E-2</v>
      </c>
      <c r="I14" s="128">
        <v>0.10118100000000001</v>
      </c>
      <c r="J14" s="128">
        <v>5.815E-2</v>
      </c>
      <c r="K14" s="128">
        <v>0.1163</v>
      </c>
      <c r="L14" s="128">
        <v>0.145375</v>
      </c>
      <c r="M14" s="128">
        <v>0.13258200000000001</v>
      </c>
      <c r="N14" s="128">
        <v>8.4899000000000016E-2</v>
      </c>
      <c r="O14" s="128">
        <v>8.7225000000000011E-2</v>
      </c>
      <c r="P14" s="128">
        <v>6.2801999999999997E-2</v>
      </c>
      <c r="Q14" s="128">
        <v>4.8846000000000001E-2</v>
      </c>
      <c r="R14" s="128">
        <v>7.9084000000000015E-2</v>
      </c>
      <c r="S14" s="128">
        <v>0.10234400000000002</v>
      </c>
      <c r="T14" s="128">
        <v>0.12676700000000002</v>
      </c>
      <c r="U14" s="128">
        <v>0.18259100000000003</v>
      </c>
      <c r="V14" s="128">
        <v>0.18608000000000002</v>
      </c>
      <c r="W14" s="128">
        <v>0.18491700000000003</v>
      </c>
      <c r="X14" s="128">
        <v>0.17212400000000003</v>
      </c>
      <c r="Y14" s="128">
        <v>0.20119899999999999</v>
      </c>
      <c r="Z14" s="128">
        <v>0.15933100000000003</v>
      </c>
      <c r="AA14" s="128">
        <v>0.26167500000000005</v>
      </c>
      <c r="AB14" s="128">
        <v>0.32098800000000005</v>
      </c>
      <c r="AC14" s="128">
        <v>0.32215100000000002</v>
      </c>
      <c r="AD14" s="128">
        <v>0.37099700000000002</v>
      </c>
      <c r="AE14" s="128">
        <v>0.33494400000000008</v>
      </c>
      <c r="AF14" s="128">
        <v>0.32331400000000005</v>
      </c>
      <c r="AG14" s="128">
        <v>0.34308500000000003</v>
      </c>
      <c r="AH14" s="128">
        <v>0.31284699999999999</v>
      </c>
      <c r="AI14" s="128">
        <v>0.31866200000000006</v>
      </c>
      <c r="AJ14" s="128">
        <v>0.30005400000000004</v>
      </c>
      <c r="AK14" s="128">
        <v>0.32680300000000001</v>
      </c>
      <c r="AL14" s="128">
        <v>0.33261800000000008</v>
      </c>
      <c r="AM14" s="128">
        <v>0.132420710490707</v>
      </c>
      <c r="AN14" s="128">
        <v>0.231085542324967</v>
      </c>
      <c r="AO14" s="128">
        <v>0.53788989249000008</v>
      </c>
      <c r="AP14" s="128">
        <v>0.55226989684125005</v>
      </c>
      <c r="AQ14" s="128">
        <v>0.60344198439749996</v>
      </c>
      <c r="AR14" s="128">
        <v>0.54683086425571015</v>
      </c>
      <c r="AS14" s="128">
        <v>0.49879148719716804</v>
      </c>
      <c r="AT14" s="128">
        <v>0.58786892952230896</v>
      </c>
      <c r="AU14" s="128">
        <v>0.61890224382352821</v>
      </c>
      <c r="AV14" s="128">
        <v>0.56075634886997028</v>
      </c>
      <c r="AW14" s="128">
        <v>0.74896861558489924</v>
      </c>
      <c r="AX14" s="128">
        <v>0.85118174723857398</v>
      </c>
      <c r="AY14" s="128">
        <v>0.87255204834817268</v>
      </c>
      <c r="AZ14" s="128">
        <v>0.82103321175366606</v>
      </c>
      <c r="BA14" s="128">
        <v>0.88630909315927564</v>
      </c>
      <c r="BB14" s="128">
        <v>0.86857817273325</v>
      </c>
      <c r="BC14" s="128">
        <v>0.77626113579</v>
      </c>
      <c r="BD14" s="128">
        <v>0.69220936260900001</v>
      </c>
      <c r="BE14" s="128">
        <v>0.59038338585149996</v>
      </c>
      <c r="BF14" s="128">
        <v>0.62383308966675</v>
      </c>
      <c r="BG14" s="128">
        <v>0.5368275858622501</v>
      </c>
      <c r="BH14" s="128">
        <v>0.48871286860050001</v>
      </c>
      <c r="BI14" s="128">
        <v>0.6273892858985517</v>
      </c>
      <c r="BJ14" s="131">
        <v>0.28025093612429508</v>
      </c>
      <c r="BK14" s="131">
        <v>-3.2447419508847553E-2</v>
      </c>
      <c r="BL14" s="131">
        <v>1.5199020589740277E-4</v>
      </c>
    </row>
    <row r="15" spans="1:64" ht="10">
      <c r="A15" s="122" t="s">
        <v>242</v>
      </c>
      <c r="B15" s="128">
        <v>0.36575000000000002</v>
      </c>
      <c r="C15" s="128">
        <v>0.38211250000000002</v>
      </c>
      <c r="D15" s="128">
        <v>0.3570875</v>
      </c>
      <c r="E15" s="128">
        <v>0.39751250000000005</v>
      </c>
      <c r="F15" s="128">
        <v>0.40521250000000003</v>
      </c>
      <c r="G15" s="128">
        <v>0.39751250000000005</v>
      </c>
      <c r="H15" s="128">
        <v>0.4745125</v>
      </c>
      <c r="I15" s="128">
        <v>0.45622500000000005</v>
      </c>
      <c r="J15" s="128">
        <v>0.4466</v>
      </c>
      <c r="K15" s="128">
        <v>0.46007500000000007</v>
      </c>
      <c r="L15" s="128">
        <v>0.56787500000000002</v>
      </c>
      <c r="M15" s="128">
        <v>0.61599999999999999</v>
      </c>
      <c r="N15" s="128">
        <v>0.61166874999999998</v>
      </c>
      <c r="O15" s="128">
        <v>0.6391</v>
      </c>
      <c r="P15" s="128">
        <v>0.59097500000000003</v>
      </c>
      <c r="Q15" s="128">
        <v>0.63524999999999998</v>
      </c>
      <c r="R15" s="128">
        <v>0.72957499999999997</v>
      </c>
      <c r="S15" s="128">
        <v>0.7656687499999999</v>
      </c>
      <c r="T15" s="128">
        <v>0.50434999999999997</v>
      </c>
      <c r="U15" s="128">
        <v>0.68145</v>
      </c>
      <c r="V15" s="128">
        <v>0.53130000000000011</v>
      </c>
      <c r="W15" s="128">
        <v>0.56354375000000001</v>
      </c>
      <c r="X15" s="128">
        <v>0.56017499999999998</v>
      </c>
      <c r="Y15" s="128">
        <v>0.52841250000000006</v>
      </c>
      <c r="Z15" s="128">
        <v>0.44804374999999996</v>
      </c>
      <c r="AA15" s="128">
        <v>0.42879374999999997</v>
      </c>
      <c r="AB15" s="128">
        <v>0.40232499999999999</v>
      </c>
      <c r="AC15" s="128">
        <v>0.36286249999999998</v>
      </c>
      <c r="AD15" s="128">
        <v>0.38211250000000002</v>
      </c>
      <c r="AE15" s="128">
        <v>0.39847500000000002</v>
      </c>
      <c r="AF15" s="128">
        <v>0.38596250000000004</v>
      </c>
      <c r="AG15" s="128">
        <v>0.39173750000000002</v>
      </c>
      <c r="AH15" s="128">
        <v>0.23196249999999999</v>
      </c>
      <c r="AI15" s="128">
        <v>0.39366250000000003</v>
      </c>
      <c r="AJ15" s="128">
        <v>0.39558750000000004</v>
      </c>
      <c r="AK15" s="128">
        <v>0.33254375000000003</v>
      </c>
      <c r="AL15" s="128">
        <v>0.35612499999999997</v>
      </c>
      <c r="AM15" s="128">
        <v>0.425425</v>
      </c>
      <c r="AN15" s="128">
        <v>0.50338749999999999</v>
      </c>
      <c r="AO15" s="128">
        <v>0.82774999999999999</v>
      </c>
      <c r="AP15" s="128">
        <v>1.4599701208930818</v>
      </c>
      <c r="AQ15" s="128">
        <v>1.7086442047708688</v>
      </c>
      <c r="AR15" s="128">
        <v>2.5751993196649536</v>
      </c>
      <c r="AS15" s="128">
        <v>3.2693901399349712</v>
      </c>
      <c r="AT15" s="128">
        <v>3.3436659759530238</v>
      </c>
      <c r="AU15" s="128">
        <v>5.4238173803375052</v>
      </c>
      <c r="AV15" s="128">
        <v>6.2928848396146018</v>
      </c>
      <c r="AW15" s="128">
        <v>6.8618239775687648</v>
      </c>
      <c r="AX15" s="128">
        <v>6.702667684775248</v>
      </c>
      <c r="AY15" s="128">
        <v>7.4316371643556725</v>
      </c>
      <c r="AZ15" s="128">
        <v>7.6431316461317591</v>
      </c>
      <c r="BA15" s="128">
        <v>8.4933055592033071</v>
      </c>
      <c r="BB15" s="128">
        <v>7.4919358987356093</v>
      </c>
      <c r="BC15" s="128">
        <v>8.0252370438770484</v>
      </c>
      <c r="BD15" s="128">
        <v>8.2112674508905386</v>
      </c>
      <c r="BE15" s="128">
        <v>8.1699515928411479</v>
      </c>
      <c r="BF15" s="128">
        <v>8.9415070897790692</v>
      </c>
      <c r="BG15" s="128">
        <v>9.8258093304385241</v>
      </c>
      <c r="BH15" s="128">
        <v>10.051810081831245</v>
      </c>
      <c r="BI15" s="128">
        <v>11.310089088688599</v>
      </c>
      <c r="BJ15" s="131">
        <v>0.12210508496572881</v>
      </c>
      <c r="BK15" s="131">
        <v>4.2889158697660079E-2</v>
      </c>
      <c r="BL15" s="131">
        <v>2.7399619469844006E-3</v>
      </c>
    </row>
    <row r="16" spans="1:64" ht="10">
      <c r="A16" s="122" t="s">
        <v>243</v>
      </c>
      <c r="B16" s="128">
        <v>1.1427749999999999</v>
      </c>
      <c r="C16" s="128">
        <v>1.3423750000000001</v>
      </c>
      <c r="D16" s="128">
        <v>1.4816</v>
      </c>
      <c r="E16" s="128">
        <v>1.5545500000000003</v>
      </c>
      <c r="F16" s="128">
        <v>1.5624</v>
      </c>
      <c r="G16" s="128">
        <v>1.9119720000000004</v>
      </c>
      <c r="H16" s="128">
        <v>1.8635000000000002</v>
      </c>
      <c r="I16" s="128">
        <v>1.9260750000000002</v>
      </c>
      <c r="J16" s="128">
        <v>1.8498000000000001</v>
      </c>
      <c r="K16" s="128">
        <v>1.689975</v>
      </c>
      <c r="L16" s="128">
        <v>1.5359750000000001</v>
      </c>
      <c r="M16" s="128">
        <v>1.7288250000000001</v>
      </c>
      <c r="N16" s="128">
        <v>2.0321500000000001</v>
      </c>
      <c r="O16" s="128">
        <v>2.4260250000000001</v>
      </c>
      <c r="P16" s="128">
        <v>2.5076499999999999</v>
      </c>
      <c r="Q16" s="128">
        <v>2.8332500000000005</v>
      </c>
      <c r="R16" s="128">
        <v>3.1209500000000001</v>
      </c>
      <c r="S16" s="128">
        <v>3.7931250000000007</v>
      </c>
      <c r="T16" s="128">
        <v>3.9297250000000004</v>
      </c>
      <c r="U16" s="128">
        <v>4.1176000000000004</v>
      </c>
      <c r="V16" s="128">
        <v>4.2152000000000003</v>
      </c>
      <c r="W16" s="128">
        <v>4.3134500000000005</v>
      </c>
      <c r="X16" s="128">
        <v>4.56935</v>
      </c>
      <c r="Y16" s="128">
        <v>5.2594250000000002</v>
      </c>
      <c r="Z16" s="128">
        <v>5.2694749999999999</v>
      </c>
      <c r="AA16" s="128">
        <v>5.4633750000000001</v>
      </c>
      <c r="AB16" s="128">
        <v>5.5351654616250006</v>
      </c>
      <c r="AC16" s="128">
        <v>5.3488011220153124</v>
      </c>
      <c r="AD16" s="128">
        <v>6.0033137842500013</v>
      </c>
      <c r="AE16" s="128">
        <v>6.875721952530002</v>
      </c>
      <c r="AF16" s="128">
        <v>7.3813221409650014</v>
      </c>
      <c r="AG16" s="128">
        <v>8.334404657394769</v>
      </c>
      <c r="AH16" s="128">
        <v>9.0443364426804393</v>
      </c>
      <c r="AI16" s="128">
        <v>9.0443364426804393</v>
      </c>
      <c r="AJ16" s="128">
        <v>9.2777386734592895</v>
      </c>
      <c r="AK16" s="128">
        <v>10.156194687507067</v>
      </c>
      <c r="AL16" s="128">
        <v>10.894410614885629</v>
      </c>
      <c r="AM16" s="128">
        <v>12.174732771720805</v>
      </c>
      <c r="AN16" s="128">
        <v>13.520101692092073</v>
      </c>
      <c r="AO16" s="128">
        <v>14.870535156515716</v>
      </c>
      <c r="AP16" s="128">
        <v>16.37530837000579</v>
      </c>
      <c r="AQ16" s="128">
        <v>19.276154899534546</v>
      </c>
      <c r="AR16" s="128">
        <v>19.645027672562634</v>
      </c>
      <c r="AS16" s="128">
        <v>19.158103289780303</v>
      </c>
      <c r="AT16" s="128">
        <v>19.088471881842693</v>
      </c>
      <c r="AU16" s="128">
        <v>20.740086687495467</v>
      </c>
      <c r="AV16" s="128">
        <v>20.481320634544609</v>
      </c>
      <c r="AW16" s="128">
        <v>20.235985560577493</v>
      </c>
      <c r="AX16" s="128">
        <v>20.355630596263818</v>
      </c>
      <c r="AY16" s="128">
        <v>20.510088824783132</v>
      </c>
      <c r="AZ16" s="128">
        <v>19.604770328972734</v>
      </c>
      <c r="BA16" s="128">
        <v>16.94447111534058</v>
      </c>
      <c r="BB16" s="128">
        <v>18.349328230943311</v>
      </c>
      <c r="BC16" s="128">
        <v>17.374750175251897</v>
      </c>
      <c r="BD16" s="128">
        <v>17.473316044151876</v>
      </c>
      <c r="BE16" s="128">
        <v>15.185647176780339</v>
      </c>
      <c r="BF16" s="128">
        <v>15.605622126482812</v>
      </c>
      <c r="BG16" s="128">
        <v>15.470047665142367</v>
      </c>
      <c r="BH16" s="128">
        <v>14.519818548376048</v>
      </c>
      <c r="BI16" s="128">
        <v>14.070248744798352</v>
      </c>
      <c r="BJ16" s="131">
        <v>-3.3610138069782747E-2</v>
      </c>
      <c r="BK16" s="131">
        <v>-3.6984175948200027E-2</v>
      </c>
      <c r="BL16" s="131">
        <v>3.408633286886213E-3</v>
      </c>
    </row>
    <row r="17" spans="1:64" ht="10">
      <c r="A17" s="122" t="s">
        <v>244</v>
      </c>
      <c r="B17" s="128">
        <v>7.5180300000000013</v>
      </c>
      <c r="C17" s="128">
        <v>7.8832200000000014</v>
      </c>
      <c r="D17" s="128">
        <v>8.6380200000000009</v>
      </c>
      <c r="E17" s="128">
        <v>8.9166300000000014</v>
      </c>
      <c r="F17" s="128">
        <v>9.1763700000000004</v>
      </c>
      <c r="G17" s="128">
        <v>8.5581000000000014</v>
      </c>
      <c r="H17" s="128">
        <v>8.2939200000000017</v>
      </c>
      <c r="I17" s="128">
        <v>8.2439700000000009</v>
      </c>
      <c r="J17" s="128">
        <v>10.155390000000002</v>
      </c>
      <c r="K17" s="128">
        <v>10.732590000000002</v>
      </c>
      <c r="L17" s="128">
        <v>10.438440000000002</v>
      </c>
      <c r="M17" s="128">
        <v>12.940380000000001</v>
      </c>
      <c r="N17" s="128">
        <v>14.125305000000003</v>
      </c>
      <c r="O17" s="128">
        <v>14.253510000000002</v>
      </c>
      <c r="P17" s="128">
        <v>15.964020000000001</v>
      </c>
      <c r="Q17" s="128">
        <v>16.434105000000002</v>
      </c>
      <c r="R17" s="128">
        <v>16.522905000000002</v>
      </c>
      <c r="S17" s="128">
        <v>17.630130000000001</v>
      </c>
      <c r="T17" s="128">
        <v>17.360400000000006</v>
      </c>
      <c r="U17" s="128">
        <v>19.203000000000003</v>
      </c>
      <c r="V17" s="128">
        <v>19.231305000000003</v>
      </c>
      <c r="W17" s="128">
        <v>21.172140000000006</v>
      </c>
      <c r="X17" s="128">
        <v>20.631570000000004</v>
      </c>
      <c r="Y17" s="128">
        <v>21.121079999999999</v>
      </c>
      <c r="Z17" s="128">
        <v>21.687180000000005</v>
      </c>
      <c r="AA17" s="128">
        <v>24.381705000000004</v>
      </c>
      <c r="AB17" s="128">
        <v>24.311220000000002</v>
      </c>
      <c r="AC17" s="128">
        <v>23.994870000000002</v>
      </c>
      <c r="AD17" s="128">
        <v>25.895190000000003</v>
      </c>
      <c r="AE17" s="128">
        <v>27.389805000000003</v>
      </c>
      <c r="AF17" s="128">
        <v>30.526110000000006</v>
      </c>
      <c r="AG17" s="128">
        <v>33.001410000000007</v>
      </c>
      <c r="AH17" s="128">
        <v>34.221300000000006</v>
      </c>
      <c r="AI17" s="128">
        <v>35.892405000000011</v>
      </c>
      <c r="AJ17" s="128">
        <v>30.425100000000004</v>
      </c>
      <c r="AK17" s="128">
        <v>30.995640000000002</v>
      </c>
      <c r="AL17" s="128">
        <v>32.848230000000008</v>
      </c>
      <c r="AM17" s="128">
        <v>31.541205000000009</v>
      </c>
      <c r="AN17" s="128">
        <v>27.998640000000005</v>
      </c>
      <c r="AO17" s="128">
        <v>31.529550000000008</v>
      </c>
      <c r="AP17" s="128">
        <v>30.435090000000002</v>
      </c>
      <c r="AQ17" s="128">
        <v>34.945020000000007</v>
      </c>
      <c r="AR17" s="128">
        <v>37.267056126731248</v>
      </c>
      <c r="AS17" s="128">
        <v>34.899557113395005</v>
      </c>
      <c r="AT17" s="128">
        <v>34.216849220714757</v>
      </c>
      <c r="AU17" s="128">
        <v>31.26681662204976</v>
      </c>
      <c r="AV17" s="128">
        <v>33.326391970158504</v>
      </c>
      <c r="AW17" s="128">
        <v>34.612830825793509</v>
      </c>
      <c r="AX17" s="128">
        <v>32.305800503119507</v>
      </c>
      <c r="AY17" s="128">
        <v>34.026599379957254</v>
      </c>
      <c r="AZ17" s="128">
        <v>37.038235817372758</v>
      </c>
      <c r="BA17" s="128">
        <v>37.238733946121073</v>
      </c>
      <c r="BB17" s="128">
        <v>38.605387742569476</v>
      </c>
      <c r="BC17" s="128">
        <v>31.619099517289591</v>
      </c>
      <c r="BD17" s="128">
        <v>25.576218649678385</v>
      </c>
      <c r="BE17" s="128">
        <v>21.561087756252615</v>
      </c>
      <c r="BF17" s="128">
        <v>28.059107252315357</v>
      </c>
      <c r="BG17" s="128">
        <v>29.05554566581414</v>
      </c>
      <c r="BH17" s="128">
        <v>29.683372880704827</v>
      </c>
      <c r="BI17" s="128">
        <v>31.731195470655543</v>
      </c>
      <c r="BJ17" s="131">
        <v>6.6068143349073738E-2</v>
      </c>
      <c r="BK17" s="131">
        <v>-6.9598941890485211E-3</v>
      </c>
      <c r="BL17" s="131">
        <v>7.6871426423044103E-3</v>
      </c>
    </row>
    <row r="18" spans="1:64" ht="10">
      <c r="A18" s="122" t="s">
        <v>193</v>
      </c>
      <c r="B18" s="128">
        <v>0</v>
      </c>
      <c r="C18" s="128">
        <v>0</v>
      </c>
      <c r="D18" s="128">
        <v>0</v>
      </c>
      <c r="E18" s="128">
        <v>0</v>
      </c>
      <c r="F18" s="128">
        <v>0</v>
      </c>
      <c r="G18" s="128">
        <v>0</v>
      </c>
      <c r="H18" s="128">
        <v>0</v>
      </c>
      <c r="I18" s="128">
        <v>0</v>
      </c>
      <c r="J18" s="128">
        <v>0</v>
      </c>
      <c r="K18" s="128">
        <v>0</v>
      </c>
      <c r="L18" s="128">
        <v>0</v>
      </c>
      <c r="M18" s="128">
        <v>0</v>
      </c>
      <c r="N18" s="128">
        <v>0</v>
      </c>
      <c r="O18" s="128">
        <v>0</v>
      </c>
      <c r="P18" s="128">
        <v>0</v>
      </c>
      <c r="Q18" s="128">
        <v>0</v>
      </c>
      <c r="R18" s="128">
        <v>0</v>
      </c>
      <c r="S18" s="128">
        <v>0</v>
      </c>
      <c r="T18" s="128">
        <v>0</v>
      </c>
      <c r="U18" s="128">
        <v>0</v>
      </c>
      <c r="V18" s="128">
        <v>0</v>
      </c>
      <c r="W18" s="128">
        <v>0</v>
      </c>
      <c r="X18" s="128">
        <v>0</v>
      </c>
      <c r="Y18" s="128">
        <v>0</v>
      </c>
      <c r="Z18" s="128">
        <v>0</v>
      </c>
      <c r="AA18" s="128">
        <v>0</v>
      </c>
      <c r="AB18" s="128">
        <v>0</v>
      </c>
      <c r="AC18" s="128">
        <v>0</v>
      </c>
      <c r="AD18" s="128">
        <v>0</v>
      </c>
      <c r="AE18" s="128">
        <v>0</v>
      </c>
      <c r="AF18" s="128">
        <v>0</v>
      </c>
      <c r="AG18" s="128">
        <v>0</v>
      </c>
      <c r="AH18" s="128">
        <v>0</v>
      </c>
      <c r="AI18" s="128">
        <v>0</v>
      </c>
      <c r="AJ18" s="128">
        <v>0</v>
      </c>
      <c r="AK18" s="128">
        <v>0</v>
      </c>
      <c r="AL18" s="128">
        <v>0</v>
      </c>
      <c r="AM18" s="128">
        <v>0</v>
      </c>
      <c r="AN18" s="128">
        <v>0</v>
      </c>
      <c r="AO18" s="128">
        <v>0</v>
      </c>
      <c r="AP18" s="128">
        <v>0</v>
      </c>
      <c r="AQ18" s="128">
        <v>0</v>
      </c>
      <c r="AR18" s="128">
        <v>0</v>
      </c>
      <c r="AS18" s="128">
        <v>0</v>
      </c>
      <c r="AT18" s="128">
        <v>0</v>
      </c>
      <c r="AU18" s="128">
        <v>0</v>
      </c>
      <c r="AV18" s="128">
        <v>0</v>
      </c>
      <c r="AW18" s="128">
        <v>0</v>
      </c>
      <c r="AX18" s="128">
        <v>0</v>
      </c>
      <c r="AY18" s="128">
        <v>0</v>
      </c>
      <c r="AZ18" s="128">
        <v>0</v>
      </c>
      <c r="BA18" s="128">
        <v>0</v>
      </c>
      <c r="BB18" s="128">
        <v>0</v>
      </c>
      <c r="BC18" s="128">
        <v>0.18176506283255123</v>
      </c>
      <c r="BD18" s="128">
        <v>0.47927988464655258</v>
      </c>
      <c r="BE18" s="128">
        <v>0.35601570225218537</v>
      </c>
      <c r="BF18" s="128">
        <v>0.28192850347397608</v>
      </c>
      <c r="BG18" s="128">
        <v>0.63512464823446402</v>
      </c>
      <c r="BH18" s="128">
        <v>1.1574159436072597</v>
      </c>
      <c r="BI18" s="128">
        <v>1.1745788099947143</v>
      </c>
      <c r="BJ18" s="131">
        <v>1.2055851436320264E-2</v>
      </c>
      <c r="BK18" s="131" t="s">
        <v>289</v>
      </c>
      <c r="BL18" s="131">
        <v>2.8455136099134816E-4</v>
      </c>
    </row>
    <row r="19" spans="1:64" ht="10">
      <c r="A19" s="122" t="s">
        <v>245</v>
      </c>
      <c r="B19" s="128">
        <v>2.9250000000000005E-3</v>
      </c>
      <c r="C19" s="128">
        <v>2.9250000000000005E-3</v>
      </c>
      <c r="D19" s="128">
        <v>2.9250000000000005E-3</v>
      </c>
      <c r="E19" s="128">
        <v>2.9250000000000005E-3</v>
      </c>
      <c r="F19" s="128">
        <v>2.9250000000000005E-3</v>
      </c>
      <c r="G19" s="128">
        <v>4.3880000000000004E-3</v>
      </c>
      <c r="H19" s="128">
        <v>8.7400000000000012E-3</v>
      </c>
      <c r="I19" s="128">
        <v>9.3780000000000009E-3</v>
      </c>
      <c r="J19" s="128">
        <v>1.8043999999999998E-2</v>
      </c>
      <c r="K19" s="128">
        <v>2.1646000000000006E-2</v>
      </c>
      <c r="L19" s="128">
        <v>1.9520000000000003E-2</v>
      </c>
      <c r="M19" s="128">
        <v>2.6172000000000001E-2</v>
      </c>
      <c r="N19" s="128">
        <v>2.2045000000000002E-2</v>
      </c>
      <c r="O19" s="128">
        <v>1.9817000000000001E-2</v>
      </c>
      <c r="P19" s="128">
        <v>3.0008000000000007E-2</v>
      </c>
      <c r="Q19" s="128">
        <v>3.0395000000000002E-2</v>
      </c>
      <c r="R19" s="128">
        <v>2.1805999999999999E-2</v>
      </c>
      <c r="S19" s="128">
        <v>1.8992000000000002E-2</v>
      </c>
      <c r="T19" s="128">
        <v>1.8841E-2</v>
      </c>
      <c r="U19" s="128">
        <v>2.2489000000000002E-2</v>
      </c>
      <c r="V19" s="128">
        <v>3.1802999999999998E-2</v>
      </c>
      <c r="W19" s="128">
        <v>3.1515000000000008E-2</v>
      </c>
      <c r="X19" s="128">
        <v>4.4885000000000008E-2</v>
      </c>
      <c r="Y19" s="128">
        <v>4.6559000000000003E-2</v>
      </c>
      <c r="Z19" s="128">
        <v>6.0164000000000009E-2</v>
      </c>
      <c r="AA19" s="128">
        <v>6.0864000000000001E-2</v>
      </c>
      <c r="AB19" s="128">
        <v>4.9911999999999998E-2</v>
      </c>
      <c r="AC19" s="128">
        <v>4.0996000000000005E-2</v>
      </c>
      <c r="AD19" s="128">
        <v>4.7647000000000009E-2</v>
      </c>
      <c r="AE19" s="128">
        <v>4.2459000000000004E-2</v>
      </c>
      <c r="AF19" s="128">
        <v>4.4183000000000014E-2</v>
      </c>
      <c r="AG19" s="128">
        <v>4.8171000000000005E-2</v>
      </c>
      <c r="AH19" s="128">
        <v>6.1179000000000011E-2</v>
      </c>
      <c r="AI19" s="128">
        <v>0.166356</v>
      </c>
      <c r="AJ19" s="128">
        <v>0.52723200000000003</v>
      </c>
      <c r="AK19" s="128">
        <v>0.63880543662305678</v>
      </c>
      <c r="AL19" s="128">
        <v>1.3130510000000002</v>
      </c>
      <c r="AM19" s="128">
        <v>1.2996339894250002</v>
      </c>
      <c r="AN19" s="128">
        <v>1.6989590962980505</v>
      </c>
      <c r="AO19" s="128">
        <v>1.5674800071507866</v>
      </c>
      <c r="AP19" s="128">
        <v>1.6547956450377352</v>
      </c>
      <c r="AQ19" s="128">
        <v>2.177564006179955</v>
      </c>
      <c r="AR19" s="128">
        <v>2.4709089900839714</v>
      </c>
      <c r="AS19" s="128">
        <v>2.5087290734238605</v>
      </c>
      <c r="AT19" s="128">
        <v>2.4356356244658799</v>
      </c>
      <c r="AU19" s="128">
        <v>2.4632835963881603</v>
      </c>
      <c r="AV19" s="128">
        <v>2.7459401884906627</v>
      </c>
      <c r="AW19" s="128">
        <v>3.2243560635826602</v>
      </c>
      <c r="AX19" s="128">
        <v>3.5924430787740582</v>
      </c>
      <c r="AY19" s="128">
        <v>3.6788866558520423</v>
      </c>
      <c r="AZ19" s="128">
        <v>3.6759067242170684</v>
      </c>
      <c r="BA19" s="128">
        <v>3.8270487291458779</v>
      </c>
      <c r="BB19" s="128">
        <v>3.4662374629719288</v>
      </c>
      <c r="BC19" s="128">
        <v>4.0159243379147078</v>
      </c>
      <c r="BD19" s="128">
        <v>4.5431274197973153</v>
      </c>
      <c r="BE19" s="128">
        <v>4.6366417237198387</v>
      </c>
      <c r="BF19" s="128">
        <v>5.4565180728221012</v>
      </c>
      <c r="BG19" s="128">
        <v>5.2587381756729314</v>
      </c>
      <c r="BH19" s="128">
        <v>5.9988201428032903</v>
      </c>
      <c r="BI19" s="128">
        <v>6.5728085323771133</v>
      </c>
      <c r="BJ19" s="131">
        <v>9.2689876188907672E-2</v>
      </c>
      <c r="BK19" s="131">
        <v>5.9750078390072403E-2</v>
      </c>
      <c r="BL19" s="131">
        <v>1.5923168351997341E-3</v>
      </c>
    </row>
    <row r="20" spans="1:64" ht="10">
      <c r="A20" s="122" t="s">
        <v>246</v>
      </c>
      <c r="B20" s="128">
        <v>5.3886699999999996E-2</v>
      </c>
      <c r="C20" s="128">
        <v>6.7811100000000013E-2</v>
      </c>
      <c r="D20" s="128">
        <v>7.117546000000001E-2</v>
      </c>
      <c r="E20" s="128">
        <v>6.6046670000000002E-2</v>
      </c>
      <c r="F20" s="128">
        <v>9.6385220000000008E-2</v>
      </c>
      <c r="G20" s="128">
        <v>3.2149999999999998E-2</v>
      </c>
      <c r="H20" s="128">
        <v>3.4750000000000003E-2</v>
      </c>
      <c r="I20" s="128">
        <v>5.0575000000000002E-2</v>
      </c>
      <c r="J20" s="128">
        <v>5.9025000000000008E-2</v>
      </c>
      <c r="K20" s="128">
        <v>0.145925</v>
      </c>
      <c r="L20" s="128">
        <v>0.12615000000000001</v>
      </c>
      <c r="M20" s="128">
        <v>0.15492500000000001</v>
      </c>
      <c r="N20" s="128">
        <v>0.17097500000000002</v>
      </c>
      <c r="O20" s="128">
        <v>0.32832500000000003</v>
      </c>
      <c r="P20" s="128">
        <v>0.34504999999999997</v>
      </c>
      <c r="Q20" s="128">
        <v>0.33815000000000001</v>
      </c>
      <c r="R20" s="128">
        <v>0.34285000000000004</v>
      </c>
      <c r="S20" s="128">
        <v>0.33827499999999999</v>
      </c>
      <c r="T20" s="128">
        <v>0.30740000000000001</v>
      </c>
      <c r="U20" s="128">
        <v>0.23650000000000002</v>
      </c>
      <c r="V20" s="128">
        <v>0.36401900000000004</v>
      </c>
      <c r="W20" s="128">
        <v>0.42100600000000005</v>
      </c>
      <c r="X20" s="128">
        <v>0.50009000000000003</v>
      </c>
      <c r="Y20" s="128">
        <v>0.50590500000000016</v>
      </c>
      <c r="Z20" s="128">
        <v>0.63267200000000012</v>
      </c>
      <c r="AA20" s="128">
        <v>0.6931480000000001</v>
      </c>
      <c r="AB20" s="128">
        <v>0.73036400000000024</v>
      </c>
      <c r="AC20" s="128">
        <v>0.78180966184937628</v>
      </c>
      <c r="AD20" s="128">
        <v>0.80842650834378382</v>
      </c>
      <c r="AE20" s="128">
        <v>0.95633528927145761</v>
      </c>
      <c r="AF20" s="128">
        <v>1.065360143413294</v>
      </c>
      <c r="AG20" s="128">
        <v>1.0930344968293764</v>
      </c>
      <c r="AH20" s="128">
        <v>1.0471595178084863</v>
      </c>
      <c r="AI20" s="128">
        <v>1.1713549682954814</v>
      </c>
      <c r="AJ20" s="128">
        <v>1.2149248184939414</v>
      </c>
      <c r="AK20" s="128">
        <v>1.1325978105445125</v>
      </c>
      <c r="AL20" s="128">
        <v>1.0357004919282189</v>
      </c>
      <c r="AM20" s="128">
        <v>1.1246853771994541</v>
      </c>
      <c r="AN20" s="128">
        <v>1.3383165152728087</v>
      </c>
      <c r="AO20" s="128">
        <v>1.4085027656942901</v>
      </c>
      <c r="AP20" s="128">
        <v>1.6914757887727701</v>
      </c>
      <c r="AQ20" s="128">
        <v>1.7901280013432277</v>
      </c>
      <c r="AR20" s="128">
        <v>1.9936686922718092</v>
      </c>
      <c r="AS20" s="128">
        <v>2.2191191478158876</v>
      </c>
      <c r="AT20" s="128">
        <v>2.493156980875753</v>
      </c>
      <c r="AU20" s="128">
        <v>2.6168948907468326</v>
      </c>
      <c r="AV20" s="128">
        <v>3.0478335912143169</v>
      </c>
      <c r="AW20" s="128">
        <v>3.0974693013091774</v>
      </c>
      <c r="AX20" s="128">
        <v>3.3026555985558113</v>
      </c>
      <c r="AY20" s="128">
        <v>3.4994490910079521</v>
      </c>
      <c r="AZ20" s="128">
        <v>3.4335250649575237</v>
      </c>
      <c r="BA20" s="128">
        <v>3.6009497514177764</v>
      </c>
      <c r="BB20" s="128">
        <v>3.9108169461578286</v>
      </c>
      <c r="BC20" s="128">
        <v>4.0219413203977252</v>
      </c>
      <c r="BD20" s="128">
        <v>3.8584970445018842</v>
      </c>
      <c r="BE20" s="128">
        <v>3.3501857082537634</v>
      </c>
      <c r="BF20" s="128">
        <v>3.7009207543428069</v>
      </c>
      <c r="BG20" s="128">
        <v>3.8545549560827053</v>
      </c>
      <c r="BH20" s="128">
        <v>4.2743380963302107</v>
      </c>
      <c r="BI20" s="128">
        <v>5.921194660163315</v>
      </c>
      <c r="BJ20" s="131">
        <v>0.38150431706522236</v>
      </c>
      <c r="BK20" s="131">
        <v>5.4000861593845428E-2</v>
      </c>
      <c r="BL20" s="131">
        <v>1.4344580243634368E-3</v>
      </c>
    </row>
    <row r="21" spans="1:64" s="90" customFormat="1">
      <c r="A21" s="133" t="s">
        <v>247</v>
      </c>
      <c r="B21" s="134">
        <v>14.771013853075223</v>
      </c>
      <c r="C21" s="134">
        <v>15.782978860951328</v>
      </c>
      <c r="D21" s="134">
        <v>17.015462059336279</v>
      </c>
      <c r="E21" s="134">
        <v>17.875238147013278</v>
      </c>
      <c r="F21" s="134">
        <v>18.428010462345135</v>
      </c>
      <c r="G21" s="134">
        <v>18.800996238938055</v>
      </c>
      <c r="H21" s="134">
        <v>19.148589451327439</v>
      </c>
      <c r="I21" s="134">
        <v>20.240027929203546</v>
      </c>
      <c r="J21" s="134">
        <v>22.972734566371688</v>
      </c>
      <c r="K21" s="134">
        <v>24.295543150442477</v>
      </c>
      <c r="L21" s="134">
        <v>24.173023911504426</v>
      </c>
      <c r="M21" s="134">
        <v>28.258420137168144</v>
      </c>
      <c r="N21" s="134">
        <v>30.486448214601772</v>
      </c>
      <c r="O21" s="134">
        <v>31.5205153761062</v>
      </c>
      <c r="P21" s="134">
        <v>33.918698287610617</v>
      </c>
      <c r="Q21" s="134">
        <v>36.090677783185846</v>
      </c>
      <c r="R21" s="134">
        <v>37.2046814380531</v>
      </c>
      <c r="S21" s="134">
        <v>41.286372165929201</v>
      </c>
      <c r="T21" s="134">
        <v>42.755776181415939</v>
      </c>
      <c r="U21" s="134">
        <v>46.15691634513275</v>
      </c>
      <c r="V21" s="134">
        <v>47.137405070796468</v>
      </c>
      <c r="W21" s="134">
        <v>50.939965059734526</v>
      </c>
      <c r="X21" s="134">
        <v>51.125092637168152</v>
      </c>
      <c r="Y21" s="134">
        <v>55.460409477876105</v>
      </c>
      <c r="Z21" s="134">
        <v>57.512163528761072</v>
      </c>
      <c r="AA21" s="134">
        <v>59.561024329743375</v>
      </c>
      <c r="AB21" s="134">
        <v>60.515717914005535</v>
      </c>
      <c r="AC21" s="134">
        <v>62.254320335143454</v>
      </c>
      <c r="AD21" s="134">
        <v>66.983503158760172</v>
      </c>
      <c r="AE21" s="134">
        <v>70.393099800690834</v>
      </c>
      <c r="AF21" s="134">
        <v>77.434471827705735</v>
      </c>
      <c r="AG21" s="134">
        <v>85.7198515497507</v>
      </c>
      <c r="AH21" s="134">
        <v>87.490363049055318</v>
      </c>
      <c r="AI21" s="134">
        <v>93.786640240064429</v>
      </c>
      <c r="AJ21" s="134">
        <v>92.522520721798358</v>
      </c>
      <c r="AK21" s="134">
        <v>98.333675299270197</v>
      </c>
      <c r="AL21" s="134">
        <v>103.19049882213885</v>
      </c>
      <c r="AM21" s="134">
        <v>104.66833329912626</v>
      </c>
      <c r="AN21" s="134">
        <v>109.59069887201886</v>
      </c>
      <c r="AO21" s="134">
        <v>122.42315476156264</v>
      </c>
      <c r="AP21" s="134">
        <v>127.13912752448385</v>
      </c>
      <c r="AQ21" s="134">
        <v>137.5142669372882</v>
      </c>
      <c r="AR21" s="134">
        <v>141.14226571266516</v>
      </c>
      <c r="AS21" s="134">
        <v>141.44356396809613</v>
      </c>
      <c r="AT21" s="134">
        <v>135.8440619924846</v>
      </c>
      <c r="AU21" s="134">
        <v>147.27888890562437</v>
      </c>
      <c r="AV21" s="134">
        <v>152.12982817998881</v>
      </c>
      <c r="AW21" s="134">
        <v>161.78891232402944</v>
      </c>
      <c r="AX21" s="134">
        <v>167.31068042112616</v>
      </c>
      <c r="AY21" s="134">
        <v>172.61265952434474</v>
      </c>
      <c r="AZ21" s="134">
        <v>177.84172697033091</v>
      </c>
      <c r="BA21" s="134">
        <v>174.27349015862237</v>
      </c>
      <c r="BB21" s="134">
        <v>176.06947078028082</v>
      </c>
      <c r="BC21" s="134">
        <v>168.97452496823382</v>
      </c>
      <c r="BD21" s="134">
        <v>162.51001393885613</v>
      </c>
      <c r="BE21" s="134">
        <v>148.56296739928192</v>
      </c>
      <c r="BF21" s="134">
        <v>168.49951706489375</v>
      </c>
      <c r="BG21" s="134">
        <v>162.32874052233549</v>
      </c>
      <c r="BH21" s="134">
        <v>161.64500579620503</v>
      </c>
      <c r="BI21" s="134">
        <v>168.93584832659781</v>
      </c>
      <c r="BJ21" s="135">
        <v>4.2248562772914999E-2</v>
      </c>
      <c r="BK21" s="135">
        <v>-2.1507912097112891E-3</v>
      </c>
      <c r="BL21" s="135">
        <v>4.0926096361109818E-2</v>
      </c>
    </row>
    <row r="22" spans="1:64"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8"/>
      <c r="AK22" s="128"/>
      <c r="AL22" s="128"/>
      <c r="AM22" s="128"/>
      <c r="AN22" s="128"/>
      <c r="AO22" s="128"/>
      <c r="AP22" s="128"/>
      <c r="AQ22" s="128"/>
      <c r="AR22" s="128"/>
      <c r="AS22" s="128"/>
      <c r="AT22" s="128"/>
      <c r="AU22" s="128"/>
      <c r="AV22" s="128"/>
      <c r="AW22" s="128"/>
      <c r="AX22" s="128"/>
      <c r="AY22" s="128"/>
      <c r="AZ22" s="128"/>
      <c r="BA22" s="128"/>
      <c r="BB22" s="128"/>
      <c r="BC22" s="128"/>
      <c r="BD22" s="128"/>
      <c r="BE22" s="128"/>
      <c r="BF22" s="128"/>
      <c r="BG22" s="129"/>
      <c r="BH22" s="129"/>
      <c r="BI22" s="129"/>
      <c r="BJ22" s="132"/>
      <c r="BK22" s="132"/>
      <c r="BL22" s="132"/>
    </row>
    <row r="23" spans="1:64" ht="10">
      <c r="A23" s="126" t="s">
        <v>248</v>
      </c>
      <c r="B23" s="128">
        <v>1.7528646900209428</v>
      </c>
      <c r="C23" s="128">
        <v>1.8821034226337727</v>
      </c>
      <c r="D23" s="128">
        <v>1.8031683717675755</v>
      </c>
      <c r="E23" s="128">
        <v>1.9228969602554535</v>
      </c>
      <c r="F23" s="128">
        <v>2.3329156922998529</v>
      </c>
      <c r="G23" s="128">
        <v>2.8298002121801571</v>
      </c>
      <c r="H23" s="128">
        <v>3.2506646710868701</v>
      </c>
      <c r="I23" s="128">
        <v>3.5129752469790936</v>
      </c>
      <c r="J23" s="128">
        <v>3.8611199053649727</v>
      </c>
      <c r="K23" s="128">
        <v>4.1851970030775067</v>
      </c>
      <c r="L23" s="128">
        <v>4.1801618779703222</v>
      </c>
      <c r="M23" s="128">
        <v>4.7610112607109993</v>
      </c>
      <c r="N23" s="128">
        <v>4.8520337777085825</v>
      </c>
      <c r="O23" s="128">
        <v>5.0468238520286146</v>
      </c>
      <c r="P23" s="128">
        <v>5.0040366317045484</v>
      </c>
      <c r="Q23" s="128">
        <v>4.8073976495471662</v>
      </c>
      <c r="R23" s="128">
        <v>4.5824097896344398</v>
      </c>
      <c r="S23" s="128">
        <v>4.435526508126145</v>
      </c>
      <c r="T23" s="128">
        <v>4.5257059357985465</v>
      </c>
      <c r="U23" s="128">
        <v>5.0389888877036189</v>
      </c>
      <c r="V23" s="128">
        <v>5.3991604556127566</v>
      </c>
      <c r="W23" s="128">
        <v>5.2421265035356246</v>
      </c>
      <c r="X23" s="128">
        <v>5.4685778227735149</v>
      </c>
      <c r="Y23" s="128">
        <v>5.2385029297796244</v>
      </c>
      <c r="Z23" s="128">
        <v>5.6259819600945402</v>
      </c>
      <c r="AA23" s="128">
        <v>6.193490334998172</v>
      </c>
      <c r="AB23" s="128">
        <v>6.5664191509069711</v>
      </c>
      <c r="AC23" s="128">
        <v>6.4482234127475078</v>
      </c>
      <c r="AD23" s="128">
        <v>6.7812451486573648</v>
      </c>
      <c r="AE23" s="128">
        <v>6.9751494178148175</v>
      </c>
      <c r="AF23" s="128">
        <v>7.6157160244726096</v>
      </c>
      <c r="AG23" s="128">
        <v>8.1060879994595911</v>
      </c>
      <c r="AH23" s="128">
        <v>7.8125716230364919</v>
      </c>
      <c r="AI23" s="128">
        <v>8.0207291490309629</v>
      </c>
      <c r="AJ23" s="128">
        <v>8.1927628377824924</v>
      </c>
      <c r="AK23" s="128">
        <v>7.8205154127923775</v>
      </c>
      <c r="AL23" s="128">
        <v>8.28819608377996</v>
      </c>
      <c r="AM23" s="128">
        <v>8.1485369421568361</v>
      </c>
      <c r="AN23" s="128">
        <v>8.9629718452994425</v>
      </c>
      <c r="AO23" s="128">
        <v>9.0492337534182905</v>
      </c>
      <c r="AP23" s="128">
        <v>9.5277064337155561</v>
      </c>
      <c r="AQ23" s="128">
        <v>8.9532007839207282</v>
      </c>
      <c r="AR23" s="128">
        <v>8.4708954172202091</v>
      </c>
      <c r="AS23" s="128">
        <v>9.068554873230358</v>
      </c>
      <c r="AT23" s="128">
        <v>8.8319138741747718</v>
      </c>
      <c r="AU23" s="128">
        <v>9.6128121062088674</v>
      </c>
      <c r="AV23" s="128">
        <v>9.041806702562365</v>
      </c>
      <c r="AW23" s="128">
        <v>8.6241415912530783</v>
      </c>
      <c r="AX23" s="128">
        <v>8.2004611326300019</v>
      </c>
      <c r="AY23" s="128">
        <v>7.5109755750300007</v>
      </c>
      <c r="AZ23" s="128">
        <v>7.9680950007299982</v>
      </c>
      <c r="BA23" s="128">
        <v>8.3421902815200006</v>
      </c>
      <c r="BB23" s="128">
        <v>9.0698538483900002</v>
      </c>
      <c r="BC23" s="128">
        <v>8.686918911330002</v>
      </c>
      <c r="BD23" s="128">
        <v>8.9004410370900011</v>
      </c>
      <c r="BE23" s="128">
        <v>8.5272482121300026</v>
      </c>
      <c r="BF23" s="128">
        <v>9.0154400864399999</v>
      </c>
      <c r="BG23" s="128">
        <v>7.9128250902900019</v>
      </c>
      <c r="BH23" s="128">
        <v>6.881278581090001</v>
      </c>
      <c r="BI23" s="128">
        <v>6.8218740380699998</v>
      </c>
      <c r="BJ23" s="131">
        <v>-1.1341430550200982E-2</v>
      </c>
      <c r="BK23" s="131">
        <v>-9.576960110080468E-3</v>
      </c>
      <c r="BL23" s="131">
        <v>1.6526549989890403E-3</v>
      </c>
    </row>
    <row r="24" spans="1:64" ht="10">
      <c r="A24" s="126" t="s">
        <v>249</v>
      </c>
      <c r="B24" s="128">
        <v>7.3499999999999996E-2</v>
      </c>
      <c r="C24" s="128">
        <v>0.13264999999999999</v>
      </c>
      <c r="D24" s="128">
        <v>0.50554999999999994</v>
      </c>
      <c r="E24" s="128">
        <v>1.2299</v>
      </c>
      <c r="F24" s="128">
        <v>2.5334999999999996</v>
      </c>
      <c r="G24" s="128">
        <v>3.9751750000000001</v>
      </c>
      <c r="H24" s="128">
        <v>5.4814749999999997</v>
      </c>
      <c r="I24" s="128">
        <v>6.9113500000000005</v>
      </c>
      <c r="J24" s="128">
        <v>8.307224999999999</v>
      </c>
      <c r="K24" s="128">
        <v>9.7356749999999987</v>
      </c>
      <c r="L24" s="128">
        <v>9.6194749999999996</v>
      </c>
      <c r="M24" s="128">
        <v>10.161150000000001</v>
      </c>
      <c r="N24" s="128">
        <v>9.99695</v>
      </c>
      <c r="O24" s="128">
        <v>9.9124499999999998</v>
      </c>
      <c r="P24" s="128">
        <v>10.830525</v>
      </c>
      <c r="Q24" s="128">
        <v>10.363150000000001</v>
      </c>
      <c r="R24" s="128">
        <v>9.5580499999999979</v>
      </c>
      <c r="S24" s="128">
        <v>7.9686250000000003</v>
      </c>
      <c r="T24" s="128">
        <v>8.280875</v>
      </c>
      <c r="U24" s="128">
        <v>8.5450499999999998</v>
      </c>
      <c r="V24" s="128">
        <v>8.5864000000000011</v>
      </c>
      <c r="W24" s="128">
        <v>7.7095000000000002</v>
      </c>
      <c r="X24" s="128">
        <v>8.5016499999999997</v>
      </c>
      <c r="Y24" s="128">
        <v>8.3906000000000009</v>
      </c>
      <c r="Z24" s="128">
        <v>9.3244249999999997</v>
      </c>
      <c r="AA24" s="128">
        <v>9.5698499999999989</v>
      </c>
      <c r="AB24" s="128">
        <v>10.207800000000001</v>
      </c>
      <c r="AC24" s="128">
        <v>10.520125</v>
      </c>
      <c r="AD24" s="128">
        <v>11.0093</v>
      </c>
      <c r="AE24" s="128">
        <v>11.2576</v>
      </c>
      <c r="AF24" s="128">
        <v>12.45255</v>
      </c>
      <c r="AG24" s="128">
        <v>13.842074999999999</v>
      </c>
      <c r="AH24" s="128">
        <v>13.204474999999999</v>
      </c>
      <c r="AI24" s="128">
        <v>14.464400000000001</v>
      </c>
      <c r="AJ24" s="128">
        <v>15.446025000000001</v>
      </c>
      <c r="AK24" s="128">
        <v>15.526275000000002</v>
      </c>
      <c r="AL24" s="128">
        <v>15.3376</v>
      </c>
      <c r="AM24" s="128">
        <v>15.832525</v>
      </c>
      <c r="AN24" s="128">
        <v>16.866575000000001</v>
      </c>
      <c r="AO24" s="128">
        <v>17.187999999999995</v>
      </c>
      <c r="AP24" s="128">
        <v>16.893475000000002</v>
      </c>
      <c r="AQ24" s="128">
        <v>17.3889</v>
      </c>
      <c r="AR24" s="128">
        <v>17.519024999999999</v>
      </c>
      <c r="AS24" s="128">
        <v>17.401450000000001</v>
      </c>
      <c r="AT24" s="128">
        <v>17.574065819999998</v>
      </c>
      <c r="AU24" s="128">
        <v>19.404000000000003</v>
      </c>
      <c r="AV24" s="128">
        <v>16.524000000000004</v>
      </c>
      <c r="AW24" s="128">
        <v>16.740000000000002</v>
      </c>
      <c r="AX24" s="128">
        <v>16.532999999999998</v>
      </c>
      <c r="AY24" s="128">
        <v>14.463000000000003</v>
      </c>
      <c r="AZ24" s="128">
        <v>15.8499</v>
      </c>
      <c r="BA24" s="128">
        <v>16.1892</v>
      </c>
      <c r="BB24" s="128">
        <v>16.411499999999997</v>
      </c>
      <c r="BC24" s="128">
        <v>16.874099999999999</v>
      </c>
      <c r="BD24" s="128">
        <v>17.386897499999996</v>
      </c>
      <c r="BE24" s="128">
        <v>16.998179999999998</v>
      </c>
      <c r="BF24" s="128">
        <v>16.960622499999999</v>
      </c>
      <c r="BG24" s="128">
        <v>14.553444996</v>
      </c>
      <c r="BH24" s="128">
        <v>13.761000000000001</v>
      </c>
      <c r="BI24" s="128">
        <v>13.251567290625331</v>
      </c>
      <c r="BJ24" s="131">
        <v>-3.9651128361444909E-2</v>
      </c>
      <c r="BK24" s="131">
        <v>-8.7096327262515816E-3</v>
      </c>
      <c r="BL24" s="131">
        <v>3.2103009825563251E-3</v>
      </c>
    </row>
    <row r="25" spans="1:64" ht="10">
      <c r="A25" s="126" t="s">
        <v>250</v>
      </c>
      <c r="B25" s="128">
        <v>5.6272499999999989E-2</v>
      </c>
      <c r="C25" s="128">
        <v>8.3947499999999994E-2</v>
      </c>
      <c r="D25" s="128">
        <v>0.25553250000000005</v>
      </c>
      <c r="E25" s="128">
        <v>0.39113999999999993</v>
      </c>
      <c r="F25" s="128">
        <v>0.40682249999999998</v>
      </c>
      <c r="G25" s="128">
        <v>0.36715500000000001</v>
      </c>
      <c r="H25" s="128">
        <v>0.28765000000000002</v>
      </c>
      <c r="I25" s="128">
        <v>0.19380000000000003</v>
      </c>
      <c r="J25" s="128">
        <v>0.19525000000000001</v>
      </c>
      <c r="K25" s="128">
        <v>0.42544999999999999</v>
      </c>
      <c r="L25" s="128">
        <v>1.129875</v>
      </c>
      <c r="M25" s="128">
        <v>1.9760750000000002</v>
      </c>
      <c r="N25" s="128">
        <v>2.5215500000000004</v>
      </c>
      <c r="O25" s="128">
        <v>2.6900249999999999</v>
      </c>
      <c r="P25" s="128">
        <v>2.8779500000000002</v>
      </c>
      <c r="Q25" s="128">
        <v>3.6991500000000004</v>
      </c>
      <c r="R25" s="128">
        <v>4.0239250000000002</v>
      </c>
      <c r="S25" s="128">
        <v>4.4527999999999999</v>
      </c>
      <c r="T25" s="128">
        <v>4.6789500000000004</v>
      </c>
      <c r="U25" s="128">
        <v>4.9195000000000002</v>
      </c>
      <c r="V25" s="128">
        <v>5.365800000000001</v>
      </c>
      <c r="W25" s="128">
        <v>5.3285499999999999</v>
      </c>
      <c r="X25" s="128">
        <v>5.9423000000000004</v>
      </c>
      <c r="Y25" s="128">
        <v>5.7724500000000001</v>
      </c>
      <c r="Z25" s="128">
        <v>5.9423250000000003</v>
      </c>
      <c r="AA25" s="128">
        <v>6.3017500000000002</v>
      </c>
      <c r="AB25" s="128">
        <v>5.3219500000000011</v>
      </c>
      <c r="AC25" s="128">
        <v>4.7121250000000003</v>
      </c>
      <c r="AD25" s="128">
        <v>4.3845749999999999</v>
      </c>
      <c r="AE25" s="128">
        <v>4.3862749999999995</v>
      </c>
      <c r="AF25" s="128">
        <v>5.2939249999999998</v>
      </c>
      <c r="AG25" s="128">
        <v>5.4084250000000003</v>
      </c>
      <c r="AH25" s="128">
        <v>4.314725000000001</v>
      </c>
      <c r="AI25" s="128">
        <v>3.61015</v>
      </c>
      <c r="AJ25" s="128">
        <v>3.12785</v>
      </c>
      <c r="AK25" s="128">
        <v>3.406825</v>
      </c>
      <c r="AL25" s="128">
        <v>2.8639250000000001</v>
      </c>
      <c r="AM25" s="128">
        <v>2.5392999999999999</v>
      </c>
      <c r="AN25" s="128">
        <v>2.6833</v>
      </c>
      <c r="AO25" s="128">
        <v>2.619875</v>
      </c>
      <c r="AP25" s="128">
        <v>3.2664</v>
      </c>
      <c r="AQ25" s="128">
        <v>3.3657000000000004</v>
      </c>
      <c r="AR25" s="128">
        <v>3.3919000000000006</v>
      </c>
      <c r="AS25" s="128">
        <v>3.3921250000000001</v>
      </c>
      <c r="AT25" s="128">
        <v>2.4263750000000002</v>
      </c>
      <c r="AU25" s="128">
        <v>2.672275</v>
      </c>
      <c r="AV25" s="128">
        <v>3.05945</v>
      </c>
      <c r="AW25" s="128">
        <v>2.8512250000000003</v>
      </c>
      <c r="AX25" s="128">
        <v>2.7544</v>
      </c>
      <c r="AY25" s="128">
        <v>2.7361499999999999</v>
      </c>
      <c r="AZ25" s="128">
        <v>3.0003500000000001</v>
      </c>
      <c r="BA25" s="128">
        <v>3.1250500000000008</v>
      </c>
      <c r="BB25" s="128">
        <v>3.2136499999999999</v>
      </c>
      <c r="BC25" s="128">
        <v>3.0229249999999999</v>
      </c>
      <c r="BD25" s="128">
        <v>2.8308749999999998</v>
      </c>
      <c r="BE25" s="128">
        <v>2.9206500000000002</v>
      </c>
      <c r="BF25" s="128">
        <v>3.3020000000000005</v>
      </c>
      <c r="BG25" s="128">
        <v>2.7034500000000006</v>
      </c>
      <c r="BH25" s="128">
        <v>2.5260000000000002</v>
      </c>
      <c r="BI25" s="128">
        <v>2.7132000000000005</v>
      </c>
      <c r="BJ25" s="131">
        <v>7.1174538893864714E-2</v>
      </c>
      <c r="BK25" s="131">
        <v>-8.4195263171915613E-4</v>
      </c>
      <c r="BL25" s="131">
        <v>6.5729497763134372E-4</v>
      </c>
    </row>
    <row r="26" spans="1:64" ht="10">
      <c r="A26" s="126" t="s">
        <v>251</v>
      </c>
      <c r="B26" s="128">
        <v>0</v>
      </c>
      <c r="C26" s="128">
        <v>0</v>
      </c>
      <c r="D26" s="128">
        <v>0</v>
      </c>
      <c r="E26" s="128">
        <v>0</v>
      </c>
      <c r="F26" s="128">
        <v>0</v>
      </c>
      <c r="G26" s="128">
        <v>0</v>
      </c>
      <c r="H26" s="128">
        <v>0</v>
      </c>
      <c r="I26" s="128">
        <v>0</v>
      </c>
      <c r="J26" s="128">
        <v>0</v>
      </c>
      <c r="K26" s="128">
        <v>0</v>
      </c>
      <c r="L26" s="128">
        <v>0</v>
      </c>
      <c r="M26" s="128">
        <v>0</v>
      </c>
      <c r="N26" s="128">
        <v>0</v>
      </c>
      <c r="O26" s="128">
        <v>0</v>
      </c>
      <c r="P26" s="128">
        <v>0</v>
      </c>
      <c r="Q26" s="128">
        <v>0</v>
      </c>
      <c r="R26" s="128">
        <v>0</v>
      </c>
      <c r="S26" s="128">
        <v>0</v>
      </c>
      <c r="T26" s="128">
        <v>0</v>
      </c>
      <c r="U26" s="128">
        <v>0</v>
      </c>
      <c r="V26" s="128">
        <v>0</v>
      </c>
      <c r="W26" s="128">
        <v>0</v>
      </c>
      <c r="X26" s="128">
        <v>0</v>
      </c>
      <c r="Y26" s="128">
        <v>0</v>
      </c>
      <c r="Z26" s="128">
        <v>0</v>
      </c>
      <c r="AA26" s="128">
        <v>2.5522750000000003</v>
      </c>
      <c r="AB26" s="128">
        <v>2.3635999999999999</v>
      </c>
      <c r="AC26" s="128">
        <v>2.4500500000000001</v>
      </c>
      <c r="AD26" s="128">
        <v>2.5868500000000001</v>
      </c>
      <c r="AE26" s="128">
        <v>2.4339000000000004</v>
      </c>
      <c r="AF26" s="128">
        <v>2.2495000000000003</v>
      </c>
      <c r="AG26" s="128">
        <v>2.5207250000000001</v>
      </c>
      <c r="AH26" s="128">
        <v>2.6129749999999996</v>
      </c>
      <c r="AI26" s="128">
        <v>2.5118</v>
      </c>
      <c r="AJ26" s="128">
        <v>2.5467500000000003</v>
      </c>
      <c r="AK26" s="128">
        <v>2.56955</v>
      </c>
      <c r="AL26" s="128">
        <v>2.6924999999999999</v>
      </c>
      <c r="AM26" s="128">
        <v>2.7567000000000004</v>
      </c>
      <c r="AN26" s="128">
        <v>2.7401749999999998</v>
      </c>
      <c r="AO26" s="128">
        <v>2.8418333333333332</v>
      </c>
      <c r="AP26" s="128">
        <v>2.7482388888888889</v>
      </c>
      <c r="AQ26" s="128">
        <v>2.7179222222222226</v>
      </c>
      <c r="AR26" s="128">
        <v>3.1229944444444446</v>
      </c>
      <c r="AS26" s="128">
        <v>3.0270388888888888</v>
      </c>
      <c r="AT26" s="128">
        <v>2.7949888888888887</v>
      </c>
      <c r="AU26" s="128">
        <v>3.0614166666666671</v>
      </c>
      <c r="AV26" s="128">
        <v>2.9891666666666667</v>
      </c>
      <c r="AW26" s="128">
        <v>2.8066055555555556</v>
      </c>
      <c r="AX26" s="128">
        <v>2.6537944444444448</v>
      </c>
      <c r="AY26" s="128">
        <v>2.3485711111111112</v>
      </c>
      <c r="AZ26" s="128">
        <v>2.4212311111111107</v>
      </c>
      <c r="BA26" s="128">
        <v>2.524353333333333</v>
      </c>
      <c r="BB26" s="128">
        <v>2.8996669444444447</v>
      </c>
      <c r="BC26" s="128">
        <v>2.6658366666666677</v>
      </c>
      <c r="BD26" s="128">
        <v>2.7981422222222223</v>
      </c>
      <c r="BE26" s="128">
        <v>2.9368094170890702</v>
      </c>
      <c r="BF26" s="128">
        <v>2.8251805554909799</v>
      </c>
      <c r="BG26" s="128">
        <v>2.480511388888889</v>
      </c>
      <c r="BH26" s="128">
        <v>2.500143698008789</v>
      </c>
      <c r="BI26" s="128">
        <v>2.3653481154231804</v>
      </c>
      <c r="BJ26" s="131">
        <v>-5.6500065363054186E-2</v>
      </c>
      <c r="BK26" s="131">
        <v>7.1206343617435941E-4</v>
      </c>
      <c r="BL26" s="131">
        <v>5.7302500243897243E-4</v>
      </c>
    </row>
    <row r="27" spans="1:64" ht="10">
      <c r="A27" s="126" t="s">
        <v>252</v>
      </c>
      <c r="B27" s="128">
        <v>0</v>
      </c>
      <c r="C27" s="128">
        <v>0</v>
      </c>
      <c r="D27" s="128">
        <v>0</v>
      </c>
      <c r="E27" s="128">
        <v>0</v>
      </c>
      <c r="F27" s="128">
        <v>0</v>
      </c>
      <c r="G27" s="128">
        <v>0</v>
      </c>
      <c r="H27" s="128">
        <v>0</v>
      </c>
      <c r="I27" s="128">
        <v>0</v>
      </c>
      <c r="J27" s="128">
        <v>0</v>
      </c>
      <c r="K27" s="128">
        <v>0</v>
      </c>
      <c r="L27" s="128">
        <v>0</v>
      </c>
      <c r="M27" s="128">
        <v>0</v>
      </c>
      <c r="N27" s="128">
        <v>0</v>
      </c>
      <c r="O27" s="128">
        <v>0</v>
      </c>
      <c r="P27" s="128">
        <v>0</v>
      </c>
      <c r="Q27" s="128">
        <v>0</v>
      </c>
      <c r="R27" s="128">
        <v>0</v>
      </c>
      <c r="S27" s="128">
        <v>0</v>
      </c>
      <c r="T27" s="128">
        <v>0</v>
      </c>
      <c r="U27" s="128">
        <v>0</v>
      </c>
      <c r="V27" s="128">
        <v>0</v>
      </c>
      <c r="W27" s="128">
        <v>0</v>
      </c>
      <c r="X27" s="128">
        <v>0</v>
      </c>
      <c r="Y27" s="128">
        <v>0</v>
      </c>
      <c r="Z27" s="128">
        <v>0</v>
      </c>
      <c r="AA27" s="128">
        <v>0</v>
      </c>
      <c r="AB27" s="128">
        <v>0</v>
      </c>
      <c r="AC27" s="128">
        <v>0</v>
      </c>
      <c r="AD27" s="128">
        <v>0</v>
      </c>
      <c r="AE27" s="128">
        <v>0</v>
      </c>
      <c r="AF27" s="128">
        <v>0</v>
      </c>
      <c r="AG27" s="128">
        <v>0</v>
      </c>
      <c r="AH27" s="128">
        <v>0</v>
      </c>
      <c r="AI27" s="128">
        <v>0</v>
      </c>
      <c r="AJ27" s="128">
        <v>0</v>
      </c>
      <c r="AK27" s="128">
        <v>0</v>
      </c>
      <c r="AL27" s="128">
        <v>0</v>
      </c>
      <c r="AM27" s="128">
        <v>0</v>
      </c>
      <c r="AN27" s="128">
        <v>0</v>
      </c>
      <c r="AO27" s="128">
        <v>0</v>
      </c>
      <c r="AP27" s="128">
        <v>0</v>
      </c>
      <c r="AQ27" s="128">
        <v>0</v>
      </c>
      <c r="AR27" s="128">
        <v>0</v>
      </c>
      <c r="AS27" s="128">
        <v>0</v>
      </c>
      <c r="AT27" s="128">
        <v>0</v>
      </c>
      <c r="AU27" s="128">
        <v>0</v>
      </c>
      <c r="AV27" s="128">
        <v>0</v>
      </c>
      <c r="AW27" s="128">
        <v>0</v>
      </c>
      <c r="AX27" s="128">
        <v>0</v>
      </c>
      <c r="AY27" s="128">
        <v>0</v>
      </c>
      <c r="AZ27" s="128">
        <v>0</v>
      </c>
      <c r="BA27" s="128">
        <v>0</v>
      </c>
      <c r="BB27" s="128">
        <v>0</v>
      </c>
      <c r="BC27" s="128">
        <v>0</v>
      </c>
      <c r="BD27" s="128">
        <v>0</v>
      </c>
      <c r="BE27" s="128">
        <v>0</v>
      </c>
      <c r="BF27" s="128">
        <v>0</v>
      </c>
      <c r="BG27" s="128">
        <v>0</v>
      </c>
      <c r="BH27" s="128">
        <v>0</v>
      </c>
      <c r="BI27" s="128">
        <v>0</v>
      </c>
      <c r="BJ27" s="131" t="s">
        <v>289</v>
      </c>
      <c r="BK27" s="131" t="s">
        <v>289</v>
      </c>
      <c r="BL27" s="131">
        <v>0</v>
      </c>
    </row>
    <row r="28" spans="1:64" ht="10">
      <c r="A28" s="126" t="s">
        <v>253</v>
      </c>
      <c r="B28" s="128">
        <v>0.42904999999999999</v>
      </c>
      <c r="C28" s="128">
        <v>0.44902500000000006</v>
      </c>
      <c r="D28" s="128">
        <v>0.53937499999999994</v>
      </c>
      <c r="E28" s="128">
        <v>0.66512499999999997</v>
      </c>
      <c r="F28" s="128">
        <v>0.72940000000000005</v>
      </c>
      <c r="G28" s="128">
        <v>0.80124999999999991</v>
      </c>
      <c r="H28" s="128">
        <v>0.99550000000000005</v>
      </c>
      <c r="I28" s="128">
        <v>1.0810499999999998</v>
      </c>
      <c r="J28" s="128">
        <v>1.1872499999999999</v>
      </c>
      <c r="K28" s="128">
        <v>1.447525</v>
      </c>
      <c r="L28" s="128">
        <v>1.6572</v>
      </c>
      <c r="M28" s="128">
        <v>1.8296250000000001</v>
      </c>
      <c r="N28" s="128">
        <v>2.0792999999999995</v>
      </c>
      <c r="O28" s="128">
        <v>2.3298999999999994</v>
      </c>
      <c r="P28" s="128">
        <v>2.6140750000000001</v>
      </c>
      <c r="Q28" s="128">
        <v>3.0111250000000003</v>
      </c>
      <c r="R28" s="128">
        <v>3.0207499999999996</v>
      </c>
      <c r="S28" s="128">
        <v>3.1997749999999998</v>
      </c>
      <c r="T28" s="128">
        <v>3.7541749999999992</v>
      </c>
      <c r="U28" s="128">
        <v>3.9960250000000004</v>
      </c>
      <c r="V28" s="128">
        <v>4.9063499999999998</v>
      </c>
      <c r="W28" s="128">
        <v>5.1845999999999997</v>
      </c>
      <c r="X28" s="128">
        <v>5.6555999999999997</v>
      </c>
      <c r="Y28" s="128">
        <v>5.6916250000000002</v>
      </c>
      <c r="Z28" s="128">
        <v>5.8737750000000002</v>
      </c>
      <c r="AA28" s="128">
        <v>6.1030749999999996</v>
      </c>
      <c r="AB28" s="128">
        <v>5.8889749999999994</v>
      </c>
      <c r="AC28" s="128">
        <v>6.7450500000000009</v>
      </c>
      <c r="AD28" s="128">
        <v>6.8931750000000012</v>
      </c>
      <c r="AE28" s="128">
        <v>6.7329750000000006</v>
      </c>
      <c r="AF28" s="128">
        <v>7.6195249999999985</v>
      </c>
      <c r="AG28" s="128">
        <v>8.7686999999999991</v>
      </c>
      <c r="AH28" s="128">
        <v>8.9188749999999999</v>
      </c>
      <c r="AI28" s="128">
        <v>8.9380249999999997</v>
      </c>
      <c r="AJ28" s="128">
        <v>8.9860500000000005</v>
      </c>
      <c r="AK28" s="128">
        <v>8.7226749999999988</v>
      </c>
      <c r="AL28" s="128">
        <v>9.3413999999999984</v>
      </c>
      <c r="AM28" s="128">
        <v>9.0272500000000004</v>
      </c>
      <c r="AN28" s="128">
        <v>9.120474999999999</v>
      </c>
      <c r="AO28" s="128">
        <v>9.0573250000000005</v>
      </c>
      <c r="AP28" s="128">
        <v>8.9590999999999994</v>
      </c>
      <c r="AQ28" s="128">
        <v>8.8312749999999998</v>
      </c>
      <c r="AR28" s="128">
        <v>8.4185499999999998</v>
      </c>
      <c r="AS28" s="128">
        <v>8.3428250000000013</v>
      </c>
      <c r="AT28" s="128">
        <v>7.9133499999999994</v>
      </c>
      <c r="AU28" s="128">
        <v>9.3848749999999992</v>
      </c>
      <c r="AV28" s="128">
        <v>7.9190499999999986</v>
      </c>
      <c r="AW28" s="128">
        <v>7.973650000000001</v>
      </c>
      <c r="AX28" s="128">
        <v>8.0786750000000005</v>
      </c>
      <c r="AY28" s="128">
        <v>7.1897999999999982</v>
      </c>
      <c r="AZ28" s="128">
        <v>7.5394500000000004</v>
      </c>
      <c r="BA28" s="128">
        <v>8.1599749999999993</v>
      </c>
      <c r="BB28" s="128">
        <v>8.3747749999999996</v>
      </c>
      <c r="BC28" s="128">
        <v>7.9828250000000001</v>
      </c>
      <c r="BD28" s="128">
        <v>8.3249499999999976</v>
      </c>
      <c r="BE28" s="128">
        <v>8.4623749999999998</v>
      </c>
      <c r="BF28" s="128">
        <v>9.069424999999999</v>
      </c>
      <c r="BG28" s="128">
        <v>7.3764500000000002</v>
      </c>
      <c r="BH28" s="128">
        <v>6.6974999999999998</v>
      </c>
      <c r="BI28" s="128">
        <v>6.6890000000000001</v>
      </c>
      <c r="BJ28" s="131">
        <v>-3.9979031405975585E-3</v>
      </c>
      <c r="BK28" s="131">
        <v>-7.1938960364338334E-3</v>
      </c>
      <c r="BL28" s="131">
        <v>1.6204651722600829E-3</v>
      </c>
    </row>
    <row r="29" spans="1:64" ht="10">
      <c r="A29" s="126" t="s">
        <v>254</v>
      </c>
      <c r="B29" s="128">
        <v>0</v>
      </c>
      <c r="C29" s="128">
        <v>0</v>
      </c>
      <c r="D29" s="128">
        <v>0</v>
      </c>
      <c r="E29" s="128">
        <v>0</v>
      </c>
      <c r="F29" s="128">
        <v>0</v>
      </c>
      <c r="G29" s="128">
        <v>0</v>
      </c>
      <c r="H29" s="128">
        <v>0</v>
      </c>
      <c r="I29" s="128">
        <v>0</v>
      </c>
      <c r="J29" s="128">
        <v>0</v>
      </c>
      <c r="K29" s="128">
        <v>0</v>
      </c>
      <c r="L29" s="128">
        <v>0</v>
      </c>
      <c r="M29" s="128">
        <v>0</v>
      </c>
      <c r="N29" s="128">
        <v>0</v>
      </c>
      <c r="O29" s="128">
        <v>0</v>
      </c>
      <c r="P29" s="128">
        <v>0</v>
      </c>
      <c r="Q29" s="128">
        <v>0</v>
      </c>
      <c r="R29" s="128">
        <v>0</v>
      </c>
      <c r="S29" s="128">
        <v>0</v>
      </c>
      <c r="T29" s="128">
        <v>1.4595000000000002E-2</v>
      </c>
      <c r="U29" s="128">
        <v>0.1178025</v>
      </c>
      <c r="V29" s="128">
        <v>0.67137000000000002</v>
      </c>
      <c r="W29" s="128">
        <v>1.1967900000000002</v>
      </c>
      <c r="X29" s="128">
        <v>1.5189225000000002</v>
      </c>
      <c r="Y29" s="128">
        <v>1.8525225000000003</v>
      </c>
      <c r="Z29" s="128">
        <v>1.9744950000000003</v>
      </c>
      <c r="AA29" s="128">
        <v>2.1048075000000006</v>
      </c>
      <c r="AB29" s="128">
        <v>2.42958145314</v>
      </c>
      <c r="AC29" s="128">
        <v>2.554621123665</v>
      </c>
      <c r="AD29" s="128">
        <v>2.8707319226550001</v>
      </c>
      <c r="AE29" s="128">
        <v>3.2078043619274998</v>
      </c>
      <c r="AF29" s="128">
        <v>3.7144204089150001</v>
      </c>
      <c r="AG29" s="128">
        <v>4.3754944099499999</v>
      </c>
      <c r="AH29" s="128">
        <v>4.5718910475000003</v>
      </c>
      <c r="AI29" s="128">
        <v>4.9297982193600003</v>
      </c>
      <c r="AJ29" s="128">
        <v>5.1693676248075011</v>
      </c>
      <c r="AK29" s="128">
        <v>5.1019350833550003</v>
      </c>
      <c r="AL29" s="128">
        <v>5.3314869957974995</v>
      </c>
      <c r="AM29" s="128">
        <v>5.3817955377839937</v>
      </c>
      <c r="AN29" s="128">
        <v>5.4409176408243018</v>
      </c>
      <c r="AO29" s="128">
        <v>5.4150293179564146</v>
      </c>
      <c r="AP29" s="128">
        <v>5.2005582267721477</v>
      </c>
      <c r="AQ29" s="128">
        <v>5.2982907577716656</v>
      </c>
      <c r="AR29" s="128">
        <v>4.7489613033260225</v>
      </c>
      <c r="AS29" s="128">
        <v>4.7716099516866679</v>
      </c>
      <c r="AT29" s="128">
        <v>4.5827922839183337</v>
      </c>
      <c r="AU29" s="128">
        <v>5.1839785273866665</v>
      </c>
      <c r="AV29" s="128">
        <v>4.347364559255781</v>
      </c>
      <c r="AW29" s="128">
        <v>4.0602892136395923</v>
      </c>
      <c r="AX29" s="128">
        <v>3.8297824956511484</v>
      </c>
      <c r="AY29" s="128">
        <v>3.2894382258604664</v>
      </c>
      <c r="AZ29" s="128">
        <v>3.3092526110714502</v>
      </c>
      <c r="BA29" s="128">
        <v>3.3652532645595556</v>
      </c>
      <c r="BB29" s="128">
        <v>3.216100375620333</v>
      </c>
      <c r="BC29" s="128">
        <v>3.120889800640648</v>
      </c>
      <c r="BD29" s="128">
        <v>2.8980943314059351</v>
      </c>
      <c r="BE29" s="128">
        <v>2.3153777809361227</v>
      </c>
      <c r="BF29" s="128">
        <v>2.3800021057770335</v>
      </c>
      <c r="BG29" s="128">
        <v>1.7057210463528452</v>
      </c>
      <c r="BH29" s="128">
        <v>1.6209583279150048</v>
      </c>
      <c r="BI29" s="128">
        <v>1.6352549816783548</v>
      </c>
      <c r="BJ29" s="131">
        <v>6.0635389621557234E-3</v>
      </c>
      <c r="BK29" s="131">
        <v>-6.7505294650117897E-2</v>
      </c>
      <c r="BL29" s="131">
        <v>3.9615394611669519E-4</v>
      </c>
    </row>
    <row r="30" spans="1:64" ht="10">
      <c r="A30" s="126" t="s">
        <v>255</v>
      </c>
      <c r="B30" s="128">
        <v>0</v>
      </c>
      <c r="C30" s="128">
        <v>0</v>
      </c>
      <c r="D30" s="128">
        <v>0</v>
      </c>
      <c r="E30" s="128">
        <v>0</v>
      </c>
      <c r="F30" s="128">
        <v>0</v>
      </c>
      <c r="G30" s="128">
        <v>0</v>
      </c>
      <c r="H30" s="128">
        <v>0</v>
      </c>
      <c r="I30" s="128">
        <v>0</v>
      </c>
      <c r="J30" s="128">
        <v>0</v>
      </c>
      <c r="K30" s="128">
        <v>0</v>
      </c>
      <c r="L30" s="128">
        <v>0</v>
      </c>
      <c r="M30" s="128">
        <v>0</v>
      </c>
      <c r="N30" s="128">
        <v>0</v>
      </c>
      <c r="O30" s="128">
        <v>0</v>
      </c>
      <c r="P30" s="128">
        <v>0</v>
      </c>
      <c r="Q30" s="128">
        <v>0</v>
      </c>
      <c r="R30" s="128">
        <v>0</v>
      </c>
      <c r="S30" s="128">
        <v>0</v>
      </c>
      <c r="T30" s="128">
        <v>0</v>
      </c>
      <c r="U30" s="128">
        <v>0</v>
      </c>
      <c r="V30" s="128">
        <v>1.048623402163225</v>
      </c>
      <c r="W30" s="128">
        <v>0.9530358898721728</v>
      </c>
      <c r="X30" s="128">
        <v>1.0325344149459192</v>
      </c>
      <c r="Y30" s="128">
        <v>1.1120329400196656</v>
      </c>
      <c r="Z30" s="128">
        <v>1.1120329400196656</v>
      </c>
      <c r="AA30" s="128">
        <v>1.4215249999999999</v>
      </c>
      <c r="AB30" s="128">
        <v>1.4273750000000001</v>
      </c>
      <c r="AC30" s="128">
        <v>0.83452500000000018</v>
      </c>
      <c r="AD30" s="128">
        <v>0.41364999999999991</v>
      </c>
      <c r="AE30" s="128">
        <v>0.59407500000000002</v>
      </c>
      <c r="AF30" s="128">
        <v>0.67745000000000011</v>
      </c>
      <c r="AG30" s="128">
        <v>0.74709999999999988</v>
      </c>
      <c r="AH30" s="128">
        <v>0.72594999999999987</v>
      </c>
      <c r="AI30" s="128">
        <v>0.68900000000000006</v>
      </c>
      <c r="AJ30" s="128">
        <v>0.66975000000000007</v>
      </c>
      <c r="AK30" s="128">
        <v>0.76992499999999997</v>
      </c>
      <c r="AL30" s="128">
        <v>0.82625000000000015</v>
      </c>
      <c r="AM30" s="128">
        <v>0.69284999999999997</v>
      </c>
      <c r="AN30" s="128">
        <v>0.79087499999999999</v>
      </c>
      <c r="AO30" s="128">
        <v>0.90080000000000005</v>
      </c>
      <c r="AP30" s="128">
        <v>0.93002500000000021</v>
      </c>
      <c r="AQ30" s="128">
        <v>0.93987500000000013</v>
      </c>
      <c r="AR30" s="128">
        <v>0.93430000000000002</v>
      </c>
      <c r="AS30" s="128">
        <v>0.89610000000000001</v>
      </c>
      <c r="AT30" s="128">
        <v>0.61072499999999996</v>
      </c>
      <c r="AU30" s="128">
        <v>0.6542</v>
      </c>
      <c r="AV30" s="128">
        <v>0.58532499999999998</v>
      </c>
      <c r="AW30" s="128">
        <v>0.63430000000000009</v>
      </c>
      <c r="AX30" s="128">
        <v>0.64534999999999998</v>
      </c>
      <c r="AY30" s="128">
        <v>0.50655000000000006</v>
      </c>
      <c r="AZ30" s="128">
        <v>0.45410000000000006</v>
      </c>
      <c r="BA30" s="128">
        <v>0.49807499999999993</v>
      </c>
      <c r="BB30" s="128">
        <v>0.48887924999999999</v>
      </c>
      <c r="BC30" s="128">
        <v>0.50035727777777772</v>
      </c>
      <c r="BD30" s="128">
        <v>0.46605538888888887</v>
      </c>
      <c r="BE30" s="128">
        <v>0.43005000000000004</v>
      </c>
      <c r="BF30" s="128">
        <v>0.48631894444444435</v>
      </c>
      <c r="BG30" s="128">
        <v>0.40366666666666673</v>
      </c>
      <c r="BH30" s="128">
        <v>0.31296750000000001</v>
      </c>
      <c r="BI30" s="128">
        <v>0.33862040983344655</v>
      </c>
      <c r="BJ30" s="131">
        <v>7.9010496159672705E-2</v>
      </c>
      <c r="BK30" s="131">
        <v>-3.9474097151845688E-2</v>
      </c>
      <c r="BL30" s="131">
        <v>8.2033574637694096E-5</v>
      </c>
    </row>
    <row r="31" spans="1:64" ht="10">
      <c r="A31" s="126" t="s">
        <v>256</v>
      </c>
      <c r="B31" s="128">
        <v>0</v>
      </c>
      <c r="C31" s="128">
        <v>0</v>
      </c>
      <c r="D31" s="128">
        <v>0</v>
      </c>
      <c r="E31" s="128">
        <v>0</v>
      </c>
      <c r="F31" s="128">
        <v>0</v>
      </c>
      <c r="G31" s="128">
        <v>0</v>
      </c>
      <c r="H31" s="128">
        <v>0</v>
      </c>
      <c r="I31" s="128">
        <v>0</v>
      </c>
      <c r="J31" s="128">
        <v>0</v>
      </c>
      <c r="K31" s="128">
        <v>0.44444444444444448</v>
      </c>
      <c r="L31" s="128">
        <v>0.73550000000000004</v>
      </c>
      <c r="M31" s="128">
        <v>0.86183333333333345</v>
      </c>
      <c r="N31" s="128">
        <v>0.87650000000000006</v>
      </c>
      <c r="O31" s="128">
        <v>0.95433333333333348</v>
      </c>
      <c r="P31" s="128">
        <v>0.95094444444444459</v>
      </c>
      <c r="Q31" s="128">
        <v>0.89455555555555555</v>
      </c>
      <c r="R31" s="128">
        <v>0.71180555555555558</v>
      </c>
      <c r="S31" s="128">
        <v>0.67233333333333345</v>
      </c>
      <c r="T31" s="128">
        <v>0.65202777777777776</v>
      </c>
      <c r="U31" s="128">
        <v>0.74677777777777787</v>
      </c>
      <c r="V31" s="128">
        <v>0.94755555555555571</v>
      </c>
      <c r="W31" s="128">
        <v>1.1472222222222226</v>
      </c>
      <c r="X31" s="128">
        <v>1.5172222222222227</v>
      </c>
      <c r="Y31" s="128">
        <v>1.6320000000000001</v>
      </c>
      <c r="Z31" s="128">
        <v>2.14</v>
      </c>
      <c r="AA31" s="128">
        <v>2.5210000000000004</v>
      </c>
      <c r="AB31" s="128">
        <v>2.6570000000000005</v>
      </c>
      <c r="AC31" s="128">
        <v>2.7589999999999999</v>
      </c>
      <c r="AD31" s="128">
        <v>2.8510000000000004</v>
      </c>
      <c r="AE31" s="128">
        <v>3.1470000000000007</v>
      </c>
      <c r="AF31" s="128">
        <v>3.2679999999999998</v>
      </c>
      <c r="AG31" s="128">
        <v>3.4189444444444446</v>
      </c>
      <c r="AH31" s="128">
        <v>3.3638333333333335</v>
      </c>
      <c r="AI31" s="128">
        <v>3.8536388888888888</v>
      </c>
      <c r="AJ31" s="128">
        <v>3.8580000000000014</v>
      </c>
      <c r="AK31" s="128">
        <v>3.9410000000000012</v>
      </c>
      <c r="AL31" s="128">
        <v>4.2760000000000016</v>
      </c>
      <c r="AM31" s="128">
        <v>4.2460000000000004</v>
      </c>
      <c r="AN31" s="128">
        <v>4.7000000000000011</v>
      </c>
      <c r="AO31" s="128">
        <v>4.5280000000000005</v>
      </c>
      <c r="AP31" s="128">
        <v>4.1429999999999998</v>
      </c>
      <c r="AQ31" s="128">
        <v>4.4280000000000008</v>
      </c>
      <c r="AR31" s="128">
        <v>4.096000000000001</v>
      </c>
      <c r="AS31" s="128">
        <v>4.1880555555555565</v>
      </c>
      <c r="AT31" s="128">
        <v>3.7380000000000004</v>
      </c>
      <c r="AU31" s="128">
        <v>4.1300000000000008</v>
      </c>
      <c r="AV31" s="128">
        <v>3.6120000000000005</v>
      </c>
      <c r="AW31" s="128">
        <v>3.1945000000000001</v>
      </c>
      <c r="AX31" s="128">
        <v>2.9706666666666668</v>
      </c>
      <c r="AY31" s="128">
        <v>2.6556666666666668</v>
      </c>
      <c r="AZ31" s="128">
        <v>2.2878611111111113</v>
      </c>
      <c r="BA31" s="128">
        <v>2.0076666666666667</v>
      </c>
      <c r="BB31" s="128">
        <v>1.8324166666666666</v>
      </c>
      <c r="BC31" s="128">
        <v>2.1012777777777782</v>
      </c>
      <c r="BD31" s="128">
        <v>2.0348055555555558</v>
      </c>
      <c r="BE31" s="128">
        <v>2.0718055555555557</v>
      </c>
      <c r="BF31" s="128">
        <v>2.0716111111111113</v>
      </c>
      <c r="BG31" s="128">
        <v>1.0666666666666669</v>
      </c>
      <c r="BH31" s="128">
        <v>1.1632222222222222</v>
      </c>
      <c r="BI31" s="128">
        <v>1.2662777777777778</v>
      </c>
      <c r="BJ31" s="131">
        <v>8.5620596222936829E-2</v>
      </c>
      <c r="BK31" s="131">
        <v>-7.1385325625549667E-2</v>
      </c>
      <c r="BL31" s="131">
        <v>3.0676618886168062E-4</v>
      </c>
    </row>
    <row r="32" spans="1:64" ht="10">
      <c r="A32" s="126" t="s">
        <v>257</v>
      </c>
      <c r="B32" s="128">
        <v>5.0046995209999992</v>
      </c>
      <c r="C32" s="128">
        <v>5.2796501660000006</v>
      </c>
      <c r="D32" s="128">
        <v>6.0339254460000005</v>
      </c>
      <c r="E32" s="128">
        <v>7.2156497459999995</v>
      </c>
      <c r="F32" s="128">
        <v>8.3850497350000008</v>
      </c>
      <c r="G32" s="128">
        <v>9.5529250310000027</v>
      </c>
      <c r="H32" s="128">
        <v>11.322550482999999</v>
      </c>
      <c r="I32" s="128">
        <v>13.388774661999999</v>
      </c>
      <c r="J32" s="128">
        <v>15.703650567000002</v>
      </c>
      <c r="K32" s="128">
        <v>16.395925154</v>
      </c>
      <c r="L32" s="128">
        <v>18.287000370000001</v>
      </c>
      <c r="M32" s="128">
        <v>19.645325056999997</v>
      </c>
      <c r="N32" s="128">
        <v>20.508524590999997</v>
      </c>
      <c r="O32" s="128">
        <v>21.877950113000001</v>
      </c>
      <c r="P32" s="128">
        <v>24.237600355000005</v>
      </c>
      <c r="Q32" s="128">
        <v>25.171975489000001</v>
      </c>
      <c r="R32" s="128">
        <v>25.571699751999997</v>
      </c>
      <c r="S32" s="128">
        <v>24.577225430000006</v>
      </c>
      <c r="T32" s="128">
        <v>26.180249969000005</v>
      </c>
      <c r="U32" s="128">
        <v>26.699200340000004</v>
      </c>
      <c r="V32" s="128">
        <v>28.579150298000002</v>
      </c>
      <c r="W32" s="128">
        <v>28.741524868999999</v>
      </c>
      <c r="X32" s="128">
        <v>29.081600025</v>
      </c>
      <c r="Y32" s="128">
        <v>28.936125007000005</v>
      </c>
      <c r="Z32" s="128">
        <v>28.314774811999996</v>
      </c>
      <c r="AA32" s="128">
        <v>30.275350000000003</v>
      </c>
      <c r="AB32" s="128">
        <v>33.166625000000003</v>
      </c>
      <c r="AC32" s="128">
        <v>33.099000000000004</v>
      </c>
      <c r="AD32" s="128">
        <v>33.851475000000001</v>
      </c>
      <c r="AE32" s="128">
        <v>32.315024999999991</v>
      </c>
      <c r="AF32" s="128">
        <v>34.397825000000005</v>
      </c>
      <c r="AG32" s="128">
        <v>38.014650000000003</v>
      </c>
      <c r="AH32" s="128">
        <v>36.446925</v>
      </c>
      <c r="AI32" s="128">
        <v>38.859475000000003</v>
      </c>
      <c r="AJ32" s="128">
        <v>39.621150000000007</v>
      </c>
      <c r="AK32" s="128">
        <v>41.596350000000001</v>
      </c>
      <c r="AL32" s="128">
        <v>43.668400000000005</v>
      </c>
      <c r="AM32" s="128">
        <v>43.594275000000003</v>
      </c>
      <c r="AN32" s="128">
        <v>45.726825000000005</v>
      </c>
      <c r="AO32" s="128">
        <v>46.692524999999989</v>
      </c>
      <c r="AP32" s="128">
        <v>47.712575000000001</v>
      </c>
      <c r="AQ32" s="128">
        <v>46.080550000000002</v>
      </c>
      <c r="AR32" s="128">
        <v>44.760925000000007</v>
      </c>
      <c r="AS32" s="128">
        <v>46.386449999999996</v>
      </c>
      <c r="AT32" s="128">
        <v>44.731074999999997</v>
      </c>
      <c r="AU32" s="128">
        <v>49.564450000000001</v>
      </c>
      <c r="AV32" s="128">
        <v>43.019035074999998</v>
      </c>
      <c r="AW32" s="128">
        <v>44.44429502500001</v>
      </c>
      <c r="AX32" s="128">
        <v>45.143153699999999</v>
      </c>
      <c r="AY32" s="128">
        <v>37.908350525000003</v>
      </c>
      <c r="AZ32" s="128">
        <v>40.751764575000003</v>
      </c>
      <c r="BA32" s="128">
        <v>44.529939575</v>
      </c>
      <c r="BB32" s="128">
        <v>44.765698975000006</v>
      </c>
      <c r="BC32" s="128">
        <v>42.838384474999998</v>
      </c>
      <c r="BD32" s="128">
        <v>43.662042325000002</v>
      </c>
      <c r="BE32" s="128">
        <v>40.582840274999995</v>
      </c>
      <c r="BF32" s="128">
        <v>43.041393699999993</v>
      </c>
      <c r="BG32" s="128">
        <v>38.64402732500001</v>
      </c>
      <c r="BH32" s="128">
        <v>34.055657599999996</v>
      </c>
      <c r="BI32" s="128">
        <v>31.96855054807266</v>
      </c>
      <c r="BJ32" s="131">
        <v>-6.3849973005722371E-2</v>
      </c>
      <c r="BK32" s="131">
        <v>-1.6897487983069004E-2</v>
      </c>
      <c r="BL32" s="131">
        <v>7.7446438586915431E-3</v>
      </c>
    </row>
    <row r="33" spans="1:64" ht="10">
      <c r="A33" s="126" t="s">
        <v>258</v>
      </c>
      <c r="B33" s="128">
        <v>3.0975673611847245</v>
      </c>
      <c r="C33" s="128">
        <v>3.7229922215155336</v>
      </c>
      <c r="D33" s="128">
        <v>4.7988648545987767</v>
      </c>
      <c r="E33" s="128">
        <v>7.8869739948333191</v>
      </c>
      <c r="F33" s="128">
        <v>11.231637378341555</v>
      </c>
      <c r="G33" s="128">
        <v>15.973752907239234</v>
      </c>
      <c r="H33" s="128">
        <v>21.102473217475616</v>
      </c>
      <c r="I33" s="128">
        <v>27.322435769839295</v>
      </c>
      <c r="J33" s="128">
        <v>35.23305531704807</v>
      </c>
      <c r="K33" s="128">
        <v>44.076491905468586</v>
      </c>
      <c r="L33" s="128">
        <v>46.51434835537809</v>
      </c>
      <c r="M33" s="128">
        <v>49.228857768080424</v>
      </c>
      <c r="N33" s="128">
        <v>52.279134024514249</v>
      </c>
      <c r="O33" s="128">
        <v>56.042323685068048</v>
      </c>
      <c r="P33" s="128">
        <v>61.947800390838154</v>
      </c>
      <c r="Q33" s="128">
        <v>61.072914952946292</v>
      </c>
      <c r="R33" s="128">
        <v>58.393873868807134</v>
      </c>
      <c r="S33" s="128">
        <v>54.186147823594766</v>
      </c>
      <c r="T33" s="128">
        <v>56.334346256904915</v>
      </c>
      <c r="U33" s="128">
        <v>58.830134310134305</v>
      </c>
      <c r="V33" s="128">
        <v>58.149142401721164</v>
      </c>
      <c r="W33" s="128">
        <v>57.980076702236673</v>
      </c>
      <c r="X33" s="128">
        <v>62.861700990149529</v>
      </c>
      <c r="Y33" s="128">
        <v>61.885139677043199</v>
      </c>
      <c r="Z33" s="128">
        <v>63.335794315277425</v>
      </c>
      <c r="AA33" s="128">
        <v>63.688333333333347</v>
      </c>
      <c r="AB33" s="128">
        <v>66.919277777777779</v>
      </c>
      <c r="AC33" s="128">
        <v>66.16269444444444</v>
      </c>
      <c r="AD33" s="128">
        <v>70.01133333333334</v>
      </c>
      <c r="AE33" s="128">
        <v>71.292722222222224</v>
      </c>
      <c r="AF33" s="128">
        <v>77.737361111111113</v>
      </c>
      <c r="AG33" s="128">
        <v>86.991</v>
      </c>
      <c r="AH33" s="128">
        <v>83.103361111111113</v>
      </c>
      <c r="AI33" s="128">
        <v>83.865027777777783</v>
      </c>
      <c r="AJ33" s="128">
        <v>83.619083333333336</v>
      </c>
      <c r="AK33" s="128">
        <v>82.924583333333317</v>
      </c>
      <c r="AL33" s="128">
        <v>87.448194444444454</v>
      </c>
      <c r="AM33" s="128">
        <v>87.312777777777782</v>
      </c>
      <c r="AN33" s="128">
        <v>88.371972222222226</v>
      </c>
      <c r="AO33" s="128">
        <v>88.821055555555546</v>
      </c>
      <c r="AP33" s="128">
        <v>90.281049194739865</v>
      </c>
      <c r="AQ33" s="128">
        <v>92.006896488549899</v>
      </c>
      <c r="AR33" s="128">
        <v>88.636195855801574</v>
      </c>
      <c r="AS33" s="128">
        <v>89.50063031029967</v>
      </c>
      <c r="AT33" s="128">
        <v>84.430121646866183</v>
      </c>
      <c r="AU33" s="128">
        <v>88.071249999999992</v>
      </c>
      <c r="AV33" s="128">
        <v>80.860722222222222</v>
      </c>
      <c r="AW33" s="128">
        <v>81.110055555555562</v>
      </c>
      <c r="AX33" s="128">
        <v>84.974333333333334</v>
      </c>
      <c r="AY33" s="128">
        <v>73.895027777777784</v>
      </c>
      <c r="AZ33" s="128">
        <v>76.953611111111115</v>
      </c>
      <c r="BA33" s="128">
        <v>84.884750000000011</v>
      </c>
      <c r="BB33" s="128">
        <v>87.738472222222228</v>
      </c>
      <c r="BC33" s="128">
        <v>85.850722222222231</v>
      </c>
      <c r="BD33" s="128">
        <v>89.283027777777761</v>
      </c>
      <c r="BE33" s="128">
        <v>87.107500000000002</v>
      </c>
      <c r="BF33" s="128">
        <v>91.738027777777774</v>
      </c>
      <c r="BG33" s="128">
        <v>75.581277777777785</v>
      </c>
      <c r="BH33" s="128">
        <v>72.797083333333347</v>
      </c>
      <c r="BI33" s="128">
        <v>78.570964704167736</v>
      </c>
      <c r="BJ33" s="131">
        <v>7.636578760206425E-2</v>
      </c>
      <c r="BK33" s="131">
        <v>6.1545300507583889E-3</v>
      </c>
      <c r="BL33" s="131">
        <v>1.9034461332632691E-2</v>
      </c>
    </row>
    <row r="34" spans="1:64" ht="10">
      <c r="A34" s="126" t="s">
        <v>259</v>
      </c>
      <c r="B34" s="128">
        <v>0</v>
      </c>
      <c r="C34" s="128">
        <v>0</v>
      </c>
      <c r="D34" s="128">
        <v>0</v>
      </c>
      <c r="E34" s="128">
        <v>0</v>
      </c>
      <c r="F34" s="128">
        <v>0</v>
      </c>
      <c r="G34" s="128">
        <v>0</v>
      </c>
      <c r="H34" s="128">
        <v>0</v>
      </c>
      <c r="I34" s="128">
        <v>0</v>
      </c>
      <c r="J34" s="128">
        <v>0</v>
      </c>
      <c r="K34" s="128">
        <v>0</v>
      </c>
      <c r="L34" s="128">
        <v>0</v>
      </c>
      <c r="M34" s="128">
        <v>0</v>
      </c>
      <c r="N34" s="128">
        <v>0</v>
      </c>
      <c r="O34" s="128">
        <v>0</v>
      </c>
      <c r="P34" s="128">
        <v>0</v>
      </c>
      <c r="Q34" s="128">
        <v>0</v>
      </c>
      <c r="R34" s="128">
        <v>0</v>
      </c>
      <c r="S34" s="128">
        <v>8.4350000000000008E-2</v>
      </c>
      <c r="T34" s="128">
        <v>8.0399999999999999E-2</v>
      </c>
      <c r="U34" s="128">
        <v>8.8450000000000001E-2</v>
      </c>
      <c r="V34" s="128">
        <v>8.3125000000000004E-2</v>
      </c>
      <c r="W34" s="128">
        <v>0.11387499999999999</v>
      </c>
      <c r="X34" s="128">
        <v>0.13</v>
      </c>
      <c r="Y34" s="128">
        <v>0.15592500000000001</v>
      </c>
      <c r="Z34" s="128">
        <v>0.15725</v>
      </c>
      <c r="AA34" s="128">
        <v>0.16065000000000002</v>
      </c>
      <c r="AB34" s="128">
        <v>0.15869999999999998</v>
      </c>
      <c r="AC34" s="128">
        <v>0.14665</v>
      </c>
      <c r="AD34" s="128">
        <v>0.10815000000000001</v>
      </c>
      <c r="AE34" s="128">
        <v>5.5324999999999999E-2</v>
      </c>
      <c r="AF34" s="128">
        <v>5.1025000000000001E-2</v>
      </c>
      <c r="AG34" s="128">
        <v>5.7325000000000001E-2</v>
      </c>
      <c r="AH34" s="128">
        <v>0.198875</v>
      </c>
      <c r="AI34" s="128">
        <v>0.81451656000000006</v>
      </c>
      <c r="AJ34" s="128">
        <v>1.4603706000000001</v>
      </c>
      <c r="AK34" s="128">
        <v>1.9601875800000002</v>
      </c>
      <c r="AL34" s="128">
        <v>1.9344768300000001</v>
      </c>
      <c r="AM34" s="128">
        <v>2.0805138899999998</v>
      </c>
      <c r="AN34" s="128">
        <v>2.35201941</v>
      </c>
      <c r="AO34" s="128">
        <v>2.5854730200000002</v>
      </c>
      <c r="AP34" s="128">
        <v>2.6032500000000001</v>
      </c>
      <c r="AQ34" s="128">
        <v>3.0693000000000001</v>
      </c>
      <c r="AR34" s="128">
        <v>3.8867811896700006</v>
      </c>
      <c r="AS34" s="128">
        <v>4.5029780546159888</v>
      </c>
      <c r="AT34" s="128">
        <v>3.7812714251737396</v>
      </c>
      <c r="AU34" s="128">
        <v>4.1439565878197495</v>
      </c>
      <c r="AV34" s="128">
        <v>5.1099868133106607</v>
      </c>
      <c r="AW34" s="128">
        <v>4.6964642306244198</v>
      </c>
      <c r="AX34" s="128">
        <v>4.14521399483474</v>
      </c>
      <c r="AY34" s="128">
        <v>3.1602989340146097</v>
      </c>
      <c r="AZ34" s="128">
        <v>3.4126533000000001</v>
      </c>
      <c r="BA34" s="128">
        <v>4.4419999999999993</v>
      </c>
      <c r="BB34" s="128">
        <v>5.3569999999999984</v>
      </c>
      <c r="BC34" s="128">
        <v>5.2450999999999999</v>
      </c>
      <c r="BD34" s="128">
        <v>5.7583000000000002</v>
      </c>
      <c r="BE34" s="128">
        <v>6.3426600000000004</v>
      </c>
      <c r="BF34" s="128">
        <v>6.9803100000000002</v>
      </c>
      <c r="BG34" s="128">
        <v>6.196699999999999</v>
      </c>
      <c r="BH34" s="128">
        <v>5.3821999999999992</v>
      </c>
      <c r="BI34" s="128">
        <v>6.6688999999999989</v>
      </c>
      <c r="BJ34" s="131">
        <v>0.23568038381119871</v>
      </c>
      <c r="BK34" s="131">
        <v>7.7538023095637065E-2</v>
      </c>
      <c r="BL34" s="131">
        <v>1.6155957822223449E-3</v>
      </c>
    </row>
    <row r="35" spans="1:64" ht="10">
      <c r="A35" s="126" t="s">
        <v>260</v>
      </c>
      <c r="B35" s="128">
        <v>1.3597250000000003</v>
      </c>
      <c r="C35" s="128">
        <v>1.6856249999999999</v>
      </c>
      <c r="D35" s="128">
        <v>2.163475</v>
      </c>
      <c r="E35" s="128">
        <v>2.7229000000000001</v>
      </c>
      <c r="F35" s="128">
        <v>3.2416000000000005</v>
      </c>
      <c r="G35" s="128">
        <v>3.6353</v>
      </c>
      <c r="H35" s="128">
        <v>3.7855500000000006</v>
      </c>
      <c r="I35" s="128">
        <v>4.0859750000000004</v>
      </c>
      <c r="J35" s="128">
        <v>4.8520250000000003</v>
      </c>
      <c r="K35" s="128">
        <v>5.1675500000000003</v>
      </c>
      <c r="L35" s="128">
        <v>5.7403250000000003</v>
      </c>
      <c r="M35" s="128">
        <v>6.8927250000000013</v>
      </c>
      <c r="N35" s="128">
        <v>7.4279750000000009</v>
      </c>
      <c r="O35" s="128">
        <v>8.1341250000000009</v>
      </c>
      <c r="P35" s="128">
        <v>8.5922250000000009</v>
      </c>
      <c r="Q35" s="128">
        <v>9.2719750000000012</v>
      </c>
      <c r="R35" s="128">
        <v>9.4841000000000015</v>
      </c>
      <c r="S35" s="128">
        <v>9.9048750000000005</v>
      </c>
      <c r="T35" s="128">
        <v>9.8745750000000001</v>
      </c>
      <c r="U35" s="128">
        <v>10.05655</v>
      </c>
      <c r="V35" s="128">
        <v>10.266750000000002</v>
      </c>
      <c r="W35" s="128">
        <v>10.890225000000001</v>
      </c>
      <c r="X35" s="128">
        <v>10.811625000000001</v>
      </c>
      <c r="Y35" s="128">
        <v>10.693825</v>
      </c>
      <c r="Z35" s="128">
        <v>10.8948</v>
      </c>
      <c r="AA35" s="128">
        <v>10.365888888888891</v>
      </c>
      <c r="AB35" s="128">
        <v>10.278944444444445</v>
      </c>
      <c r="AC35" s="128">
        <v>9.0360000000000014</v>
      </c>
      <c r="AD35" s="128">
        <v>9.7237777777777783</v>
      </c>
      <c r="AE35" s="128">
        <v>9.8196111111111115</v>
      </c>
      <c r="AF35" s="128">
        <v>10.67038888888889</v>
      </c>
      <c r="AG35" s="128">
        <v>11.906166666666667</v>
      </c>
      <c r="AH35" s="128">
        <v>11.291388888888891</v>
      </c>
      <c r="AI35" s="128">
        <v>11.369833333333334</v>
      </c>
      <c r="AJ35" s="128">
        <v>11.519583333333333</v>
      </c>
      <c r="AK35" s="128">
        <v>11.230805555555559</v>
      </c>
      <c r="AL35" s="128">
        <v>12.456472222222224</v>
      </c>
      <c r="AM35" s="128">
        <v>12.572666666666668</v>
      </c>
      <c r="AN35" s="128">
        <v>13.823472222222225</v>
      </c>
      <c r="AO35" s="128">
        <v>13.621333333333334</v>
      </c>
      <c r="AP35" s="128">
        <v>14.065250000000001</v>
      </c>
      <c r="AQ35" s="128">
        <v>13.324222222222224</v>
      </c>
      <c r="AR35" s="128">
        <v>12.449722222222224</v>
      </c>
      <c r="AS35" s="128">
        <v>12.282250000000001</v>
      </c>
      <c r="AT35" s="128">
        <v>10.643638888888891</v>
      </c>
      <c r="AU35" s="128">
        <v>11.415416666666669</v>
      </c>
      <c r="AV35" s="128">
        <v>10.91352777777778</v>
      </c>
      <c r="AW35" s="128">
        <v>9.7399722222222245</v>
      </c>
      <c r="AX35" s="128">
        <v>9.0801388888888912</v>
      </c>
      <c r="AY35" s="128">
        <v>8.1196111111111122</v>
      </c>
      <c r="AZ35" s="128">
        <v>8.7106666666666683</v>
      </c>
      <c r="BA35" s="128">
        <v>9.3362222222222222</v>
      </c>
      <c r="BB35" s="128">
        <v>9.9341388888888922</v>
      </c>
      <c r="BC35" s="128">
        <v>9.622416666666668</v>
      </c>
      <c r="BD35" s="128">
        <v>9.8440000000000012</v>
      </c>
      <c r="BE35" s="128">
        <v>10.192972222222224</v>
      </c>
      <c r="BF35" s="128">
        <v>10.810400000000003</v>
      </c>
      <c r="BG35" s="128">
        <v>9.1909750000000017</v>
      </c>
      <c r="BH35" s="128">
        <v>8.2148250000000012</v>
      </c>
      <c r="BI35" s="128">
        <v>8.2369722222222226</v>
      </c>
      <c r="BJ35" s="131">
        <v>-4.3599999158261404E-5</v>
      </c>
      <c r="BK35" s="131">
        <v>1.4360869196181625E-3</v>
      </c>
      <c r="BL35" s="131">
        <v>1.9954741532343927E-3</v>
      </c>
    </row>
    <row r="36" spans="1:64" ht="10">
      <c r="A36" s="126" t="s">
        <v>261</v>
      </c>
      <c r="B36" s="128">
        <v>0</v>
      </c>
      <c r="C36" s="128">
        <v>0</v>
      </c>
      <c r="D36" s="128">
        <v>0</v>
      </c>
      <c r="E36" s="128">
        <v>0</v>
      </c>
      <c r="F36" s="128">
        <v>0</v>
      </c>
      <c r="G36" s="128">
        <v>0</v>
      </c>
      <c r="H36" s="128">
        <v>0</v>
      </c>
      <c r="I36" s="128">
        <v>0</v>
      </c>
      <c r="J36" s="128">
        <v>0</v>
      </c>
      <c r="K36" s="128">
        <v>0</v>
      </c>
      <c r="L36" s="128">
        <v>0</v>
      </c>
      <c r="M36" s="128">
        <v>0</v>
      </c>
      <c r="N36" s="128">
        <v>0</v>
      </c>
      <c r="O36" s="128">
        <v>0</v>
      </c>
      <c r="P36" s="128">
        <v>0</v>
      </c>
      <c r="Q36" s="128">
        <v>0</v>
      </c>
      <c r="R36" s="128">
        <v>0</v>
      </c>
      <c r="S36" s="128">
        <v>0</v>
      </c>
      <c r="T36" s="128">
        <v>0</v>
      </c>
      <c r="U36" s="128">
        <v>0</v>
      </c>
      <c r="V36" s="128">
        <v>0</v>
      </c>
      <c r="W36" s="128">
        <v>0</v>
      </c>
      <c r="X36" s="128">
        <v>0</v>
      </c>
      <c r="Y36" s="128">
        <v>0</v>
      </c>
      <c r="Z36" s="128">
        <v>0</v>
      </c>
      <c r="AA36" s="128">
        <v>0</v>
      </c>
      <c r="AB36" s="128">
        <v>0</v>
      </c>
      <c r="AC36" s="128">
        <v>0</v>
      </c>
      <c r="AD36" s="128">
        <v>0</v>
      </c>
      <c r="AE36" s="128">
        <v>0</v>
      </c>
      <c r="AF36" s="128">
        <v>0</v>
      </c>
      <c r="AG36" s="128">
        <v>0</v>
      </c>
      <c r="AH36" s="128">
        <v>0</v>
      </c>
      <c r="AI36" s="128">
        <v>0</v>
      </c>
      <c r="AJ36" s="128">
        <v>0</v>
      </c>
      <c r="AK36" s="128">
        <v>0</v>
      </c>
      <c r="AL36" s="128">
        <v>0</v>
      </c>
      <c r="AM36" s="128">
        <v>0</v>
      </c>
      <c r="AN36" s="128">
        <v>0</v>
      </c>
      <c r="AO36" s="128">
        <v>0</v>
      </c>
      <c r="AP36" s="128">
        <v>0</v>
      </c>
      <c r="AQ36" s="128">
        <v>0</v>
      </c>
      <c r="AR36" s="128">
        <v>0</v>
      </c>
      <c r="AS36" s="128">
        <v>0</v>
      </c>
      <c r="AT36" s="128">
        <v>0</v>
      </c>
      <c r="AU36" s="128">
        <v>0</v>
      </c>
      <c r="AV36" s="128">
        <v>0</v>
      </c>
      <c r="AW36" s="128">
        <v>0</v>
      </c>
      <c r="AX36" s="128">
        <v>0</v>
      </c>
      <c r="AY36" s="128">
        <v>0</v>
      </c>
      <c r="AZ36" s="128">
        <v>0</v>
      </c>
      <c r="BA36" s="128">
        <v>0</v>
      </c>
      <c r="BB36" s="128">
        <v>0</v>
      </c>
      <c r="BC36" s="128">
        <v>0</v>
      </c>
      <c r="BD36" s="128">
        <v>0</v>
      </c>
      <c r="BE36" s="128">
        <v>0</v>
      </c>
      <c r="BF36" s="128">
        <v>0</v>
      </c>
      <c r="BG36" s="128">
        <v>0</v>
      </c>
      <c r="BH36" s="128">
        <v>0</v>
      </c>
      <c r="BI36" s="128">
        <v>0</v>
      </c>
      <c r="BJ36" s="131" t="s">
        <v>289</v>
      </c>
      <c r="BK36" s="131" t="s">
        <v>289</v>
      </c>
      <c r="BL36" s="131">
        <v>0</v>
      </c>
    </row>
    <row r="37" spans="1:64" ht="10">
      <c r="A37" s="126" t="s">
        <v>262</v>
      </c>
      <c r="B37" s="128">
        <v>0</v>
      </c>
      <c r="C37" s="128">
        <v>0</v>
      </c>
      <c r="D37" s="128">
        <v>0</v>
      </c>
      <c r="E37" s="128">
        <v>0</v>
      </c>
      <c r="F37" s="128">
        <v>0</v>
      </c>
      <c r="G37" s="128">
        <v>0</v>
      </c>
      <c r="H37" s="128">
        <v>0</v>
      </c>
      <c r="I37" s="128">
        <v>0</v>
      </c>
      <c r="J37" s="128">
        <v>0</v>
      </c>
      <c r="K37" s="128">
        <v>0</v>
      </c>
      <c r="L37" s="128">
        <v>0</v>
      </c>
      <c r="M37" s="128">
        <v>0</v>
      </c>
      <c r="N37" s="128">
        <v>0</v>
      </c>
      <c r="O37" s="128">
        <v>0</v>
      </c>
      <c r="P37" s="128">
        <v>0.27623750000000002</v>
      </c>
      <c r="Q37" s="128">
        <v>0.80657499999999993</v>
      </c>
      <c r="R37" s="128">
        <v>1.21275</v>
      </c>
      <c r="S37" s="128">
        <v>1.7796624999999999</v>
      </c>
      <c r="T37" s="128">
        <v>1.925</v>
      </c>
      <c r="U37" s="128">
        <v>2.0395375000000002</v>
      </c>
      <c r="V37" s="128">
        <v>2.1001749999999997</v>
      </c>
      <c r="W37" s="128">
        <v>1.4812875000000001</v>
      </c>
      <c r="X37" s="128">
        <v>1.4755125000000002</v>
      </c>
      <c r="Y37" s="128">
        <v>1.7700375000000002</v>
      </c>
      <c r="Z37" s="128">
        <v>2.0072937500000001</v>
      </c>
      <c r="AA37" s="128">
        <v>2.1829510000000001</v>
      </c>
      <c r="AB37" s="128">
        <v>2.2364489999999999</v>
      </c>
      <c r="AC37" s="128">
        <v>2.2120260000000003</v>
      </c>
      <c r="AD37" s="128">
        <v>2.5132430000000001</v>
      </c>
      <c r="AE37" s="128">
        <v>2.5562740000000006</v>
      </c>
      <c r="AF37" s="128">
        <v>2.7202570000000001</v>
      </c>
      <c r="AG37" s="128">
        <v>3.0900910000000001</v>
      </c>
      <c r="AH37" s="128">
        <v>3.2296510000000014</v>
      </c>
      <c r="AI37" s="128">
        <v>3.2657040000000004</v>
      </c>
      <c r="AJ37" s="128">
        <v>3.4924890000000004</v>
      </c>
      <c r="AK37" s="128">
        <v>4.0042090000000004</v>
      </c>
      <c r="AL37" s="128">
        <v>4.1763330000000014</v>
      </c>
      <c r="AM37" s="128">
        <v>4.2868180000000011</v>
      </c>
      <c r="AN37" s="128">
        <v>4.2554170000000004</v>
      </c>
      <c r="AO37" s="128">
        <v>4.2484390000000003</v>
      </c>
      <c r="AP37" s="128">
        <v>4.0437510000000012</v>
      </c>
      <c r="AQ37" s="128">
        <v>4.5903610000000006</v>
      </c>
      <c r="AR37" s="128">
        <v>4.9834550000000002</v>
      </c>
      <c r="AS37" s="128">
        <v>5.2207070000000018</v>
      </c>
      <c r="AT37" s="128">
        <v>4.9555430000000005</v>
      </c>
      <c r="AU37" s="128">
        <v>5.4672630000000009</v>
      </c>
      <c r="AV37" s="128">
        <v>4.8090050000000009</v>
      </c>
      <c r="AW37" s="128">
        <v>4.6903376954158489</v>
      </c>
      <c r="AX37" s="128">
        <v>4.4672151235397646</v>
      </c>
      <c r="AY37" s="128">
        <v>4.3282694158649626</v>
      </c>
      <c r="AZ37" s="128">
        <v>4.3763690000000004</v>
      </c>
      <c r="BA37" s="128">
        <v>4.9206529999999997</v>
      </c>
      <c r="BB37" s="128">
        <v>5.0188806565066297</v>
      </c>
      <c r="BC37" s="128">
        <v>5.2105391825939531</v>
      </c>
      <c r="BD37" s="128">
        <v>5.3158846996854026</v>
      </c>
      <c r="BE37" s="128">
        <v>5.3080830939788495</v>
      </c>
      <c r="BF37" s="128">
        <v>5.0982755727222173</v>
      </c>
      <c r="BG37" s="128">
        <v>5.1999709425857663</v>
      </c>
      <c r="BH37" s="128">
        <v>4.8262774994643882</v>
      </c>
      <c r="BI37" s="128">
        <v>4.9659447012698106</v>
      </c>
      <c r="BJ37" s="131">
        <v>2.6127599769784293E-2</v>
      </c>
      <c r="BK37" s="131">
        <v>1.3838453340263568E-2</v>
      </c>
      <c r="BL37" s="131">
        <v>1.2030408784238645E-3</v>
      </c>
    </row>
    <row r="38" spans="1:64" ht="10">
      <c r="A38" s="126" t="s">
        <v>263</v>
      </c>
      <c r="B38" s="128">
        <v>7.3746999999999989</v>
      </c>
      <c r="C38" s="128">
        <v>8.0521250000000002</v>
      </c>
      <c r="D38" s="128">
        <v>8.7953250000000001</v>
      </c>
      <c r="E38" s="128">
        <v>10.329350000000002</v>
      </c>
      <c r="F38" s="128">
        <v>11.341175</v>
      </c>
      <c r="G38" s="128">
        <v>12.235199999999999</v>
      </c>
      <c r="H38" s="128">
        <v>12.639749999999999</v>
      </c>
      <c r="I38" s="128">
        <v>14.494624999999999</v>
      </c>
      <c r="J38" s="128">
        <v>16.283324999999998</v>
      </c>
      <c r="K38" s="128">
        <v>18.313525000000002</v>
      </c>
      <c r="L38" s="128">
        <v>21.103175</v>
      </c>
      <c r="M38" s="128">
        <v>25.552074999999999</v>
      </c>
      <c r="N38" s="128">
        <v>26.095350000000003</v>
      </c>
      <c r="O38" s="128">
        <v>25.709375000000001</v>
      </c>
      <c r="P38" s="128">
        <v>26.413400000000003</v>
      </c>
      <c r="Q38" s="128">
        <v>26.216374999999992</v>
      </c>
      <c r="R38" s="128">
        <v>25.419875000000001</v>
      </c>
      <c r="S38" s="128">
        <v>25.331274999999998</v>
      </c>
      <c r="T38" s="128">
        <v>26.048725000000001</v>
      </c>
      <c r="U38" s="128">
        <v>30.687525000000001</v>
      </c>
      <c r="V38" s="128">
        <v>31.190075</v>
      </c>
      <c r="W38" s="128">
        <v>32.977649999999997</v>
      </c>
      <c r="X38" s="128">
        <v>36.580500000000001</v>
      </c>
      <c r="Y38" s="128">
        <v>39.684849999999997</v>
      </c>
      <c r="Z38" s="128">
        <v>42.927849999999992</v>
      </c>
      <c r="AA38" s="128">
        <v>45.426024999999996</v>
      </c>
      <c r="AB38" s="128">
        <v>48.258200000000002</v>
      </c>
      <c r="AC38" s="128">
        <v>47.813449999999996</v>
      </c>
      <c r="AD38" s="128">
        <v>48.787524999999995</v>
      </c>
      <c r="AE38" s="128">
        <v>47.144325000000002</v>
      </c>
      <c r="AF38" s="128">
        <v>51.930574999999997</v>
      </c>
      <c r="AG38" s="128">
        <v>53.575675000000004</v>
      </c>
      <c r="AH38" s="128">
        <v>55.629778999999999</v>
      </c>
      <c r="AI38" s="128">
        <v>59.894500000000008</v>
      </c>
      <c r="AJ38" s="128">
        <v>65.100088</v>
      </c>
      <c r="AK38" s="128">
        <v>67.878495000000001</v>
      </c>
      <c r="AL38" s="128">
        <v>68.064574999999991</v>
      </c>
      <c r="AM38" s="128">
        <v>67.602864000000011</v>
      </c>
      <c r="AN38" s="128">
        <v>74.533180999999999</v>
      </c>
      <c r="AO38" s="128">
        <v>77.341826000000012</v>
      </c>
      <c r="AP38" s="128">
        <v>82.769547000000003</v>
      </c>
      <c r="AQ38" s="128">
        <v>81.058774</v>
      </c>
      <c r="AR38" s="128">
        <v>81.456125946525006</v>
      </c>
      <c r="AS38" s="128">
        <v>80.851515767230154</v>
      </c>
      <c r="AT38" s="128">
        <v>74.317558483471913</v>
      </c>
      <c r="AU38" s="128">
        <v>79.149900721283203</v>
      </c>
      <c r="AV38" s="128">
        <v>74.216071031517401</v>
      </c>
      <c r="AW38" s="128">
        <v>71.356583007071862</v>
      </c>
      <c r="AX38" s="128">
        <v>66.740428827777095</v>
      </c>
      <c r="AY38" s="128">
        <v>58.971593406399862</v>
      </c>
      <c r="AZ38" s="128">
        <v>64.315417802001008</v>
      </c>
      <c r="BA38" s="128">
        <v>67.545836532900779</v>
      </c>
      <c r="BB38" s="128">
        <v>71.578797077741427</v>
      </c>
      <c r="BC38" s="128">
        <v>69.214083107650765</v>
      </c>
      <c r="BD38" s="128">
        <v>70.790614719901285</v>
      </c>
      <c r="BE38" s="128">
        <v>67.625157295559788</v>
      </c>
      <c r="BF38" s="128">
        <v>72.373674947840556</v>
      </c>
      <c r="BG38" s="128">
        <v>65.199017836126103</v>
      </c>
      <c r="BH38" s="128">
        <v>58.593881899007769</v>
      </c>
      <c r="BI38" s="128">
        <v>58.925791626549618</v>
      </c>
      <c r="BJ38" s="131">
        <v>2.9168625004707405E-3</v>
      </c>
      <c r="BK38" s="131">
        <v>-7.7694688208729268E-5</v>
      </c>
      <c r="BL38" s="131">
        <v>1.4275256851349751E-2</v>
      </c>
    </row>
    <row r="39" spans="1:64" ht="10">
      <c r="A39" s="126" t="s">
        <v>264</v>
      </c>
      <c r="B39" s="128">
        <v>0</v>
      </c>
      <c r="C39" s="128">
        <v>0</v>
      </c>
      <c r="D39" s="128">
        <v>0</v>
      </c>
      <c r="E39" s="128">
        <v>0</v>
      </c>
      <c r="F39" s="128">
        <v>0</v>
      </c>
      <c r="G39" s="128">
        <v>0</v>
      </c>
      <c r="H39" s="128">
        <v>0</v>
      </c>
      <c r="I39" s="128">
        <v>0</v>
      </c>
      <c r="J39" s="128">
        <v>0</v>
      </c>
      <c r="K39" s="128">
        <v>0</v>
      </c>
      <c r="L39" s="128">
        <v>0</v>
      </c>
      <c r="M39" s="128">
        <v>0</v>
      </c>
      <c r="N39" s="128">
        <v>0</v>
      </c>
      <c r="O39" s="128">
        <v>0</v>
      </c>
      <c r="P39" s="128">
        <v>0</v>
      </c>
      <c r="Q39" s="128">
        <v>0</v>
      </c>
      <c r="R39" s="128">
        <v>0</v>
      </c>
      <c r="S39" s="128">
        <v>0</v>
      </c>
      <c r="T39" s="128">
        <v>0</v>
      </c>
      <c r="U39" s="128">
        <v>0</v>
      </c>
      <c r="V39" s="128">
        <v>2.1104965585054076</v>
      </c>
      <c r="W39" s="128">
        <v>2.2070304818092428</v>
      </c>
      <c r="X39" s="128">
        <v>2.2955199115044245</v>
      </c>
      <c r="Y39" s="128">
        <v>2.4720255653883969</v>
      </c>
      <c r="Z39" s="128">
        <v>2.4720255653883969</v>
      </c>
      <c r="AA39" s="128">
        <v>2.5685594886922312</v>
      </c>
      <c r="AB39" s="128">
        <v>2.4720255653883969</v>
      </c>
      <c r="AC39" s="128">
        <v>1.4120452310717795</v>
      </c>
      <c r="AD39" s="128">
        <v>0.88300147492625347</v>
      </c>
      <c r="AE39" s="128">
        <v>0.88300147492625347</v>
      </c>
      <c r="AF39" s="128">
        <v>1.0590339233038346</v>
      </c>
      <c r="AG39" s="128">
        <v>0.97054449360865269</v>
      </c>
      <c r="AH39" s="128">
        <v>0.97054449360865269</v>
      </c>
      <c r="AI39" s="128">
        <v>1.097836774827925</v>
      </c>
      <c r="AJ39" s="128">
        <v>1.051462635201573</v>
      </c>
      <c r="AK39" s="128">
        <v>1.2733960176991148</v>
      </c>
      <c r="AL39" s="128">
        <v>1.324029006882989</v>
      </c>
      <c r="AM39" s="128">
        <v>1.5085791543756142</v>
      </c>
      <c r="AN39" s="128">
        <v>1.5005346607669614</v>
      </c>
      <c r="AO39" s="128">
        <v>1.6562192723697149</v>
      </c>
      <c r="AP39" s="128">
        <v>1.6088987217305799</v>
      </c>
      <c r="AQ39" s="128">
        <v>1.6628441494591937</v>
      </c>
      <c r="AR39" s="128">
        <v>1.6088987217305799</v>
      </c>
      <c r="AS39" s="128">
        <v>1.5757743362831855</v>
      </c>
      <c r="AT39" s="128">
        <v>1.4451696165191739</v>
      </c>
      <c r="AU39" s="128">
        <v>1.723414454277286</v>
      </c>
      <c r="AV39" s="128">
        <v>1.5180432645034414</v>
      </c>
      <c r="AW39" s="128">
        <v>1.4271878072763027</v>
      </c>
      <c r="AX39" s="128">
        <v>1.4062125000000001</v>
      </c>
      <c r="AY39" s="128">
        <v>1.2637624999999999</v>
      </c>
      <c r="AZ39" s="128">
        <v>1.2743500000000001</v>
      </c>
      <c r="BA39" s="128">
        <v>1.3195874999999999</v>
      </c>
      <c r="BB39" s="128">
        <v>1.1963875000000002</v>
      </c>
      <c r="BC39" s="128">
        <v>1.3715625</v>
      </c>
      <c r="BD39" s="128">
        <v>1.3118874999999999</v>
      </c>
      <c r="BE39" s="128">
        <v>1.0731875</v>
      </c>
      <c r="BF39" s="128">
        <v>1.1588499999999999</v>
      </c>
      <c r="BG39" s="128">
        <v>0.81042500000000006</v>
      </c>
      <c r="BH39" s="128">
        <v>0.76711249999999997</v>
      </c>
      <c r="BI39" s="128">
        <v>0.81716250000000001</v>
      </c>
      <c r="BJ39" s="131">
        <v>6.2334162947117244E-2</v>
      </c>
      <c r="BK39" s="131">
        <v>-4.2664207577662094E-2</v>
      </c>
      <c r="BL39" s="131">
        <v>1.9796432520959487E-4</v>
      </c>
    </row>
    <row r="40" spans="1:64" ht="10">
      <c r="A40" s="126" t="s">
        <v>265</v>
      </c>
      <c r="B40" s="128">
        <v>0</v>
      </c>
      <c r="C40" s="128">
        <v>0</v>
      </c>
      <c r="D40" s="128">
        <v>0</v>
      </c>
      <c r="E40" s="128">
        <v>0</v>
      </c>
      <c r="F40" s="128">
        <v>0</v>
      </c>
      <c r="G40" s="128">
        <v>0</v>
      </c>
      <c r="H40" s="128">
        <v>0</v>
      </c>
      <c r="I40" s="128">
        <v>0</v>
      </c>
      <c r="J40" s="128">
        <v>0</v>
      </c>
      <c r="K40" s="128">
        <v>0</v>
      </c>
      <c r="L40" s="128">
        <v>0</v>
      </c>
      <c r="M40" s="128">
        <v>0</v>
      </c>
      <c r="N40" s="128">
        <v>0</v>
      </c>
      <c r="O40" s="128">
        <v>0</v>
      </c>
      <c r="P40" s="128">
        <v>0</v>
      </c>
      <c r="Q40" s="128">
        <v>0</v>
      </c>
      <c r="R40" s="128">
        <v>0</v>
      </c>
      <c r="S40" s="128">
        <v>0</v>
      </c>
      <c r="T40" s="128">
        <v>0</v>
      </c>
      <c r="U40" s="128">
        <v>0</v>
      </c>
      <c r="V40" s="128">
        <v>4.0791897768940162</v>
      </c>
      <c r="W40" s="128">
        <v>4.0878458825213775</v>
      </c>
      <c r="X40" s="128">
        <v>4.2696241006959648</v>
      </c>
      <c r="Y40" s="128">
        <v>4.4514023188705512</v>
      </c>
      <c r="Z40" s="128">
        <v>4.724069646132433</v>
      </c>
      <c r="AA40" s="128">
        <v>5.4414444000000008</v>
      </c>
      <c r="AB40" s="128">
        <v>5.6328742000000007</v>
      </c>
      <c r="AC40" s="128">
        <v>3.2180210000000002</v>
      </c>
      <c r="AD40" s="128">
        <v>1.7404295000000001</v>
      </c>
      <c r="AE40" s="128">
        <v>2.0135019000000005</v>
      </c>
      <c r="AF40" s="128">
        <v>2.3596107000000002</v>
      </c>
      <c r="AG40" s="128">
        <v>2.5226633000000005</v>
      </c>
      <c r="AH40" s="128">
        <v>2.3287912000000004</v>
      </c>
      <c r="AI40" s="128">
        <v>2.0397857000000004</v>
      </c>
      <c r="AJ40" s="128">
        <v>2.108402700000001</v>
      </c>
      <c r="AK40" s="128">
        <v>2.4007809000000004</v>
      </c>
      <c r="AL40" s="128">
        <v>2.4966121000000001</v>
      </c>
      <c r="AM40" s="128">
        <v>2.5241752000000006</v>
      </c>
      <c r="AN40" s="128">
        <v>2.7380509000000002</v>
      </c>
      <c r="AO40" s="128">
        <v>2.7311892000000006</v>
      </c>
      <c r="AP40" s="128">
        <v>2.8806347000000003</v>
      </c>
      <c r="AQ40" s="128">
        <v>2.8545835000000004</v>
      </c>
      <c r="AR40" s="128">
        <v>3.3635123</v>
      </c>
      <c r="AS40" s="128">
        <v>3.0191480000000004</v>
      </c>
      <c r="AT40" s="128">
        <v>2.5372007999999999</v>
      </c>
      <c r="AU40" s="128">
        <v>2.8981960000000009</v>
      </c>
      <c r="AV40" s="128">
        <v>3.1619644000000009</v>
      </c>
      <c r="AW40" s="128">
        <v>3.0874161</v>
      </c>
      <c r="AX40" s="128">
        <v>2.5171972000000009</v>
      </c>
      <c r="AY40" s="128">
        <v>2.4017113000000001</v>
      </c>
      <c r="AZ40" s="128">
        <v>2.4037650000000004</v>
      </c>
      <c r="BA40" s="128">
        <v>2.1418650000000001</v>
      </c>
      <c r="BB40" s="128">
        <v>2.2288860000000001</v>
      </c>
      <c r="BC40" s="128">
        <v>2.2386870000000001</v>
      </c>
      <c r="BD40" s="128">
        <v>2.1571560000000001</v>
      </c>
      <c r="BE40" s="128">
        <v>2.3604840000000005</v>
      </c>
      <c r="BF40" s="128">
        <v>2.2281839999999997</v>
      </c>
      <c r="BG40" s="128">
        <v>1.6073820000000001</v>
      </c>
      <c r="BH40" s="128">
        <v>1.5655230000000002</v>
      </c>
      <c r="BI40" s="128">
        <v>1.7018010000000001</v>
      </c>
      <c r="BJ40" s="131">
        <v>8.4079422973538653E-2</v>
      </c>
      <c r="BK40" s="131">
        <v>-3.3862815862826912E-2</v>
      </c>
      <c r="BL40" s="131">
        <v>4.1227526545333854E-4</v>
      </c>
    </row>
    <row r="41" spans="1:64" ht="10">
      <c r="A41" s="126" t="s">
        <v>266</v>
      </c>
      <c r="B41" s="128">
        <v>0</v>
      </c>
      <c r="C41" s="128">
        <v>0</v>
      </c>
      <c r="D41" s="128">
        <v>0</v>
      </c>
      <c r="E41" s="128">
        <v>0</v>
      </c>
      <c r="F41" s="128">
        <v>2.9250000000000005E-3</v>
      </c>
      <c r="G41" s="128">
        <v>7.29505E-3</v>
      </c>
      <c r="H41" s="128">
        <v>1.46538E-2</v>
      </c>
      <c r="I41" s="128">
        <v>0.1172304</v>
      </c>
      <c r="J41" s="128">
        <v>0.2344608</v>
      </c>
      <c r="K41" s="128">
        <v>0.31505670000000002</v>
      </c>
      <c r="L41" s="128">
        <v>0.36475250000000004</v>
      </c>
      <c r="M41" s="128">
        <v>0.41763329999999999</v>
      </c>
      <c r="N41" s="128">
        <v>0.43961400000000006</v>
      </c>
      <c r="O41" s="128">
        <v>0.48357539999999999</v>
      </c>
      <c r="P41" s="128">
        <v>0.50555609999999995</v>
      </c>
      <c r="Q41" s="128">
        <v>0.44499804999999998</v>
      </c>
      <c r="R41" s="128">
        <v>0.34436430000000001</v>
      </c>
      <c r="S41" s="128">
        <v>0.28574909999999998</v>
      </c>
      <c r="T41" s="128">
        <v>0.27109529999999998</v>
      </c>
      <c r="U41" s="128">
        <v>0.293076</v>
      </c>
      <c r="V41" s="128">
        <v>0.32098220000000011</v>
      </c>
      <c r="W41" s="128">
        <v>0.31368715000000003</v>
      </c>
      <c r="X41" s="128">
        <v>0.35745745000000001</v>
      </c>
      <c r="Y41" s="128">
        <v>0.37204755000000006</v>
      </c>
      <c r="Z41" s="128">
        <v>0.42311290000000001</v>
      </c>
      <c r="AA41" s="128">
        <v>0.49814769999999997</v>
      </c>
      <c r="AB41" s="128">
        <v>0.51794855000000006</v>
      </c>
      <c r="AC41" s="128">
        <v>0.53983370000000008</v>
      </c>
      <c r="AD41" s="128">
        <v>0.56067670000000003</v>
      </c>
      <c r="AE41" s="128">
        <v>0.56484530000000011</v>
      </c>
      <c r="AF41" s="128">
        <v>0.64549125000000007</v>
      </c>
      <c r="AG41" s="128">
        <v>0.70810965000000003</v>
      </c>
      <c r="AH41" s="128">
        <v>0.72558652499999998</v>
      </c>
      <c r="AI41" s="128">
        <v>0.73264187499999989</v>
      </c>
      <c r="AJ41" s="128">
        <v>0.75994620000000013</v>
      </c>
      <c r="AK41" s="128">
        <v>0.78077517500000004</v>
      </c>
      <c r="AL41" s="128">
        <v>0.86795000000000011</v>
      </c>
      <c r="AM41" s="128">
        <v>1.2407249999999999</v>
      </c>
      <c r="AN41" s="128">
        <v>1.2559499999999999</v>
      </c>
      <c r="AO41" s="128">
        <v>1.3908</v>
      </c>
      <c r="AP41" s="128">
        <v>1.3680045750000001</v>
      </c>
      <c r="AQ41" s="128">
        <v>1.4309310250000002</v>
      </c>
      <c r="AR41" s="128">
        <v>1.3356533750000001</v>
      </c>
      <c r="AS41" s="128">
        <v>1.2714174999999999</v>
      </c>
      <c r="AT41" s="128">
        <v>1.2937938</v>
      </c>
      <c r="AU41" s="128">
        <v>1.3916303749999999</v>
      </c>
      <c r="AV41" s="128">
        <v>1.2005275750000002</v>
      </c>
      <c r="AW41" s="128">
        <v>1.2223721750000003</v>
      </c>
      <c r="AX41" s="128">
        <v>1.03495705</v>
      </c>
      <c r="AY41" s="128">
        <v>0.98059045</v>
      </c>
      <c r="AZ41" s="128">
        <v>0.89427392500000003</v>
      </c>
      <c r="BA41" s="128">
        <v>0.824701825</v>
      </c>
      <c r="BB41" s="128">
        <v>0.80611429999999995</v>
      </c>
      <c r="BC41" s="128">
        <v>0.79506327499999996</v>
      </c>
      <c r="BD41" s="128">
        <v>0.79555880000000001</v>
      </c>
      <c r="BE41" s="128">
        <v>0.722536175</v>
      </c>
      <c r="BF41" s="128">
        <v>0.77898077500000007</v>
      </c>
      <c r="BG41" s="128">
        <v>0.61173964999999997</v>
      </c>
      <c r="BH41" s="128">
        <v>0.57326260000000007</v>
      </c>
      <c r="BI41" s="128">
        <v>0.60281510486692236</v>
      </c>
      <c r="BJ41" s="131">
        <v>4.8678335306149512E-2</v>
      </c>
      <c r="BK41" s="131">
        <v>-4.7489774490094949E-2</v>
      </c>
      <c r="BL41" s="131">
        <v>1.4603690876800079E-4</v>
      </c>
    </row>
    <row r="42" spans="1:64" ht="10">
      <c r="A42" s="126" t="s">
        <v>267</v>
      </c>
      <c r="B42" s="128">
        <v>1.5</v>
      </c>
      <c r="C42" s="128">
        <v>2.8611111111111112</v>
      </c>
      <c r="D42" s="128">
        <v>5.0555555555555562</v>
      </c>
      <c r="E42" s="128">
        <v>8.5</v>
      </c>
      <c r="F42" s="128">
        <v>12.527777777777779</v>
      </c>
      <c r="G42" s="128">
        <v>17.638888888888889</v>
      </c>
      <c r="H42" s="128">
        <v>23.055555555555557</v>
      </c>
      <c r="I42" s="128">
        <v>30</v>
      </c>
      <c r="J42" s="128">
        <v>33.361111111111114</v>
      </c>
      <c r="K42" s="128">
        <v>35.500000000000007</v>
      </c>
      <c r="L42" s="128">
        <v>37.027777777777779</v>
      </c>
      <c r="M42" s="128">
        <v>38.44444444444445</v>
      </c>
      <c r="N42" s="128">
        <v>38.583333333333343</v>
      </c>
      <c r="O42" s="128">
        <v>38.666666666666671</v>
      </c>
      <c r="P42" s="128">
        <v>38.5</v>
      </c>
      <c r="Q42" s="128">
        <v>35.194444444444443</v>
      </c>
      <c r="R42" s="128">
        <v>33.500000000000007</v>
      </c>
      <c r="S42" s="128">
        <v>32</v>
      </c>
      <c r="T42" s="128">
        <v>34.222222222222229</v>
      </c>
      <c r="U42" s="128">
        <v>36.361111111111114</v>
      </c>
      <c r="V42" s="128">
        <v>38.333333333333336</v>
      </c>
      <c r="W42" s="128">
        <v>38.222222222222229</v>
      </c>
      <c r="X42" s="128">
        <v>39.444444444444443</v>
      </c>
      <c r="Y42" s="128">
        <v>35.666666666666671</v>
      </c>
      <c r="Z42" s="128">
        <v>36.583333333333343</v>
      </c>
      <c r="AA42" s="128">
        <v>36.805555555555557</v>
      </c>
      <c r="AB42" s="128">
        <v>41.06944444444445</v>
      </c>
      <c r="AC42" s="128">
        <v>39.991666666666667</v>
      </c>
      <c r="AD42" s="128">
        <v>41.130555555555567</v>
      </c>
      <c r="AE42" s="128">
        <v>39.722222222222229</v>
      </c>
      <c r="AF42" s="128">
        <v>40.802777777777784</v>
      </c>
      <c r="AG42" s="128">
        <v>45.219444444444456</v>
      </c>
      <c r="AH42" s="128">
        <v>42.369444444444454</v>
      </c>
      <c r="AI42" s="128">
        <v>41.838888888888889</v>
      </c>
      <c r="AJ42" s="128">
        <v>40.87777777777778</v>
      </c>
      <c r="AK42" s="128">
        <v>40.991666666666674</v>
      </c>
      <c r="AL42" s="128">
        <v>41.819444444444443</v>
      </c>
      <c r="AM42" s="128">
        <v>41.397222222222226</v>
      </c>
      <c r="AN42" s="128">
        <v>41.683333333333337</v>
      </c>
      <c r="AO42" s="128">
        <v>42.677777777777784</v>
      </c>
      <c r="AP42" s="128">
        <v>41.455555555555563</v>
      </c>
      <c r="AQ42" s="128">
        <v>39.80833333333333</v>
      </c>
      <c r="AR42" s="128">
        <v>38.805555555555557</v>
      </c>
      <c r="AS42" s="128">
        <v>40.3888888888889</v>
      </c>
      <c r="AT42" s="128">
        <v>41.358333333333334</v>
      </c>
      <c r="AU42" s="128">
        <v>46.75833333333334</v>
      </c>
      <c r="AV42" s="128">
        <v>40.927777777777784</v>
      </c>
      <c r="AW42" s="128">
        <v>39.283333333333339</v>
      </c>
      <c r="AX42" s="128">
        <v>39.113888888888887</v>
      </c>
      <c r="AY42" s="128">
        <v>34.327777777777783</v>
      </c>
      <c r="AZ42" s="128">
        <v>33.788888888888891</v>
      </c>
      <c r="BA42" s="128">
        <v>35.163888888888891</v>
      </c>
      <c r="BB42" s="128">
        <v>36.305555555555557</v>
      </c>
      <c r="BC42" s="128">
        <v>35.594444444444449</v>
      </c>
      <c r="BD42" s="128">
        <v>37.18333333333333</v>
      </c>
      <c r="BE42" s="128">
        <v>36.13055555555556</v>
      </c>
      <c r="BF42" s="128">
        <v>34.858333333333334</v>
      </c>
      <c r="BG42" s="128">
        <v>27.538888888888891</v>
      </c>
      <c r="BH42" s="128">
        <v>25.908333333333339</v>
      </c>
      <c r="BI42" s="128">
        <v>26.144444444444446</v>
      </c>
      <c r="BJ42" s="131">
        <v>6.3561866629637809E-3</v>
      </c>
      <c r="BK42" s="131">
        <v>-2.6864372622406818E-2</v>
      </c>
      <c r="BL42" s="131">
        <v>6.3337063343266312E-3</v>
      </c>
    </row>
    <row r="43" spans="1:64" ht="10">
      <c r="A43" s="126" t="s">
        <v>268</v>
      </c>
      <c r="B43" s="128">
        <v>0</v>
      </c>
      <c r="C43" s="128">
        <v>0</v>
      </c>
      <c r="D43" s="128">
        <v>0</v>
      </c>
      <c r="E43" s="128">
        <v>0</v>
      </c>
      <c r="F43" s="128">
        <v>0</v>
      </c>
      <c r="G43" s="128">
        <v>0</v>
      </c>
      <c r="H43" s="128">
        <v>0</v>
      </c>
      <c r="I43" s="128">
        <v>0</v>
      </c>
      <c r="J43" s="128">
        <v>0</v>
      </c>
      <c r="K43" s="128">
        <v>0</v>
      </c>
      <c r="L43" s="128">
        <v>0</v>
      </c>
      <c r="M43" s="128">
        <v>0</v>
      </c>
      <c r="N43" s="128">
        <v>0</v>
      </c>
      <c r="O43" s="128">
        <v>0</v>
      </c>
      <c r="P43" s="128">
        <v>0</v>
      </c>
      <c r="Q43" s="128">
        <v>0</v>
      </c>
      <c r="R43" s="128">
        <v>0</v>
      </c>
      <c r="S43" s="128">
        <v>0</v>
      </c>
      <c r="T43" s="128">
        <v>0</v>
      </c>
      <c r="U43" s="128">
        <v>0</v>
      </c>
      <c r="V43" s="128">
        <v>0</v>
      </c>
      <c r="W43" s="128">
        <v>0</v>
      </c>
      <c r="X43" s="128">
        <v>0</v>
      </c>
      <c r="Y43" s="128">
        <v>0</v>
      </c>
      <c r="Z43" s="128">
        <v>0</v>
      </c>
      <c r="AA43" s="128">
        <v>0</v>
      </c>
      <c r="AB43" s="128">
        <v>0</v>
      </c>
      <c r="AC43" s="128">
        <v>0</v>
      </c>
      <c r="AD43" s="128">
        <v>0</v>
      </c>
      <c r="AE43" s="128">
        <v>0</v>
      </c>
      <c r="AF43" s="128">
        <v>0</v>
      </c>
      <c r="AG43" s="128">
        <v>0</v>
      </c>
      <c r="AH43" s="128">
        <v>0</v>
      </c>
      <c r="AI43" s="128">
        <v>1.9150000000000004E-2</v>
      </c>
      <c r="AJ43" s="128">
        <v>3.5427500000000001E-2</v>
      </c>
      <c r="AK43" s="128">
        <v>5.7450000000000001E-2</v>
      </c>
      <c r="AL43" s="128">
        <v>7.6600000000000015E-2</v>
      </c>
      <c r="AM43" s="128">
        <v>7.8515000000000015E-2</v>
      </c>
      <c r="AN43" s="128">
        <v>6.9897500000000001E-2</v>
      </c>
      <c r="AO43" s="128">
        <v>6.8000000000000005E-2</v>
      </c>
      <c r="AP43" s="128">
        <v>7.2701456000000012E-2</v>
      </c>
      <c r="AQ43" s="128">
        <v>7.7858198000000017E-2</v>
      </c>
      <c r="AR43" s="128">
        <v>9.9343460000000022E-2</v>
      </c>
      <c r="AS43" s="128">
        <v>0.112955212</v>
      </c>
      <c r="AT43" s="128">
        <v>7.4840213000000017E-2</v>
      </c>
      <c r="AU43" s="128">
        <v>0.11085367100000003</v>
      </c>
      <c r="AV43" s="128">
        <v>0.12825215100000004</v>
      </c>
      <c r="AW43" s="128">
        <v>0.13308441600000001</v>
      </c>
      <c r="AX43" s="128">
        <v>0.15065967200000005</v>
      </c>
      <c r="AY43" s="128">
        <v>0.129250005</v>
      </c>
      <c r="AZ43" s="128">
        <v>0.13019552400000001</v>
      </c>
      <c r="BA43" s="128">
        <v>0.20473385941600003</v>
      </c>
      <c r="BB43" s="128">
        <v>0.26327944572500006</v>
      </c>
      <c r="BC43" s="128">
        <v>0.24284995745099999</v>
      </c>
      <c r="BD43" s="128">
        <v>0.28388059279900002</v>
      </c>
      <c r="BE43" s="128">
        <v>0.324946535664</v>
      </c>
      <c r="BF43" s="128">
        <v>0.41256023119800006</v>
      </c>
      <c r="BG43" s="128">
        <v>0.27793375628200001</v>
      </c>
      <c r="BH43" s="128">
        <v>0.35160302599200005</v>
      </c>
      <c r="BI43" s="128">
        <v>0.33141819044781817</v>
      </c>
      <c r="BJ43" s="131">
        <v>-5.9983413584765777E-2</v>
      </c>
      <c r="BK43" s="131">
        <v>9.8739093965354741E-2</v>
      </c>
      <c r="BL43" s="131">
        <v>8.0288777855307022E-5</v>
      </c>
    </row>
    <row r="44" spans="1:64" ht="10">
      <c r="A44" s="126" t="s">
        <v>269</v>
      </c>
      <c r="B44" s="128">
        <v>0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0</v>
      </c>
      <c r="K44" s="128">
        <v>0</v>
      </c>
      <c r="L44" s="128">
        <v>0</v>
      </c>
      <c r="M44" s="128">
        <v>0</v>
      </c>
      <c r="N44" s="128">
        <v>0.39890900000000007</v>
      </c>
      <c r="O44" s="128">
        <v>0.66988800000000004</v>
      </c>
      <c r="P44" s="128">
        <v>0.7652540000000001</v>
      </c>
      <c r="Q44" s="128">
        <v>0.822241</v>
      </c>
      <c r="R44" s="128">
        <v>1.0106470000000001</v>
      </c>
      <c r="S44" s="128">
        <v>1.090894</v>
      </c>
      <c r="T44" s="128">
        <v>1.2281280000000001</v>
      </c>
      <c r="U44" s="128">
        <v>1.1816080000000002</v>
      </c>
      <c r="V44" s="128">
        <v>1.245573</v>
      </c>
      <c r="W44" s="128">
        <v>1.3723400000000001</v>
      </c>
      <c r="X44" s="128">
        <v>1.5107370000000002</v>
      </c>
      <c r="Y44" s="128">
        <v>1.9026680000000002</v>
      </c>
      <c r="Z44" s="128">
        <v>2.1073560000000002</v>
      </c>
      <c r="AA44" s="128">
        <v>2.2317970000000003</v>
      </c>
      <c r="AB44" s="128">
        <v>2.5144060000000001</v>
      </c>
      <c r="AC44" s="128">
        <v>2.7063009999999998</v>
      </c>
      <c r="AD44" s="128">
        <v>2.8470240000000002</v>
      </c>
      <c r="AE44" s="128">
        <v>3.0563640000000003</v>
      </c>
      <c r="AF44" s="128">
        <v>3.085439</v>
      </c>
      <c r="AG44" s="128">
        <v>3.3494400000000004</v>
      </c>
      <c r="AH44" s="128">
        <v>3.8681380000000005</v>
      </c>
      <c r="AI44" s="128">
        <v>3.9507109999999996</v>
      </c>
      <c r="AJ44" s="128">
        <v>3.7739350000000003</v>
      </c>
      <c r="AK44" s="128">
        <v>4.236809</v>
      </c>
      <c r="AL44" s="128">
        <v>3.9262880000000004</v>
      </c>
      <c r="AM44" s="128">
        <v>4.1902890000000008</v>
      </c>
      <c r="AN44" s="128">
        <v>4.5147659999999998</v>
      </c>
      <c r="AO44" s="128">
        <v>4.7741150000000001</v>
      </c>
      <c r="AP44" s="128">
        <v>4.3941374721915007</v>
      </c>
      <c r="AQ44" s="128">
        <v>4.3425521383058685</v>
      </c>
      <c r="AR44" s="128">
        <v>4.1634884568515389</v>
      </c>
      <c r="AS44" s="128">
        <v>4.200946420547794</v>
      </c>
      <c r="AT44" s="128">
        <v>3.9722531769758627</v>
      </c>
      <c r="AU44" s="128">
        <v>4.0342560199660662</v>
      </c>
      <c r="AV44" s="128">
        <v>4.024275589715808</v>
      </c>
      <c r="AW44" s="128">
        <v>3.9868822275239237</v>
      </c>
      <c r="AX44" s="128">
        <v>3.9497776344166153</v>
      </c>
      <c r="AY44" s="128">
        <v>4.244949421998756</v>
      </c>
      <c r="AZ44" s="128">
        <v>4.5093818923227262</v>
      </c>
      <c r="BA44" s="128">
        <v>4.3465535836645648</v>
      </c>
      <c r="BB44" s="128">
        <v>4.5438711404208822</v>
      </c>
      <c r="BC44" s="128">
        <v>4.3854492084491188</v>
      </c>
      <c r="BD44" s="128">
        <v>4.5274392159071795</v>
      </c>
      <c r="BE44" s="128">
        <v>4.3569993889057717</v>
      </c>
      <c r="BF44" s="128">
        <v>4.1706154725959905</v>
      </c>
      <c r="BG44" s="128">
        <v>3.8809470637334207</v>
      </c>
      <c r="BH44" s="128">
        <v>3.7748764569535398</v>
      </c>
      <c r="BI44" s="128">
        <v>3.368122397870235</v>
      </c>
      <c r="BJ44" s="131">
        <v>-0.1101907794968624</v>
      </c>
      <c r="BK44" s="131">
        <v>-2.2871828581500719E-2</v>
      </c>
      <c r="BL44" s="131">
        <v>8.1595530597366333E-4</v>
      </c>
    </row>
    <row r="45" spans="1:64" ht="10">
      <c r="A45" s="126" t="s">
        <v>270</v>
      </c>
      <c r="B45" s="128">
        <v>1.7132000000000001</v>
      </c>
      <c r="C45" s="128">
        <v>2.036575</v>
      </c>
      <c r="D45" s="128">
        <v>2.488775</v>
      </c>
      <c r="E45" s="128">
        <v>3.4192</v>
      </c>
      <c r="F45" s="128">
        <v>4.7404250000000001</v>
      </c>
      <c r="G45" s="128">
        <v>6.0459000000000005</v>
      </c>
      <c r="H45" s="128">
        <v>6.6492500000000003</v>
      </c>
      <c r="I45" s="128">
        <v>6.9966499999999998</v>
      </c>
      <c r="J45" s="128">
        <v>7.2764750000000005</v>
      </c>
      <c r="K45" s="128">
        <v>7.4794250000000018</v>
      </c>
      <c r="L45" s="128">
        <v>8.0096000000000007</v>
      </c>
      <c r="M45" s="128">
        <v>8.5460000000000029</v>
      </c>
      <c r="N45" s="128">
        <v>9.0675750000000015</v>
      </c>
      <c r="O45" s="128">
        <v>9.5455500000000004</v>
      </c>
      <c r="P45" s="128">
        <v>9.9563500000000023</v>
      </c>
      <c r="Q45" s="128">
        <v>10.202375</v>
      </c>
      <c r="R45" s="128">
        <v>9.6231750000000016</v>
      </c>
      <c r="S45" s="128">
        <v>9.6191500000000012</v>
      </c>
      <c r="T45" s="128">
        <v>9.8389500000000005</v>
      </c>
      <c r="U45" s="128">
        <v>10.235150000000001</v>
      </c>
      <c r="V45" s="128">
        <v>10.380825</v>
      </c>
      <c r="W45" s="128">
        <v>11.001725</v>
      </c>
      <c r="X45" s="128">
        <v>11.358325000000001</v>
      </c>
      <c r="Y45" s="128">
        <v>11.279050000000002</v>
      </c>
      <c r="Z45" s="128">
        <v>11.071949999999999</v>
      </c>
      <c r="AA45" s="128">
        <v>10.394600000000001</v>
      </c>
      <c r="AB45" s="128">
        <v>9.6928999999999998</v>
      </c>
      <c r="AC45" s="128">
        <v>9.0274249999999991</v>
      </c>
      <c r="AD45" s="128">
        <v>9.4829249999999998</v>
      </c>
      <c r="AE45" s="128">
        <v>9.555200000000001</v>
      </c>
      <c r="AF45" s="128">
        <v>10.460900000000001</v>
      </c>
      <c r="AG45" s="128">
        <v>10.984825000000001</v>
      </c>
      <c r="AH45" s="128">
        <v>10.952475</v>
      </c>
      <c r="AI45" s="128">
        <v>11.065125</v>
      </c>
      <c r="AJ45" s="128">
        <v>10.773125</v>
      </c>
      <c r="AK45" s="128">
        <v>11.583124999999999</v>
      </c>
      <c r="AL45" s="128">
        <v>12.067975000000001</v>
      </c>
      <c r="AM45" s="128">
        <v>11.761649999999999</v>
      </c>
      <c r="AN45" s="128">
        <v>13.096174999999999</v>
      </c>
      <c r="AO45" s="128">
        <v>13.8171</v>
      </c>
      <c r="AP45" s="128">
        <v>14.228725000000003</v>
      </c>
      <c r="AQ45" s="128">
        <v>14.390325000000001</v>
      </c>
      <c r="AR45" s="128">
        <v>14.394194445000002</v>
      </c>
      <c r="AS45" s="128">
        <v>15.643638888888891</v>
      </c>
      <c r="AT45" s="128">
        <v>15.094777777777779</v>
      </c>
      <c r="AU45" s="128">
        <v>16.232638888888889</v>
      </c>
      <c r="AV45" s="128">
        <v>16.452527777777782</v>
      </c>
      <c r="AW45" s="128">
        <v>17.419361111111112</v>
      </c>
      <c r="AX45" s="128">
        <v>17.410416666666666</v>
      </c>
      <c r="AY45" s="128">
        <v>17.013611111111111</v>
      </c>
      <c r="AZ45" s="128">
        <v>17.098805555555558</v>
      </c>
      <c r="BA45" s="128">
        <v>18.25761111111111</v>
      </c>
      <c r="BB45" s="128">
        <v>19.180333333333333</v>
      </c>
      <c r="BC45" s="128">
        <v>19.926055555555557</v>
      </c>
      <c r="BD45" s="128">
        <v>20.888777777777779</v>
      </c>
      <c r="BE45" s="128">
        <v>21.064583333333339</v>
      </c>
      <c r="BF45" s="128">
        <v>22.373805555555556</v>
      </c>
      <c r="BG45" s="128">
        <v>18.604638888888893</v>
      </c>
      <c r="BH45" s="128">
        <v>19.440861111111111</v>
      </c>
      <c r="BI45" s="128">
        <v>20.982623132560626</v>
      </c>
      <c r="BJ45" s="131">
        <v>7.6356311665673804E-2</v>
      </c>
      <c r="BK45" s="131">
        <v>2.1189469863932775E-2</v>
      </c>
      <c r="BL45" s="131">
        <v>5.0832127386714393E-3</v>
      </c>
    </row>
    <row r="46" spans="1:64" ht="10">
      <c r="A46" s="126" t="s">
        <v>271</v>
      </c>
      <c r="B46" s="128">
        <v>0</v>
      </c>
      <c r="C46" s="128">
        <v>0</v>
      </c>
      <c r="D46" s="128">
        <v>0</v>
      </c>
      <c r="E46" s="128">
        <v>0</v>
      </c>
      <c r="F46" s="128">
        <v>0</v>
      </c>
      <c r="G46" s="128">
        <v>0</v>
      </c>
      <c r="H46" s="128">
        <v>0</v>
      </c>
      <c r="I46" s="128">
        <v>0</v>
      </c>
      <c r="J46" s="128">
        <v>0</v>
      </c>
      <c r="K46" s="128">
        <v>0</v>
      </c>
      <c r="L46" s="128">
        <v>0</v>
      </c>
      <c r="M46" s="128">
        <v>0</v>
      </c>
      <c r="N46" s="128">
        <v>0</v>
      </c>
      <c r="O46" s="128">
        <v>0</v>
      </c>
      <c r="P46" s="128">
        <v>0</v>
      </c>
      <c r="Q46" s="128">
        <v>0</v>
      </c>
      <c r="R46" s="128">
        <v>0</v>
      </c>
      <c r="S46" s="128">
        <v>0</v>
      </c>
      <c r="T46" s="128">
        <v>0</v>
      </c>
      <c r="U46" s="128">
        <v>0</v>
      </c>
      <c r="V46" s="128">
        <v>0</v>
      </c>
      <c r="W46" s="128">
        <v>0</v>
      </c>
      <c r="X46" s="128">
        <v>0</v>
      </c>
      <c r="Y46" s="128">
        <v>0</v>
      </c>
      <c r="Z46" s="128">
        <v>0</v>
      </c>
      <c r="AA46" s="128">
        <v>0</v>
      </c>
      <c r="AB46" s="128">
        <v>0</v>
      </c>
      <c r="AC46" s="128">
        <v>0</v>
      </c>
      <c r="AD46" s="128">
        <v>0</v>
      </c>
      <c r="AE46" s="128">
        <v>0</v>
      </c>
      <c r="AF46" s="128">
        <v>0</v>
      </c>
      <c r="AG46" s="128">
        <v>0</v>
      </c>
      <c r="AH46" s="128">
        <v>0.10062500000000001</v>
      </c>
      <c r="AI46" s="128">
        <v>0.80380000000000007</v>
      </c>
      <c r="AJ46" s="128">
        <v>2.2478000000000002</v>
      </c>
      <c r="AK46" s="128">
        <v>2.3090035210277851</v>
      </c>
      <c r="AL46" s="128">
        <v>2.5748840673900006</v>
      </c>
      <c r="AM46" s="128">
        <v>3.1322216515050005</v>
      </c>
      <c r="AN46" s="128">
        <v>3.0202194907111504</v>
      </c>
      <c r="AO46" s="128">
        <v>3.7833550182450004</v>
      </c>
      <c r="AP46" s="128">
        <v>4.2877803535199996</v>
      </c>
      <c r="AQ46" s="128">
        <v>4.1184385159500003</v>
      </c>
      <c r="AR46" s="128">
        <v>4.3893863104500008</v>
      </c>
      <c r="AS46" s="128">
        <v>4.8023462063699993</v>
      </c>
      <c r="AT46" s="128">
        <v>4.769356149720001</v>
      </c>
      <c r="AU46" s="128">
        <v>5.1887595077926667</v>
      </c>
      <c r="AV46" s="128">
        <v>5.2536816868995011</v>
      </c>
      <c r="AW46" s="128">
        <v>4.5554915319027298</v>
      </c>
      <c r="AX46" s="128">
        <v>4.3183426666680003</v>
      </c>
      <c r="AY46" s="128">
        <v>4.1259602275065017</v>
      </c>
      <c r="AZ46" s="128">
        <v>4.8198632963399994</v>
      </c>
      <c r="BA46" s="128">
        <v>5.0738130415800011</v>
      </c>
      <c r="BB46" s="128">
        <v>6.3394846282440005</v>
      </c>
      <c r="BC46" s="128">
        <v>5.7993802636860012</v>
      </c>
      <c r="BD46" s="128">
        <v>6.1350219971505</v>
      </c>
      <c r="BE46" s="128">
        <v>6.0366596174639984</v>
      </c>
      <c r="BF46" s="128">
        <v>5.8109822119349968</v>
      </c>
      <c r="BG46" s="128">
        <v>5.588879458999501</v>
      </c>
      <c r="BH46" s="128">
        <v>4.470412623624</v>
      </c>
      <c r="BI46" s="128">
        <v>3.671060271161708</v>
      </c>
      <c r="BJ46" s="131">
        <v>-0.18105321363518101</v>
      </c>
      <c r="BK46" s="131">
        <v>-1.1613857654339421E-2</v>
      </c>
      <c r="BL46" s="131">
        <v>8.8934449315072569E-4</v>
      </c>
    </row>
    <row r="47" spans="1:64" ht="10">
      <c r="A47" s="126" t="s">
        <v>272</v>
      </c>
      <c r="B47" s="128">
        <v>14.049027024999997</v>
      </c>
      <c r="C47" s="128">
        <v>15.146650425000001</v>
      </c>
      <c r="D47" s="128">
        <v>16.698240550000001</v>
      </c>
      <c r="E47" s="128">
        <v>17.668790099999999</v>
      </c>
      <c r="F47" s="128">
        <v>20.516901824999998</v>
      </c>
      <c r="G47" s="128">
        <v>21.325386174999998</v>
      </c>
      <c r="H47" s="128">
        <v>22.801468649999997</v>
      </c>
      <c r="I47" s="128">
        <v>23.146778025</v>
      </c>
      <c r="J47" s="128">
        <v>24.456191175000001</v>
      </c>
      <c r="K47" s="128">
        <v>25.242575725000002</v>
      </c>
      <c r="L47" s="128">
        <v>27.424930975000002</v>
      </c>
      <c r="M47" s="128">
        <v>30.229763924999997</v>
      </c>
      <c r="N47" s="128">
        <v>32.022149787499998</v>
      </c>
      <c r="O47" s="128">
        <v>33.102737925</v>
      </c>
      <c r="P47" s="128">
        <v>31.901061299999999</v>
      </c>
      <c r="Q47" s="128">
        <v>33.129441849999999</v>
      </c>
      <c r="R47" s="128">
        <v>34.810868299999996</v>
      </c>
      <c r="S47" s="128">
        <v>35.404800424999998</v>
      </c>
      <c r="T47" s="128">
        <v>35.255626774999996</v>
      </c>
      <c r="U47" s="128">
        <v>35.123948800000001</v>
      </c>
      <c r="V47" s="128">
        <v>32.658900274999993</v>
      </c>
      <c r="W47" s="128">
        <v>33.245465799999998</v>
      </c>
      <c r="X47" s="128">
        <v>32.646929549999996</v>
      </c>
      <c r="Y47" s="128">
        <v>32.7482203</v>
      </c>
      <c r="Z47" s="128">
        <v>32.619304799999995</v>
      </c>
      <c r="AA47" s="128">
        <v>33.539124999999999</v>
      </c>
      <c r="AB47" s="128">
        <v>27.676575000000003</v>
      </c>
      <c r="AC47" s="128">
        <v>24.649525000000001</v>
      </c>
      <c r="AD47" s="128">
        <v>23.697175000000001</v>
      </c>
      <c r="AE47" s="128">
        <v>21.584099999999999</v>
      </c>
      <c r="AF47" s="128">
        <v>22.376250000000002</v>
      </c>
      <c r="AG47" s="128">
        <v>22.583700000000004</v>
      </c>
      <c r="AH47" s="128">
        <v>18.536525000000001</v>
      </c>
      <c r="AI47" s="128">
        <v>17.427150000000001</v>
      </c>
      <c r="AJ47" s="128">
        <v>15.969175000000002</v>
      </c>
      <c r="AK47" s="128">
        <v>15.909700000000001</v>
      </c>
      <c r="AL47" s="128">
        <v>15.328125</v>
      </c>
      <c r="AM47" s="128">
        <v>15.850225</v>
      </c>
      <c r="AN47" s="128">
        <v>17.130225000000003</v>
      </c>
      <c r="AO47" s="128">
        <v>16.209099999999999</v>
      </c>
      <c r="AP47" s="128">
        <v>16.192675000000001</v>
      </c>
      <c r="AQ47" s="128">
        <v>16.51305</v>
      </c>
      <c r="AR47" s="128">
        <v>14.8422</v>
      </c>
      <c r="AS47" s="128">
        <v>14.141450000000001</v>
      </c>
      <c r="AT47" s="128">
        <v>12.304950000000002</v>
      </c>
      <c r="AU47" s="128">
        <v>12.546900000000001</v>
      </c>
      <c r="AV47" s="128">
        <v>12.915175</v>
      </c>
      <c r="AW47" s="128">
        <v>12.5341</v>
      </c>
      <c r="AX47" s="128">
        <v>11.442700000000002</v>
      </c>
      <c r="AY47" s="128">
        <v>10.873125</v>
      </c>
      <c r="AZ47" s="128">
        <v>10.370825000000002</v>
      </c>
      <c r="BA47" s="128">
        <v>10.494610861111111</v>
      </c>
      <c r="BB47" s="128">
        <v>11.290268694444444</v>
      </c>
      <c r="BC47" s="128">
        <v>11.562987638888888</v>
      </c>
      <c r="BD47" s="128">
        <v>10.774980138888889</v>
      </c>
      <c r="BE47" s="128">
        <v>11.262552972222222</v>
      </c>
      <c r="BF47" s="128">
        <v>11.56895677777778</v>
      </c>
      <c r="BG47" s="128">
        <v>9.7113427222222235</v>
      </c>
      <c r="BH47" s="128">
        <v>9.1161266540000003</v>
      </c>
      <c r="BI47" s="128">
        <v>9.4533075597194269</v>
      </c>
      <c r="BJ47" s="131">
        <v>3.415400074583741E-2</v>
      </c>
      <c r="BK47" s="131">
        <v>-1.3895499951067425E-2</v>
      </c>
      <c r="BL47" s="131">
        <v>2.2901413758690814E-3</v>
      </c>
    </row>
    <row r="48" spans="1:64" ht="10">
      <c r="A48" s="126" t="s">
        <v>273</v>
      </c>
      <c r="B48" s="128">
        <v>0.29853000000000007</v>
      </c>
      <c r="C48" s="128">
        <v>0.33201000000000003</v>
      </c>
      <c r="D48" s="128">
        <v>0.39804000000000006</v>
      </c>
      <c r="E48" s="128">
        <v>0.89115</v>
      </c>
      <c r="F48" s="128">
        <v>0.90312499999999996</v>
      </c>
      <c r="G48" s="128">
        <v>1.2127499999999998</v>
      </c>
      <c r="H48" s="128">
        <v>1.522375</v>
      </c>
      <c r="I48" s="128">
        <v>1.6532</v>
      </c>
      <c r="J48" s="128">
        <v>1.8156500000000002</v>
      </c>
      <c r="K48" s="128">
        <v>2.213625</v>
      </c>
      <c r="L48" s="128">
        <v>2.5342499999999997</v>
      </c>
      <c r="M48" s="128">
        <v>2.7979250000000002</v>
      </c>
      <c r="N48" s="128">
        <v>3.1798249999999997</v>
      </c>
      <c r="O48" s="128">
        <v>3.5630000000000002</v>
      </c>
      <c r="P48" s="128">
        <v>3.6768999999999998</v>
      </c>
      <c r="Q48" s="128">
        <v>2.695325</v>
      </c>
      <c r="R48" s="128">
        <v>2.798575</v>
      </c>
      <c r="S48" s="128">
        <v>2.9222499999999996</v>
      </c>
      <c r="T48" s="128">
        <v>3.0009250000000001</v>
      </c>
      <c r="U48" s="128">
        <v>3.4058999999999999</v>
      </c>
      <c r="V48" s="128">
        <v>3.4997999999999996</v>
      </c>
      <c r="W48" s="128">
        <v>3.7484000000000002</v>
      </c>
      <c r="X48" s="128">
        <v>3.9591500000000002</v>
      </c>
      <c r="Y48" s="128">
        <v>3.8966499999999997</v>
      </c>
      <c r="Z48" s="128">
        <v>4.4055499999999999</v>
      </c>
      <c r="AA48" s="128">
        <v>5.9173</v>
      </c>
      <c r="AB48" s="128">
        <v>5.2629000000000001</v>
      </c>
      <c r="AC48" s="128">
        <v>5.7888499999999992</v>
      </c>
      <c r="AD48" s="128">
        <v>5.7326500000000005</v>
      </c>
      <c r="AE48" s="128">
        <v>5.4733749999999999</v>
      </c>
      <c r="AF48" s="128">
        <v>6.0675999999999997</v>
      </c>
      <c r="AG48" s="128">
        <v>6.3946249999999996</v>
      </c>
      <c r="AH48" s="128">
        <v>6.4890500000000007</v>
      </c>
      <c r="AI48" s="128">
        <v>6.5936750000000002</v>
      </c>
      <c r="AJ48" s="128">
        <v>6.6734750000000007</v>
      </c>
      <c r="AK48" s="128">
        <v>6.717975</v>
      </c>
      <c r="AL48" s="128">
        <v>7.1738</v>
      </c>
      <c r="AM48" s="128">
        <v>6.8237250000000005</v>
      </c>
      <c r="AN48" s="128">
        <v>6.5927000000000007</v>
      </c>
      <c r="AO48" s="128">
        <v>6.3946499999999995</v>
      </c>
      <c r="AP48" s="128">
        <v>6.8648750000000005</v>
      </c>
      <c r="AQ48" s="128">
        <v>6.2544750000000002</v>
      </c>
      <c r="AR48" s="128">
        <v>5.9188999999999989</v>
      </c>
      <c r="AS48" s="128">
        <v>6.0084249999999999</v>
      </c>
      <c r="AT48" s="128">
        <v>5.146749999999999</v>
      </c>
      <c r="AU48" s="128">
        <v>5.822474999999999</v>
      </c>
      <c r="AV48" s="128">
        <v>5.3928999999999991</v>
      </c>
      <c r="AW48" s="128">
        <v>5.0768750000000002</v>
      </c>
      <c r="AX48" s="128">
        <v>5.3010000000000002</v>
      </c>
      <c r="AY48" s="128">
        <v>4.3872249999999999</v>
      </c>
      <c r="AZ48" s="128">
        <v>4.5117999999999991</v>
      </c>
      <c r="BA48" s="128">
        <v>4.5302750000000005</v>
      </c>
      <c r="BB48" s="128">
        <v>4.8109446666666669</v>
      </c>
      <c r="BC48" s="128">
        <v>4.7416213888888894</v>
      </c>
      <c r="BD48" s="128">
        <v>4.7522778333333342</v>
      </c>
      <c r="BE48" s="128">
        <v>4.754638388888889</v>
      </c>
      <c r="BF48" s="128">
        <v>5.2928768888888893</v>
      </c>
      <c r="BG48" s="128">
        <v>4.4098711666666661</v>
      </c>
      <c r="BH48" s="128">
        <v>4.1981421111111112</v>
      </c>
      <c r="BI48" s="128">
        <v>4.3445288724620275</v>
      </c>
      <c r="BJ48" s="131">
        <v>3.2041903376532233E-2</v>
      </c>
      <c r="BK48" s="131">
        <v>-9.7748052832757892E-4</v>
      </c>
      <c r="BL48" s="131">
        <v>1.0524977915537573E-3</v>
      </c>
    </row>
    <row r="49" spans="1:64" ht="10">
      <c r="A49" s="126" t="s">
        <v>274</v>
      </c>
      <c r="B49" s="128">
        <v>0</v>
      </c>
      <c r="C49" s="128">
        <v>0</v>
      </c>
      <c r="D49" s="128">
        <v>0</v>
      </c>
      <c r="E49" s="128">
        <v>0</v>
      </c>
      <c r="F49" s="128">
        <v>0</v>
      </c>
      <c r="G49" s="128">
        <v>0</v>
      </c>
      <c r="H49" s="128">
        <v>0</v>
      </c>
      <c r="I49" s="128">
        <v>0</v>
      </c>
      <c r="J49" s="128">
        <v>0</v>
      </c>
      <c r="K49" s="128">
        <v>0</v>
      </c>
      <c r="L49" s="128">
        <v>0</v>
      </c>
      <c r="M49" s="128">
        <v>0</v>
      </c>
      <c r="N49" s="128">
        <v>0</v>
      </c>
      <c r="O49" s="128">
        <v>0</v>
      </c>
      <c r="P49" s="128">
        <v>0</v>
      </c>
      <c r="Q49" s="128">
        <v>0</v>
      </c>
      <c r="R49" s="128">
        <v>0</v>
      </c>
      <c r="S49" s="128">
        <v>0</v>
      </c>
      <c r="T49" s="128">
        <v>0</v>
      </c>
      <c r="U49" s="128">
        <v>0</v>
      </c>
      <c r="V49" s="128">
        <v>0</v>
      </c>
      <c r="W49" s="128">
        <v>0</v>
      </c>
      <c r="X49" s="128">
        <v>0</v>
      </c>
      <c r="Y49" s="128">
        <v>0</v>
      </c>
      <c r="Z49" s="128">
        <v>0</v>
      </c>
      <c r="AA49" s="128">
        <v>0.89217499999999994</v>
      </c>
      <c r="AB49" s="128">
        <v>0.84819999999999995</v>
      </c>
      <c r="AC49" s="128">
        <v>0.71617500000000001</v>
      </c>
      <c r="AD49" s="128">
        <v>0.71132499999999999</v>
      </c>
      <c r="AE49" s="128">
        <v>0.77457500000000001</v>
      </c>
      <c r="AF49" s="128">
        <v>0.85969999999999991</v>
      </c>
      <c r="AG49" s="128">
        <v>0.87345000000000006</v>
      </c>
      <c r="AH49" s="128">
        <v>0.92849999999999999</v>
      </c>
      <c r="AI49" s="128">
        <v>0.9511750000000001</v>
      </c>
      <c r="AJ49" s="128">
        <v>0.9929</v>
      </c>
      <c r="AK49" s="128">
        <v>0.95980170000000009</v>
      </c>
      <c r="AL49" s="128">
        <v>0.98819820000000003</v>
      </c>
      <c r="AM49" s="128">
        <v>0.95317585000000027</v>
      </c>
      <c r="AN49" s="128">
        <v>1.0544567</v>
      </c>
      <c r="AO49" s="128">
        <v>1.0450110775499999</v>
      </c>
      <c r="AP49" s="128">
        <v>1.0784432235500001</v>
      </c>
      <c r="AQ49" s="128">
        <v>1.0457739968499999</v>
      </c>
      <c r="AR49" s="128">
        <v>1.0634877335499999</v>
      </c>
      <c r="AS49" s="128">
        <v>1.0213974947</v>
      </c>
      <c r="AT49" s="128">
        <v>0.96651179295000011</v>
      </c>
      <c r="AU49" s="128">
        <v>1.0028044130500002</v>
      </c>
      <c r="AV49" s="128">
        <v>0.85805893360000007</v>
      </c>
      <c r="AW49" s="128">
        <v>0.82533859320000003</v>
      </c>
      <c r="AX49" s="128">
        <v>0.81066706820000012</v>
      </c>
      <c r="AY49" s="128">
        <v>0.72808152725000008</v>
      </c>
      <c r="AZ49" s="128">
        <v>0.7724340206000001</v>
      </c>
      <c r="BA49" s="128">
        <v>0.81906012704999998</v>
      </c>
      <c r="BB49" s="128">
        <v>0.86220602566505011</v>
      </c>
      <c r="BC49" s="128">
        <v>0.85305616790735017</v>
      </c>
      <c r="BD49" s="128">
        <v>0.85671100001904998</v>
      </c>
      <c r="BE49" s="128">
        <v>0.85516059371380015</v>
      </c>
      <c r="BF49" s="128">
        <v>0.90070490993944996</v>
      </c>
      <c r="BG49" s="128">
        <v>0.79449118181949996</v>
      </c>
      <c r="BH49" s="128">
        <v>0.76667289608525002</v>
      </c>
      <c r="BI49" s="128">
        <v>0.83035913510165005</v>
      </c>
      <c r="BJ49" s="131">
        <v>8.0109129361059406E-2</v>
      </c>
      <c r="BK49" s="131">
        <v>1.3231296077119259E-2</v>
      </c>
      <c r="BL49" s="131">
        <v>2.011613184183329E-4</v>
      </c>
    </row>
    <row r="50" spans="1:64" ht="10">
      <c r="A50" s="126" t="s">
        <v>275</v>
      </c>
      <c r="B50" s="128">
        <v>0</v>
      </c>
      <c r="C50" s="128">
        <v>0</v>
      </c>
      <c r="D50" s="128">
        <v>0</v>
      </c>
      <c r="E50" s="128">
        <v>0</v>
      </c>
      <c r="F50" s="128">
        <v>9.3930000000000013E-2</v>
      </c>
      <c r="G50" s="128">
        <v>7.4740000000000001E-2</v>
      </c>
      <c r="H50" s="128">
        <v>0.39794000000000007</v>
      </c>
      <c r="I50" s="128">
        <v>1.1716000000000002</v>
      </c>
      <c r="J50" s="128">
        <v>1.1312000000000002</v>
      </c>
      <c r="K50" s="128">
        <v>1.4140000000000004</v>
      </c>
      <c r="L50" s="128">
        <v>1.4584400000000002</v>
      </c>
      <c r="M50" s="128">
        <v>1.6745800000000002</v>
      </c>
      <c r="N50" s="128">
        <v>1.6099400000000004</v>
      </c>
      <c r="O50" s="128">
        <v>1.6493300000000002</v>
      </c>
      <c r="P50" s="128">
        <v>1.5937800000000002</v>
      </c>
      <c r="Q50" s="128">
        <v>2.0432300000000003</v>
      </c>
      <c r="R50" s="128">
        <v>2.3331000000000004</v>
      </c>
      <c r="S50" s="128">
        <v>2.5441900000000004</v>
      </c>
      <c r="T50" s="128">
        <v>2.7512400000000006</v>
      </c>
      <c r="U50" s="128">
        <v>2.2563400000000002</v>
      </c>
      <c r="V50" s="128">
        <v>2.3937000000000004</v>
      </c>
      <c r="W50" s="128">
        <v>2.8199200000000006</v>
      </c>
      <c r="X50" s="128">
        <v>3.0188900000000003</v>
      </c>
      <c r="Y50" s="128">
        <v>3.8955700000000006</v>
      </c>
      <c r="Z50" s="128">
        <v>5.0005100000000011</v>
      </c>
      <c r="AA50" s="128">
        <v>5.7794392095119997</v>
      </c>
      <c r="AB50" s="128">
        <v>6.5110236012360003</v>
      </c>
      <c r="AC50" s="128">
        <v>6.8079415345200003</v>
      </c>
      <c r="AD50" s="128">
        <v>6.6779665153200014</v>
      </c>
      <c r="AE50" s="128">
        <v>7.321792773888002</v>
      </c>
      <c r="AF50" s="128">
        <v>8.9793242014320001</v>
      </c>
      <c r="AG50" s="128">
        <v>10.048968619056001</v>
      </c>
      <c r="AH50" s="128">
        <v>13.148897822172003</v>
      </c>
      <c r="AI50" s="128">
        <v>13.498705590192003</v>
      </c>
      <c r="AJ50" s="128">
        <v>15.45253007112</v>
      </c>
      <c r="AK50" s="128">
        <v>17.696398806432004</v>
      </c>
      <c r="AL50" s="128">
        <v>19.069434913104001</v>
      </c>
      <c r="AM50" s="128">
        <v>21.803434446780003</v>
      </c>
      <c r="AN50" s="128">
        <v>24.828727994640001</v>
      </c>
      <c r="AO50" s="128">
        <v>29.269074573648005</v>
      </c>
      <c r="AP50" s="128">
        <v>34.70195539062</v>
      </c>
      <c r="AQ50" s="128">
        <v>36.317369912904006</v>
      </c>
      <c r="AR50" s="128">
        <v>36.957271925699999</v>
      </c>
      <c r="AS50" s="128">
        <v>40.592173308804007</v>
      </c>
      <c r="AT50" s="128">
        <v>36.307721767248005</v>
      </c>
      <c r="AU50" s="128">
        <v>36.196468149852002</v>
      </c>
      <c r="AV50" s="128">
        <v>33.646083325992009</v>
      </c>
      <c r="AW50" s="128">
        <v>33.225614138880005</v>
      </c>
      <c r="AX50" s="128">
        <v>30.328096032971995</v>
      </c>
      <c r="AY50" s="128">
        <v>27.523899922000005</v>
      </c>
      <c r="AZ50" s="128">
        <v>28.543783468000004</v>
      </c>
      <c r="BA50" s="128">
        <v>29.121594432000002</v>
      </c>
      <c r="BB50" s="128">
        <v>31.71211413000001</v>
      </c>
      <c r="BC50" s="128">
        <v>31.497249880000005</v>
      </c>
      <c r="BD50" s="128">
        <v>35.974474240000006</v>
      </c>
      <c r="BE50" s="128">
        <v>32.490230910000008</v>
      </c>
      <c r="BF50" s="128">
        <v>34.324297029000007</v>
      </c>
      <c r="BG50" s="128">
        <v>32.974156373000014</v>
      </c>
      <c r="BH50" s="128">
        <v>29.472507584999999</v>
      </c>
      <c r="BI50" s="128">
        <v>28.362857680523643</v>
      </c>
      <c r="BJ50" s="131">
        <v>-4.0279709750542181E-2</v>
      </c>
      <c r="BK50" s="131">
        <v>3.0070868176343968E-3</v>
      </c>
      <c r="BL50" s="131">
        <v>6.8711351557868084E-3</v>
      </c>
    </row>
    <row r="51" spans="1:64" ht="10">
      <c r="A51" s="126" t="s">
        <v>276</v>
      </c>
      <c r="B51" s="128">
        <v>0</v>
      </c>
      <c r="C51" s="128">
        <v>0</v>
      </c>
      <c r="D51" s="128">
        <v>0</v>
      </c>
      <c r="E51" s="128">
        <v>0</v>
      </c>
      <c r="F51" s="128">
        <v>0</v>
      </c>
      <c r="G51" s="128">
        <v>0</v>
      </c>
      <c r="H51" s="128">
        <v>0</v>
      </c>
      <c r="I51" s="128">
        <v>0</v>
      </c>
      <c r="J51" s="128">
        <v>0</v>
      </c>
      <c r="K51" s="128">
        <v>0</v>
      </c>
      <c r="L51" s="128">
        <v>0</v>
      </c>
      <c r="M51" s="128">
        <v>0</v>
      </c>
      <c r="N51" s="128">
        <v>0</v>
      </c>
      <c r="O51" s="128">
        <v>0</v>
      </c>
      <c r="P51" s="128">
        <v>0</v>
      </c>
      <c r="Q51" s="128">
        <v>0</v>
      </c>
      <c r="R51" s="128">
        <v>0</v>
      </c>
      <c r="S51" s="128">
        <v>0</v>
      </c>
      <c r="T51" s="128">
        <v>0</v>
      </c>
      <c r="U51" s="128">
        <v>0</v>
      </c>
      <c r="V51" s="128">
        <v>7.1384150105870042E-2</v>
      </c>
      <c r="W51" s="128">
        <v>0.18797676917778514</v>
      </c>
      <c r="X51" s="128">
        <v>0.25105366718538735</v>
      </c>
      <c r="Y51" s="128">
        <v>0.32286325607796118</v>
      </c>
      <c r="Z51" s="128">
        <v>0.4317979769892088</v>
      </c>
      <c r="AA51" s="128">
        <v>0.60098826500676028</v>
      </c>
      <c r="AB51" s="128">
        <v>0.64207669519630595</v>
      </c>
      <c r="AC51" s="128">
        <v>0.72472377739228033</v>
      </c>
      <c r="AD51" s="128">
        <v>0.79093548751243659</v>
      </c>
      <c r="AE51" s="128">
        <v>0.78520325964948079</v>
      </c>
      <c r="AF51" s="128">
        <v>0.78598696267761936</v>
      </c>
      <c r="AG51" s="128">
        <v>0.84221205706778224</v>
      </c>
      <c r="AH51" s="128">
        <v>0.83195674315671297</v>
      </c>
      <c r="AI51" s="128">
        <v>0.82458993469221142</v>
      </c>
      <c r="AJ51" s="128">
        <v>0.8263588643842954</v>
      </c>
      <c r="AK51" s="128">
        <v>0.80815456261639318</v>
      </c>
      <c r="AL51" s="128">
        <v>0.91178249445138881</v>
      </c>
      <c r="AM51" s="128">
        <v>0.927881993800862</v>
      </c>
      <c r="AN51" s="128">
        <v>0.92526218653537062</v>
      </c>
      <c r="AO51" s="128">
        <v>0.92123171381923008</v>
      </c>
      <c r="AP51" s="128">
        <v>0.87772500000000009</v>
      </c>
      <c r="AQ51" s="128">
        <v>0.91887500000000011</v>
      </c>
      <c r="AR51" s="128">
        <v>0.94830000000000003</v>
      </c>
      <c r="AS51" s="128">
        <v>0.86102500000000004</v>
      </c>
      <c r="AT51" s="128">
        <v>1.1495000000000002</v>
      </c>
      <c r="AU51" s="128">
        <v>1.5468</v>
      </c>
      <c r="AV51" s="128">
        <v>1.2216750000000001</v>
      </c>
      <c r="AW51" s="128">
        <v>1.0650999999999999</v>
      </c>
      <c r="AX51" s="128">
        <v>1.0236499999999999</v>
      </c>
      <c r="AY51" s="128">
        <v>0.84037500000000009</v>
      </c>
      <c r="AZ51" s="128">
        <v>0.93357500000000004</v>
      </c>
      <c r="BA51" s="128">
        <v>0.99890000000000012</v>
      </c>
      <c r="BB51" s="128">
        <v>0.96162500000000006</v>
      </c>
      <c r="BC51" s="128">
        <v>1.0168750000000002</v>
      </c>
      <c r="BD51" s="128">
        <v>1.0279</v>
      </c>
      <c r="BE51" s="128">
        <v>0.99092500000000006</v>
      </c>
      <c r="BF51" s="128">
        <v>1.0628249999999999</v>
      </c>
      <c r="BG51" s="128">
        <v>0.79977500000000001</v>
      </c>
      <c r="BH51" s="128">
        <v>0.87740000000000007</v>
      </c>
      <c r="BI51" s="128">
        <v>0.9501660580279857</v>
      </c>
      <c r="BJ51" s="131">
        <v>7.9974898452503052E-2</v>
      </c>
      <c r="BK51" s="131">
        <v>1.235454927831392E-2</v>
      </c>
      <c r="BL51" s="131">
        <v>2.301855292118409E-4</v>
      </c>
    </row>
    <row r="52" spans="1:64" ht="10">
      <c r="A52" s="126" t="s">
        <v>277</v>
      </c>
      <c r="B52" s="128">
        <v>0</v>
      </c>
      <c r="C52" s="128">
        <v>0</v>
      </c>
      <c r="D52" s="128">
        <v>0</v>
      </c>
      <c r="E52" s="128">
        <v>0</v>
      </c>
      <c r="F52" s="128">
        <v>2.5000000000000001E-4</v>
      </c>
      <c r="G52" s="128">
        <v>3.85E-2</v>
      </c>
      <c r="H52" s="128">
        <v>9.2999999999999999E-2</v>
      </c>
      <c r="I52" s="128">
        <v>0.11799999999999999</v>
      </c>
      <c r="J52" s="128">
        <v>0.15975</v>
      </c>
      <c r="K52" s="128">
        <v>0.33650000000000002</v>
      </c>
      <c r="L52" s="128">
        <v>0.54200000000000004</v>
      </c>
      <c r="M52" s="128">
        <v>0.56574999999999998</v>
      </c>
      <c r="N52" s="128">
        <v>0.64600000000000002</v>
      </c>
      <c r="O52" s="128">
        <v>0.70874999999999999</v>
      </c>
      <c r="P52" s="128">
        <v>0.79500000000000004</v>
      </c>
      <c r="Q52" s="128">
        <v>0.90700000000000003</v>
      </c>
      <c r="R52" s="128">
        <v>0.97850000000000004</v>
      </c>
      <c r="S52" s="128">
        <v>1.0335000000000001</v>
      </c>
      <c r="T52" s="128">
        <v>1.13625</v>
      </c>
      <c r="U52" s="128">
        <v>1.26725</v>
      </c>
      <c r="V52" s="128">
        <v>1.3267500000000001</v>
      </c>
      <c r="W52" s="128">
        <v>1.3587500000000001</v>
      </c>
      <c r="X52" s="128">
        <v>1.45675</v>
      </c>
      <c r="Y52" s="128">
        <v>1.4670000000000001</v>
      </c>
      <c r="Z52" s="128">
        <v>1.5955000000000001</v>
      </c>
      <c r="AA52" s="128">
        <v>1.7077500000000001</v>
      </c>
      <c r="AB52" s="128">
        <v>1.9170000000000005</v>
      </c>
      <c r="AC52" s="128">
        <v>2.0150000000000006</v>
      </c>
      <c r="AD52" s="128">
        <v>2.1139999999999999</v>
      </c>
      <c r="AE52" s="128">
        <v>2.0852499999999998</v>
      </c>
      <c r="AF52" s="128">
        <v>2.298</v>
      </c>
      <c r="AG52" s="128">
        <v>2.4874999999999998</v>
      </c>
      <c r="AH52" s="128">
        <v>2.4015000000000004</v>
      </c>
      <c r="AI52" s="128">
        <v>2.472</v>
      </c>
      <c r="AJ52" s="128">
        <v>2.8458333333333337</v>
      </c>
      <c r="AK52" s="128">
        <v>2.83</v>
      </c>
      <c r="AL52" s="128">
        <v>2.9455555555555559</v>
      </c>
      <c r="AM52" s="128">
        <v>2.8911111111111119</v>
      </c>
      <c r="AN52" s="128">
        <v>3.0558333333333336</v>
      </c>
      <c r="AO52" s="128">
        <v>3.1525000000000003</v>
      </c>
      <c r="AP52" s="128">
        <v>3.2363888888888894</v>
      </c>
      <c r="AQ52" s="128">
        <v>3.1469444444444443</v>
      </c>
      <c r="AR52" s="128">
        <v>3.0641666666666674</v>
      </c>
      <c r="AS52" s="128">
        <v>3.2647222222222227</v>
      </c>
      <c r="AT52" s="128">
        <v>3.1336111111111111</v>
      </c>
      <c r="AU52" s="128">
        <v>3.5002777777777778</v>
      </c>
      <c r="AV52" s="128">
        <v>3.1047222222222226</v>
      </c>
      <c r="AW52" s="128">
        <v>3.4033333333333338</v>
      </c>
      <c r="AX52" s="128">
        <v>3.5841666666666674</v>
      </c>
      <c r="AY52" s="128">
        <v>3.1047222222222226</v>
      </c>
      <c r="AZ52" s="128">
        <v>3.3172222222222225</v>
      </c>
      <c r="BA52" s="128">
        <v>3.4850000000000003</v>
      </c>
      <c r="BB52" s="128">
        <v>3.4997222222222226</v>
      </c>
      <c r="BC52" s="128">
        <v>3.3197222222222229</v>
      </c>
      <c r="BD52" s="128">
        <v>3.4058333333333337</v>
      </c>
      <c r="BE52" s="128">
        <v>3.4147222222222227</v>
      </c>
      <c r="BF52" s="128">
        <v>2.8038888888888893</v>
      </c>
      <c r="BG52" s="128">
        <v>3.7030555555555558</v>
      </c>
      <c r="BH52" s="128">
        <v>3.3963888888888887</v>
      </c>
      <c r="BI52" s="128">
        <v>3.4481237164390288</v>
      </c>
      <c r="BJ52" s="131">
        <v>1.2458445096845905E-2</v>
      </c>
      <c r="BK52" s="131">
        <v>1.0545817537008562E-2</v>
      </c>
      <c r="BL52" s="131">
        <v>8.3533628227439797E-4</v>
      </c>
    </row>
    <row r="53" spans="1:64" ht="10">
      <c r="A53" s="126" t="s">
        <v>278</v>
      </c>
      <c r="B53" s="128">
        <v>0</v>
      </c>
      <c r="C53" s="128">
        <v>0</v>
      </c>
      <c r="D53" s="128">
        <v>0</v>
      </c>
      <c r="E53" s="128">
        <v>0</v>
      </c>
      <c r="F53" s="128">
        <v>0</v>
      </c>
      <c r="G53" s="128">
        <v>0</v>
      </c>
      <c r="H53" s="128">
        <v>0</v>
      </c>
      <c r="I53" s="128">
        <v>0</v>
      </c>
      <c r="J53" s="128">
        <v>0</v>
      </c>
      <c r="K53" s="128">
        <v>0</v>
      </c>
      <c r="L53" s="128">
        <v>0</v>
      </c>
      <c r="M53" s="128">
        <v>0</v>
      </c>
      <c r="N53" s="128">
        <v>0</v>
      </c>
      <c r="O53" s="128">
        <v>0</v>
      </c>
      <c r="P53" s="128">
        <v>0</v>
      </c>
      <c r="Q53" s="128">
        <v>0</v>
      </c>
      <c r="R53" s="128">
        <v>0</v>
      </c>
      <c r="S53" s="128">
        <v>3.3991250000000008E-2</v>
      </c>
      <c r="T53" s="128">
        <v>3.7342500000000008E-2</v>
      </c>
      <c r="U53" s="128">
        <v>3.6385000000000001E-2</v>
      </c>
      <c r="V53" s="128">
        <v>4.6917500000000008E-2</v>
      </c>
      <c r="W53" s="128">
        <v>0.40023500000000001</v>
      </c>
      <c r="X53" s="128">
        <v>0.49981500000000006</v>
      </c>
      <c r="Y53" s="128">
        <v>1.1355949999999999</v>
      </c>
      <c r="Z53" s="128">
        <v>3.0189975000000002</v>
      </c>
      <c r="AA53" s="128">
        <v>3.2296475000000009</v>
      </c>
      <c r="AB53" s="128">
        <v>3.9563900000000003</v>
      </c>
      <c r="AC53" s="128">
        <v>4.3288574999999998</v>
      </c>
      <c r="AD53" s="128">
        <v>4.7415400000000005</v>
      </c>
      <c r="AE53" s="128">
        <v>5.0278325000000006</v>
      </c>
      <c r="AF53" s="128">
        <v>6.5042975000000016</v>
      </c>
      <c r="AG53" s="128">
        <v>7.5699950000000005</v>
      </c>
      <c r="AH53" s="128">
        <v>9.3078575000000008</v>
      </c>
      <c r="AI53" s="128">
        <v>9.8344825000000018</v>
      </c>
      <c r="AJ53" s="128">
        <v>11.855765000000002</v>
      </c>
      <c r="AK53" s="128">
        <v>13.946945000000003</v>
      </c>
      <c r="AL53" s="128">
        <v>15.345852500000003</v>
      </c>
      <c r="AM53" s="128">
        <v>16.639435000000002</v>
      </c>
      <c r="AN53" s="128">
        <v>20.048135000000002</v>
      </c>
      <c r="AO53" s="128">
        <v>21.168410000000002</v>
      </c>
      <c r="AP53" s="128">
        <v>25.7232375</v>
      </c>
      <c r="AQ53" s="128">
        <v>29.197047500000004</v>
      </c>
      <c r="AR53" s="128">
        <v>33.890712500000006</v>
      </c>
      <c r="AS53" s="128">
        <v>35.298237500000006</v>
      </c>
      <c r="AT53" s="128">
        <v>33.722192500000006</v>
      </c>
      <c r="AU53" s="128">
        <v>35.821032500000008</v>
      </c>
      <c r="AV53" s="128">
        <v>41.839877500000007</v>
      </c>
      <c r="AW53" s="128">
        <v>43.319215000000007</v>
      </c>
      <c r="AX53" s="128">
        <v>43.966485000000006</v>
      </c>
      <c r="AY53" s="128">
        <v>46.646527500000005</v>
      </c>
      <c r="AZ53" s="128">
        <v>45.95904250000001</v>
      </c>
      <c r="BA53" s="128">
        <v>44.504600000000011</v>
      </c>
      <c r="BB53" s="128">
        <v>51.568077500000001</v>
      </c>
      <c r="BC53" s="128">
        <v>47.232517500000007</v>
      </c>
      <c r="BD53" s="128">
        <v>43.357543725000006</v>
      </c>
      <c r="BE53" s="128">
        <v>46.215212050000005</v>
      </c>
      <c r="BF53" s="128">
        <v>57.287569700000006</v>
      </c>
      <c r="BG53" s="128">
        <v>50.939526625000013</v>
      </c>
      <c r="BH53" s="128">
        <v>48.076879300000002</v>
      </c>
      <c r="BI53" s="128">
        <v>50.919034933757736</v>
      </c>
      <c r="BJ53" s="131">
        <v>5.6223129014337569E-2</v>
      </c>
      <c r="BK53" s="131">
        <v>8.8023481868049203E-3</v>
      </c>
      <c r="BL53" s="131">
        <v>1.2335554300381061E-2</v>
      </c>
    </row>
    <row r="54" spans="1:64" ht="10">
      <c r="A54" s="126" t="s">
        <v>279</v>
      </c>
      <c r="B54" s="128">
        <v>0</v>
      </c>
      <c r="C54" s="128">
        <v>0</v>
      </c>
      <c r="D54" s="128">
        <v>0</v>
      </c>
      <c r="E54" s="128">
        <v>0</v>
      </c>
      <c r="F54" s="128">
        <v>0</v>
      </c>
      <c r="G54" s="128">
        <v>0</v>
      </c>
      <c r="H54" s="128">
        <v>0</v>
      </c>
      <c r="I54" s="128">
        <v>0</v>
      </c>
      <c r="J54" s="128">
        <v>0</v>
      </c>
      <c r="K54" s="128">
        <v>0</v>
      </c>
      <c r="L54" s="128">
        <v>0</v>
      </c>
      <c r="M54" s="128">
        <v>0</v>
      </c>
      <c r="N54" s="128">
        <v>0</v>
      </c>
      <c r="O54" s="128">
        <v>0</v>
      </c>
      <c r="P54" s="128">
        <v>0</v>
      </c>
      <c r="Q54" s="128">
        <v>0</v>
      </c>
      <c r="R54" s="128">
        <v>0</v>
      </c>
      <c r="S54" s="128">
        <v>0</v>
      </c>
      <c r="T54" s="128">
        <v>0</v>
      </c>
      <c r="U54" s="128">
        <v>0</v>
      </c>
      <c r="V54" s="128">
        <v>84.991494591937055</v>
      </c>
      <c r="W54" s="128">
        <v>89.696576941986223</v>
      </c>
      <c r="X54" s="128">
        <v>91.639085545722693</v>
      </c>
      <c r="Y54" s="128">
        <v>97.113126843657795</v>
      </c>
      <c r="Z54" s="128">
        <v>98.172160766961639</v>
      </c>
      <c r="AA54" s="128">
        <v>120.96741642084562</v>
      </c>
      <c r="AB54" s="128">
        <v>114.94682276302849</v>
      </c>
      <c r="AC54" s="128">
        <v>97.995181907571265</v>
      </c>
      <c r="AD54" s="128">
        <v>87.931047197640112</v>
      </c>
      <c r="AE54" s="128">
        <v>76.98391101278267</v>
      </c>
      <c r="AF54" s="128">
        <v>72.127876106194677</v>
      </c>
      <c r="AG54" s="128">
        <v>83.662733529990149</v>
      </c>
      <c r="AH54" s="128">
        <v>75.334316617502438</v>
      </c>
      <c r="AI54" s="128">
        <v>69.750491642084555</v>
      </c>
      <c r="AJ54" s="128">
        <v>74.103982300884951</v>
      </c>
      <c r="AK54" s="128">
        <v>74.198623402163221</v>
      </c>
      <c r="AL54" s="128">
        <v>71.927236971484746</v>
      </c>
      <c r="AM54" s="128">
        <v>70.791543756145501</v>
      </c>
      <c r="AN54" s="128">
        <v>72.211160275319571</v>
      </c>
      <c r="AO54" s="128">
        <v>71.643313667649963</v>
      </c>
      <c r="AP54" s="128">
        <v>72.211160275319571</v>
      </c>
      <c r="AQ54" s="128">
        <v>70.034414945919366</v>
      </c>
      <c r="AR54" s="128">
        <v>66.059488692232065</v>
      </c>
      <c r="AS54" s="128">
        <v>62.747050147492629</v>
      </c>
      <c r="AT54" s="128">
        <v>48.908628318584071</v>
      </c>
      <c r="AU54" s="128">
        <v>54.560594886922317</v>
      </c>
      <c r="AV54" s="128">
        <v>56.126905113077683</v>
      </c>
      <c r="AW54" s="128">
        <v>51.838716814159298</v>
      </c>
      <c r="AX54" s="128">
        <v>47.69911504424779</v>
      </c>
      <c r="AY54" s="128">
        <v>40.317109144542783</v>
      </c>
      <c r="AZ54" s="128">
        <v>31.988692232055058</v>
      </c>
      <c r="BA54" s="128">
        <v>31.420845624385453</v>
      </c>
      <c r="BB54" s="128">
        <v>30.190511307767945</v>
      </c>
      <c r="BC54" s="128">
        <v>30.569075712881023</v>
      </c>
      <c r="BD54" s="128">
        <v>28.297689282202555</v>
      </c>
      <c r="BE54" s="128">
        <v>29.338741396263522</v>
      </c>
      <c r="BF54" s="128">
        <v>27.256637168141594</v>
      </c>
      <c r="BG54" s="128">
        <v>18.265732546706001</v>
      </c>
      <c r="BH54" s="128">
        <v>18.73893805309735</v>
      </c>
      <c r="BI54" s="128">
        <v>19.943821313523902</v>
      </c>
      <c r="BJ54" s="131">
        <v>6.1390455643890229E-2</v>
      </c>
      <c r="BK54" s="131">
        <v>-6.7965691856943899E-2</v>
      </c>
      <c r="BL54" s="131">
        <v>4.8315544685818244E-3</v>
      </c>
    </row>
    <row r="55" spans="1:64" ht="10">
      <c r="A55" s="126" t="s">
        <v>280</v>
      </c>
      <c r="B55" s="128">
        <v>0.85945700000000014</v>
      </c>
      <c r="C55" s="128">
        <v>0.83852300000000013</v>
      </c>
      <c r="D55" s="128">
        <v>1.4107190000000003</v>
      </c>
      <c r="E55" s="128">
        <v>3.1854570000000009</v>
      </c>
      <c r="F55" s="128">
        <v>6.2069310000000009</v>
      </c>
      <c r="G55" s="128">
        <v>11.827710000000002</v>
      </c>
      <c r="H55" s="128">
        <v>19.070874000000003</v>
      </c>
      <c r="I55" s="128">
        <v>27.063010000000002</v>
      </c>
      <c r="J55" s="128">
        <v>29.280851000000006</v>
      </c>
      <c r="K55" s="128">
        <v>35.022582</v>
      </c>
      <c r="L55" s="128">
        <v>36.697302000000015</v>
      </c>
      <c r="M55" s="128">
        <v>38.924447000000008</v>
      </c>
      <c r="N55" s="128">
        <v>41.371399000000004</v>
      </c>
      <c r="O55" s="128">
        <v>42.913537000000005</v>
      </c>
      <c r="P55" s="128">
        <v>47.016601000000009</v>
      </c>
      <c r="Q55" s="128">
        <v>46.877041000000006</v>
      </c>
      <c r="R55" s="128">
        <v>47.512039000000001</v>
      </c>
      <c r="S55" s="128">
        <v>47.274787000000003</v>
      </c>
      <c r="T55" s="128">
        <v>49.278636000000006</v>
      </c>
      <c r="U55" s="128">
        <v>50.417213000000011</v>
      </c>
      <c r="V55" s="128">
        <v>54.222549000000001</v>
      </c>
      <c r="W55" s="128">
        <v>55.125037000000006</v>
      </c>
      <c r="X55" s="128">
        <v>56.616002999999999</v>
      </c>
      <c r="Y55" s="128">
        <v>53.92831000000001</v>
      </c>
      <c r="Z55" s="128">
        <v>52.702508000000009</v>
      </c>
      <c r="AA55" s="128">
        <v>54.873829000000001</v>
      </c>
      <c r="AB55" s="128">
        <v>59.276947000000007</v>
      </c>
      <c r="AC55" s="128">
        <v>58.99201200000001</v>
      </c>
      <c r="AD55" s="128">
        <v>67.227215000000001</v>
      </c>
      <c r="AE55" s="128">
        <v>69.225249000000005</v>
      </c>
      <c r="AF55" s="128">
        <v>73.808632000000003</v>
      </c>
      <c r="AG55" s="128">
        <v>85.984079000000023</v>
      </c>
      <c r="AH55" s="128">
        <v>88.418238000000017</v>
      </c>
      <c r="AI55" s="128">
        <v>91.940489999999997</v>
      </c>
      <c r="AJ55" s="128">
        <v>97.887689999999992</v>
      </c>
      <c r="AK55" s="128">
        <v>101.34171000000001</v>
      </c>
      <c r="AL55" s="128">
        <v>100.85319</v>
      </c>
      <c r="AM55" s="128">
        <v>99.534149999999997</v>
      </c>
      <c r="AN55" s="128">
        <v>99.809190000000001</v>
      </c>
      <c r="AO55" s="128">
        <v>101.98791</v>
      </c>
      <c r="AP55" s="128">
        <v>99.38655</v>
      </c>
      <c r="AQ55" s="128">
        <v>94.260239999999996</v>
      </c>
      <c r="AR55" s="128">
        <v>95.300550000000015</v>
      </c>
      <c r="AS55" s="128">
        <v>97.832563199999996</v>
      </c>
      <c r="AT55" s="128">
        <v>91.223698499999998</v>
      </c>
      <c r="AU55" s="128">
        <v>98.492850000000004</v>
      </c>
      <c r="AV55" s="128">
        <v>81.918533699999998</v>
      </c>
      <c r="AW55" s="128">
        <v>76.898749499999994</v>
      </c>
      <c r="AX55" s="128">
        <v>76.325760000000017</v>
      </c>
      <c r="AY55" s="128">
        <v>70.055527499999997</v>
      </c>
      <c r="AZ55" s="128">
        <v>72.04543559999999</v>
      </c>
      <c r="BA55" s="128">
        <v>79.898328899999996</v>
      </c>
      <c r="BB55" s="128">
        <v>78.2287848</v>
      </c>
      <c r="BC55" s="128">
        <v>78.848699400000001</v>
      </c>
      <c r="BD55" s="128">
        <v>77.87375999999999</v>
      </c>
      <c r="BE55" s="128">
        <v>73.463760000000008</v>
      </c>
      <c r="BF55" s="128">
        <v>76.954374900000005</v>
      </c>
      <c r="BG55" s="128">
        <v>70.488150300000001</v>
      </c>
      <c r="BH55" s="128">
        <v>63.619658999999999</v>
      </c>
      <c r="BI55" s="128">
        <v>61.857188999999991</v>
      </c>
      <c r="BJ55" s="131">
        <v>-3.0359777833998791E-2</v>
      </c>
      <c r="BK55" s="131">
        <v>-1.2368854315939704E-2</v>
      </c>
      <c r="BL55" s="131">
        <v>1.4985411934281581E-2</v>
      </c>
    </row>
    <row r="56" spans="1:64" ht="10">
      <c r="A56" s="126" t="s">
        <v>281</v>
      </c>
      <c r="B56" s="128">
        <v>0.34593749999999995</v>
      </c>
      <c r="C56" s="128">
        <v>0.42303750000000001</v>
      </c>
      <c r="D56" s="128">
        <v>0.48956000000000005</v>
      </c>
      <c r="E56" s="128">
        <v>0.61189750000000009</v>
      </c>
      <c r="F56" s="128">
        <v>0.75878875000000012</v>
      </c>
      <c r="G56" s="128">
        <v>0.99709750000000008</v>
      </c>
      <c r="H56" s="128">
        <v>1.185055</v>
      </c>
      <c r="I56" s="128">
        <v>1.4532862500000001</v>
      </c>
      <c r="J56" s="128">
        <v>1.5812325</v>
      </c>
      <c r="K56" s="128">
        <v>1.72909625</v>
      </c>
      <c r="L56" s="128">
        <v>1.8334649999999999</v>
      </c>
      <c r="M56" s="128">
        <v>1.9658074999999997</v>
      </c>
      <c r="N56" s="128">
        <v>2.0784199999999999</v>
      </c>
      <c r="O56" s="128">
        <v>2.3354374999999998</v>
      </c>
      <c r="P56" s="128">
        <v>2.7378925000000001</v>
      </c>
      <c r="Q56" s="128">
        <v>3.2529800000000004</v>
      </c>
      <c r="R56" s="128">
        <v>3.2327675000000005</v>
      </c>
      <c r="S56" s="128">
        <v>4.0268299999999995</v>
      </c>
      <c r="T56" s="128">
        <v>4.3348300000000002</v>
      </c>
      <c r="U56" s="128">
        <v>4.8324425</v>
      </c>
      <c r="V56" s="128">
        <v>9.6704918117010816</v>
      </c>
      <c r="W56" s="128">
        <v>10.197332323008849</v>
      </c>
      <c r="X56" s="128">
        <v>11.266014906588003</v>
      </c>
      <c r="Y56" s="128">
        <v>11.424481104965587</v>
      </c>
      <c r="Z56" s="128">
        <v>12.011141162733528</v>
      </c>
      <c r="AA56" s="128">
        <v>8.3773075273126842</v>
      </c>
      <c r="AB56" s="128">
        <v>7.8755817536184862</v>
      </c>
      <c r="AC56" s="128">
        <v>7.4892862290304816</v>
      </c>
      <c r="AD56" s="128">
        <v>5.1668783268416902</v>
      </c>
      <c r="AE56" s="128">
        <v>3.8728360735044252</v>
      </c>
      <c r="AF56" s="128">
        <v>3.6787713112300882</v>
      </c>
      <c r="AG56" s="128">
        <v>2.6997621683903641</v>
      </c>
      <c r="AH56" s="128">
        <v>3.4558634147374629</v>
      </c>
      <c r="AI56" s="128">
        <v>3.1263939733471</v>
      </c>
      <c r="AJ56" s="128">
        <v>2.8413807771278266</v>
      </c>
      <c r="AK56" s="128">
        <v>2.9979694231278273</v>
      </c>
      <c r="AL56" s="128">
        <v>3.056412385926254</v>
      </c>
      <c r="AM56" s="128">
        <v>3.1486744521278274</v>
      </c>
      <c r="AN56" s="128">
        <v>3.2010244579262537</v>
      </c>
      <c r="AO56" s="128">
        <v>3.9660796981278268</v>
      </c>
      <c r="AP56" s="128">
        <v>3.8621483281878071</v>
      </c>
      <c r="AQ56" s="128">
        <v>4.4497234242871198</v>
      </c>
      <c r="AR56" s="128">
        <v>4.2696817217305796</v>
      </c>
      <c r="AS56" s="128">
        <v>3.6406633166175024</v>
      </c>
      <c r="AT56" s="128">
        <v>2.9562094041986233</v>
      </c>
      <c r="AU56" s="128">
        <v>3.5542982770239329</v>
      </c>
      <c r="AV56" s="128">
        <v>4.2227877293236382</v>
      </c>
      <c r="AW56" s="128">
        <v>3.9464010855358316</v>
      </c>
      <c r="AX56" s="128">
        <v>4.1793998524582108</v>
      </c>
      <c r="AY56" s="128">
        <v>4.1157172766199803</v>
      </c>
      <c r="AZ56" s="128">
        <v>4.5195455936445423</v>
      </c>
      <c r="BA56" s="128">
        <v>4.6197579984137667</v>
      </c>
      <c r="BB56" s="128">
        <v>5.311118051413243</v>
      </c>
      <c r="BC56" s="128">
        <v>5.3323316325764134</v>
      </c>
      <c r="BD56" s="128">
        <v>5.4844875306336451</v>
      </c>
      <c r="BE56" s="128">
        <v>5.4542940093096082</v>
      </c>
      <c r="BF56" s="128">
        <v>6.2135226526860183</v>
      </c>
      <c r="BG56" s="128">
        <v>6.6849035683365923</v>
      </c>
      <c r="BH56" s="128">
        <v>6.7044559494671576</v>
      </c>
      <c r="BI56" s="128">
        <v>6.5351205933562202</v>
      </c>
      <c r="BJ56" s="131">
        <v>-2.7920367926750234E-2</v>
      </c>
      <c r="BK56" s="131">
        <v>4.7323400677131255E-2</v>
      </c>
      <c r="BL56" s="131">
        <v>1.5831866225225599E-3</v>
      </c>
    </row>
    <row r="57" spans="1:64" s="90" customFormat="1">
      <c r="A57" s="133" t="s">
        <v>282</v>
      </c>
      <c r="B57" s="134">
        <v>37.914530597205655</v>
      </c>
      <c r="C57" s="134">
        <v>42.92602534626041</v>
      </c>
      <c r="D57" s="134">
        <v>51.436106277921908</v>
      </c>
      <c r="E57" s="134">
        <v>66.640430301088784</v>
      </c>
      <c r="F57" s="134">
        <v>85.95315465841918</v>
      </c>
      <c r="G57" s="134">
        <v>108.53882576430829</v>
      </c>
      <c r="H57" s="134">
        <v>133.65578537711804</v>
      </c>
      <c r="I57" s="134">
        <v>162.71074035381841</v>
      </c>
      <c r="J57" s="134">
        <v>184.91982237552415</v>
      </c>
      <c r="K57" s="134">
        <v>209.44464418199055</v>
      </c>
      <c r="L57" s="134">
        <v>224.85957885612618</v>
      </c>
      <c r="M57" s="134">
        <v>244.47502858856924</v>
      </c>
      <c r="N57" s="134">
        <v>256.03448251405615</v>
      </c>
      <c r="O57" s="134">
        <v>266.33577847509662</v>
      </c>
      <c r="P57" s="134">
        <v>281.19318922198715</v>
      </c>
      <c r="Q57" s="134">
        <v>280.88426999149351</v>
      </c>
      <c r="R57" s="134">
        <v>278.12327506599712</v>
      </c>
      <c r="S57" s="134">
        <v>272.82873737005428</v>
      </c>
      <c r="T57" s="134">
        <v>283.70487073670347</v>
      </c>
      <c r="U57" s="134">
        <v>297.17596572672682</v>
      </c>
      <c r="V57" s="134">
        <v>402.64606431052943</v>
      </c>
      <c r="W57" s="134">
        <v>412.9310082575924</v>
      </c>
      <c r="X57" s="134">
        <v>431.16754505123214</v>
      </c>
      <c r="Y57" s="134">
        <v>434.89131215946946</v>
      </c>
      <c r="Z57" s="134">
        <v>446.97011542893017</v>
      </c>
      <c r="AA57" s="134">
        <v>482.69205312414522</v>
      </c>
      <c r="AB57" s="134">
        <v>488.69401239918136</v>
      </c>
      <c r="AC57" s="134">
        <v>461.89638552710932</v>
      </c>
      <c r="AD57" s="134">
        <v>464.22137594021956</v>
      </c>
      <c r="AE57" s="134">
        <v>450.84732063004867</v>
      </c>
      <c r="AF57" s="134">
        <v>476.29820916600369</v>
      </c>
      <c r="AG57" s="134">
        <v>527.72451178307801</v>
      </c>
      <c r="AH57" s="134">
        <v>515.59358576449165</v>
      </c>
      <c r="AI57" s="134">
        <v>523.05369080742366</v>
      </c>
      <c r="AJ57" s="134">
        <v>543.88628688908659</v>
      </c>
      <c r="AK57" s="134">
        <v>558.49361513976919</v>
      </c>
      <c r="AL57" s="134">
        <v>569.45918021548357</v>
      </c>
      <c r="AM57" s="134">
        <v>571.27160665245356</v>
      </c>
      <c r="AN57" s="134">
        <v>597.1038181731343</v>
      </c>
      <c r="AO57" s="134">
        <v>611.56658531278447</v>
      </c>
      <c r="AP57" s="134">
        <v>627.57552218468027</v>
      </c>
      <c r="AQ57" s="134">
        <v>622.87704755914012</v>
      </c>
      <c r="AR57" s="134">
        <v>617.35062324367652</v>
      </c>
      <c r="AS57" s="134">
        <v>626.25511304432234</v>
      </c>
      <c r="AT57" s="134">
        <v>577.69691757280077</v>
      </c>
      <c r="AU57" s="134">
        <v>623.29837753091624</v>
      </c>
      <c r="AV57" s="134">
        <v>580.92027959520271</v>
      </c>
      <c r="AW57" s="134">
        <v>566.17099126359392</v>
      </c>
      <c r="AX57" s="134">
        <v>554.77910555095104</v>
      </c>
      <c r="AY57" s="134">
        <v>500.16322563486568</v>
      </c>
      <c r="AZ57" s="134">
        <v>509.23260200743152</v>
      </c>
      <c r="BA57" s="134">
        <v>537.09689262882341</v>
      </c>
      <c r="BB57" s="134">
        <v>559.19911420693893</v>
      </c>
      <c r="BC57" s="134">
        <v>548.26400483627742</v>
      </c>
      <c r="BD57" s="134">
        <v>555.38284285790564</v>
      </c>
      <c r="BE57" s="134">
        <v>542.13189850101458</v>
      </c>
      <c r="BF57" s="134">
        <v>571.61064779654464</v>
      </c>
      <c r="BG57" s="134">
        <v>495.90654448245391</v>
      </c>
      <c r="BH57" s="134">
        <v>461.15215074970553</v>
      </c>
      <c r="BI57" s="134">
        <v>468.6822223199535</v>
      </c>
      <c r="BJ57" s="135">
        <v>1.355196769675282E-2</v>
      </c>
      <c r="BK57" s="135">
        <v>-6.4798667241182661E-3</v>
      </c>
      <c r="BL57" s="135">
        <v>0.11354211662833637</v>
      </c>
    </row>
    <row r="58" spans="1:64" ht="10">
      <c r="A58" s="126"/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6"/>
      <c r="AK58" s="136"/>
      <c r="AL58" s="136"/>
      <c r="AM58" s="136"/>
      <c r="AN58" s="136"/>
      <c r="AO58" s="136"/>
      <c r="AP58" s="136"/>
      <c r="AQ58" s="136"/>
      <c r="AR58" s="136"/>
      <c r="AS58" s="136"/>
      <c r="AT58" s="136"/>
      <c r="AU58" s="136"/>
      <c r="AV58" s="136"/>
      <c r="AW58" s="136"/>
      <c r="AX58" s="136"/>
      <c r="AY58" s="136"/>
      <c r="AZ58" s="136"/>
      <c r="BA58" s="136"/>
      <c r="BB58" s="136"/>
      <c r="BC58" s="136"/>
      <c r="BD58" s="136"/>
      <c r="BE58" s="136"/>
      <c r="BF58" s="136"/>
      <c r="BG58" s="136"/>
      <c r="BH58" s="136"/>
      <c r="BI58" s="136"/>
      <c r="BJ58" s="138"/>
      <c r="BK58" s="138"/>
      <c r="BL58" s="138"/>
    </row>
    <row r="59" spans="1:64" ht="10">
      <c r="A59" s="126" t="s">
        <v>283</v>
      </c>
      <c r="B59" s="136">
        <v>0</v>
      </c>
      <c r="C59" s="136">
        <v>0</v>
      </c>
      <c r="D59" s="136">
        <v>0</v>
      </c>
      <c r="E59" s="136">
        <v>0</v>
      </c>
      <c r="F59" s="136">
        <v>0</v>
      </c>
      <c r="G59" s="136">
        <v>0</v>
      </c>
      <c r="H59" s="136">
        <v>0</v>
      </c>
      <c r="I59" s="136">
        <v>0</v>
      </c>
      <c r="J59" s="136">
        <v>0</v>
      </c>
      <c r="K59" s="136">
        <v>0</v>
      </c>
      <c r="L59" s="136">
        <v>0</v>
      </c>
      <c r="M59" s="136">
        <v>0</v>
      </c>
      <c r="N59" s="136">
        <v>0</v>
      </c>
      <c r="O59" s="136">
        <v>0</v>
      </c>
      <c r="P59" s="136">
        <v>0</v>
      </c>
      <c r="Q59" s="136">
        <v>0</v>
      </c>
      <c r="R59" s="136">
        <v>0</v>
      </c>
      <c r="S59" s="136">
        <v>0</v>
      </c>
      <c r="T59" s="136">
        <v>0</v>
      </c>
      <c r="U59" s="136">
        <v>0</v>
      </c>
      <c r="V59" s="136">
        <v>13.281376499999999</v>
      </c>
      <c r="W59" s="136">
        <v>14.756868000000001</v>
      </c>
      <c r="X59" s="136">
        <v>14.574750749999998</v>
      </c>
      <c r="Y59" s="136">
        <v>14.392633499999999</v>
      </c>
      <c r="Z59" s="136">
        <v>15.121590749999999</v>
      </c>
      <c r="AA59" s="136">
        <v>15.421864499999998</v>
      </c>
      <c r="AB59" s="136">
        <v>14.756868000000001</v>
      </c>
      <c r="AC59" s="136">
        <v>11.476804499999998</v>
      </c>
      <c r="AD59" s="136">
        <v>8.4716257499999994</v>
      </c>
      <c r="AE59" s="136">
        <v>7.9247857499999999</v>
      </c>
      <c r="AF59" s="136">
        <v>7.8334829999999993</v>
      </c>
      <c r="AG59" s="136">
        <v>5.7388905000000001</v>
      </c>
      <c r="AH59" s="136">
        <v>5.4654704999999995</v>
      </c>
      <c r="AI59" s="136">
        <v>5.1002594999999999</v>
      </c>
      <c r="AJ59" s="136">
        <v>5.4654704999999995</v>
      </c>
      <c r="AK59" s="136">
        <v>5.2828649999999993</v>
      </c>
      <c r="AL59" s="136">
        <v>7.5776399999999997</v>
      </c>
      <c r="AM59" s="136">
        <v>7.5991229999999987</v>
      </c>
      <c r="AN59" s="136">
        <v>7.7924699999999998</v>
      </c>
      <c r="AO59" s="136">
        <v>9.1375177005000019</v>
      </c>
      <c r="AP59" s="136">
        <v>9.4384271519999992</v>
      </c>
      <c r="AQ59" s="136">
        <v>9.9776807235000007</v>
      </c>
      <c r="AR59" s="136">
        <v>8.7849670230000001</v>
      </c>
      <c r="AS59" s="136">
        <v>10.050772920300002</v>
      </c>
      <c r="AT59" s="136">
        <v>8.5819772808000003</v>
      </c>
      <c r="AU59" s="136">
        <v>8.1580226773500009</v>
      </c>
      <c r="AV59" s="136">
        <v>8.9345279583000021</v>
      </c>
      <c r="AW59" s="136">
        <v>9.3765569908500019</v>
      </c>
      <c r="AX59" s="136">
        <v>9.4181679018000004</v>
      </c>
      <c r="AY59" s="136">
        <v>9.8544460554265498</v>
      </c>
      <c r="AZ59" s="136">
        <v>11.1465525</v>
      </c>
      <c r="BA59" s="136">
        <v>10.930647500000003</v>
      </c>
      <c r="BB59" s="136">
        <v>10.616605</v>
      </c>
      <c r="BC59" s="136">
        <v>10.8158125</v>
      </c>
      <c r="BD59" s="136">
        <v>11.789235625000002</v>
      </c>
      <c r="BE59" s="136">
        <v>12.366787500000001</v>
      </c>
      <c r="BF59" s="136">
        <v>12.81744</v>
      </c>
      <c r="BG59" s="136">
        <v>13.616217499999999</v>
      </c>
      <c r="BH59" s="136">
        <v>14.003985</v>
      </c>
      <c r="BI59" s="136">
        <v>12.769007499999999</v>
      </c>
      <c r="BJ59" s="131">
        <v>-9.067886738195452E-2</v>
      </c>
      <c r="BK59" s="131">
        <v>2.6248398889873847E-2</v>
      </c>
      <c r="BL59" s="131">
        <v>3.0933969110596188E-3</v>
      </c>
    </row>
    <row r="60" spans="1:64" ht="10">
      <c r="A60" s="126" t="s">
        <v>284</v>
      </c>
      <c r="B60" s="136">
        <v>0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8.653183874139625</v>
      </c>
      <c r="W60" s="136">
        <v>8.8188711897738425</v>
      </c>
      <c r="X60" s="136">
        <v>9.9543441494591924</v>
      </c>
      <c r="Y60" s="136">
        <v>11.526033431661748</v>
      </c>
      <c r="Z60" s="136">
        <v>12.138234021632249</v>
      </c>
      <c r="AA60" s="136">
        <v>12.932503441494589</v>
      </c>
      <c r="AB60" s="136">
        <v>13.534875122910517</v>
      </c>
      <c r="AC60" s="136">
        <v>15.717828908554569</v>
      </c>
      <c r="AD60" s="136">
        <v>14.583292035398227</v>
      </c>
      <c r="AE60" s="136">
        <v>12.748562438544736</v>
      </c>
      <c r="AF60" s="136">
        <v>11.526033431661748</v>
      </c>
      <c r="AG60" s="136">
        <v>12.138234021632249</v>
      </c>
      <c r="AH60" s="136">
        <v>13.884035398230086</v>
      </c>
      <c r="AI60" s="136">
        <v>14.059083579154372</v>
      </c>
      <c r="AJ60" s="136">
        <v>14.321187807276299</v>
      </c>
      <c r="AK60" s="136">
        <v>15.193620452310714</v>
      </c>
      <c r="AL60" s="136">
        <v>15.106564405113073</v>
      </c>
      <c r="AM60" s="136">
        <v>15.542780727630282</v>
      </c>
      <c r="AN60" s="136">
        <v>15.280676499508354</v>
      </c>
      <c r="AO60" s="136">
        <v>18.534368770658794</v>
      </c>
      <c r="AP60" s="136">
        <v>19.002661792409043</v>
      </c>
      <c r="AQ60" s="136">
        <v>19.394776794493609</v>
      </c>
      <c r="AR60" s="136">
        <v>19.471535889872172</v>
      </c>
      <c r="AS60" s="136">
        <v>19.941451327433629</v>
      </c>
      <c r="AT60" s="136">
        <v>16.93198131760084</v>
      </c>
      <c r="AU60" s="136">
        <v>20.728362831858473</v>
      </c>
      <c r="AV60" s="136">
        <v>19.226184857423853</v>
      </c>
      <c r="AW60" s="136">
        <v>19.410098328416968</v>
      </c>
      <c r="AX60" s="136">
        <v>19.270277286135688</v>
      </c>
      <c r="AY60" s="136">
        <v>19.121439528023593</v>
      </c>
      <c r="AZ60" s="136">
        <v>17.898910521140607</v>
      </c>
      <c r="BA60" s="136">
        <v>17.787516224188789</v>
      </c>
      <c r="BB60" s="136">
        <v>18.208755162241882</v>
      </c>
      <c r="BC60" s="136">
        <v>19.314273352999013</v>
      </c>
      <c r="BD60" s="136">
        <v>19.164499508357913</v>
      </c>
      <c r="BE60" s="136">
        <v>17.751008849557518</v>
      </c>
      <c r="BF60" s="136">
        <v>18.76168907839223</v>
      </c>
      <c r="BG60" s="136">
        <v>18.462439589642461</v>
      </c>
      <c r="BH60" s="136">
        <v>16.784035990584055</v>
      </c>
      <c r="BI60" s="136">
        <v>16.784035990584055</v>
      </c>
      <c r="BJ60" s="131">
        <v>-2.732240437158473E-3</v>
      </c>
      <c r="BK60" s="131">
        <v>-1.2953570668296277E-2</v>
      </c>
      <c r="BL60" s="131">
        <v>4.0660705296309196E-3</v>
      </c>
    </row>
    <row r="61" spans="1:64" ht="10">
      <c r="A61" s="126" t="s">
        <v>285</v>
      </c>
      <c r="B61" s="128">
        <v>0</v>
      </c>
      <c r="C61" s="128">
        <v>0</v>
      </c>
      <c r="D61" s="128">
        <v>0</v>
      </c>
      <c r="E61" s="128">
        <v>0</v>
      </c>
      <c r="F61" s="128">
        <v>0</v>
      </c>
      <c r="G61" s="128">
        <v>0</v>
      </c>
      <c r="H61" s="128">
        <v>0</v>
      </c>
      <c r="I61" s="128">
        <v>0</v>
      </c>
      <c r="J61" s="128">
        <v>0</v>
      </c>
      <c r="K61" s="128">
        <v>0</v>
      </c>
      <c r="L61" s="128">
        <v>0</v>
      </c>
      <c r="M61" s="128">
        <v>0</v>
      </c>
      <c r="N61" s="128">
        <v>0</v>
      </c>
      <c r="O61" s="128">
        <v>0</v>
      </c>
      <c r="P61" s="128">
        <v>0</v>
      </c>
      <c r="Q61" s="128">
        <v>0</v>
      </c>
      <c r="R61" s="128">
        <v>0</v>
      </c>
      <c r="S61" s="128">
        <v>0</v>
      </c>
      <c r="T61" s="128">
        <v>0</v>
      </c>
      <c r="U61" s="128">
        <v>0</v>
      </c>
      <c r="V61" s="128">
        <v>9.0233749999999979</v>
      </c>
      <c r="W61" s="128">
        <v>10.925599999999999</v>
      </c>
      <c r="X61" s="128">
        <v>11.413349999999998</v>
      </c>
      <c r="Y61" s="128">
        <v>11.901099999999998</v>
      </c>
      <c r="Z61" s="128">
        <v>12.291299999999998</v>
      </c>
      <c r="AA61" s="128">
        <v>13.100964999999997</v>
      </c>
      <c r="AB61" s="128">
        <v>13.754549999999998</v>
      </c>
      <c r="AC61" s="128">
        <v>14.144749999999998</v>
      </c>
      <c r="AD61" s="128">
        <v>13.559449999999998</v>
      </c>
      <c r="AE61" s="128">
        <v>9.852549999999999</v>
      </c>
      <c r="AF61" s="128">
        <v>11.315799999999999</v>
      </c>
      <c r="AG61" s="128">
        <v>9.4623499999999989</v>
      </c>
      <c r="AH61" s="128">
        <v>7.4274570000000013</v>
      </c>
      <c r="AI61" s="128">
        <v>7.3630740000000001</v>
      </c>
      <c r="AJ61" s="128">
        <v>8.3366229999999995</v>
      </c>
      <c r="AK61" s="128">
        <v>4.7799499999999986</v>
      </c>
      <c r="AL61" s="128">
        <v>4.0931979999999992</v>
      </c>
      <c r="AM61" s="128">
        <v>4.1078304999999986</v>
      </c>
      <c r="AN61" s="128">
        <v>4.6833754999999995</v>
      </c>
      <c r="AO61" s="128">
        <v>5.2354424550054199</v>
      </c>
      <c r="AP61" s="128">
        <v>6.0589330027526689</v>
      </c>
      <c r="AQ61" s="128">
        <v>6.6522192996573439</v>
      </c>
      <c r="AR61" s="128">
        <v>8.1166038253273722</v>
      </c>
      <c r="AS61" s="128">
        <v>8.5557655399322883</v>
      </c>
      <c r="AT61" s="128">
        <v>8.0933889361804638</v>
      </c>
      <c r="AU61" s="128">
        <v>8.7567881988937497</v>
      </c>
      <c r="AV61" s="128">
        <v>9.87366961860236</v>
      </c>
      <c r="AW61" s="128">
        <v>10.733573795547329</v>
      </c>
      <c r="AX61" s="128">
        <v>11.18261876606195</v>
      </c>
      <c r="AY61" s="128">
        <v>14.829569999999999</v>
      </c>
      <c r="AZ61" s="128">
        <v>13.802619274999998</v>
      </c>
      <c r="BA61" s="128">
        <v>15.014509974999999</v>
      </c>
      <c r="BB61" s="128">
        <v>16.725643699999999</v>
      </c>
      <c r="BC61" s="128">
        <v>16.6708079</v>
      </c>
      <c r="BD61" s="128">
        <v>19.704110749999995</v>
      </c>
      <c r="BE61" s="128">
        <v>17.656164864193844</v>
      </c>
      <c r="BF61" s="128">
        <v>21.616681</v>
      </c>
      <c r="BG61" s="128">
        <v>21.281737000000003</v>
      </c>
      <c r="BH61" s="128">
        <v>19.951996969809375</v>
      </c>
      <c r="BI61" s="136">
        <v>20.739787341703551</v>
      </c>
      <c r="BJ61" s="131">
        <v>3.6644165863066958E-2</v>
      </c>
      <c r="BK61" s="131">
        <v>3.4111991149511578E-2</v>
      </c>
      <c r="BL61" s="131">
        <v>5.0243837744522544E-3</v>
      </c>
    </row>
    <row r="62" spans="1:64" ht="10">
      <c r="A62" s="126" t="s">
        <v>286</v>
      </c>
      <c r="B62" s="128">
        <v>0</v>
      </c>
      <c r="C62" s="128">
        <v>0</v>
      </c>
      <c r="D62" s="128">
        <v>0</v>
      </c>
      <c r="E62" s="128">
        <v>0</v>
      </c>
      <c r="F62" s="128">
        <v>0</v>
      </c>
      <c r="G62" s="128">
        <v>0</v>
      </c>
      <c r="H62" s="128">
        <v>0</v>
      </c>
      <c r="I62" s="128">
        <v>0</v>
      </c>
      <c r="J62" s="128">
        <v>0</v>
      </c>
      <c r="K62" s="128">
        <v>0</v>
      </c>
      <c r="L62" s="128">
        <v>0</v>
      </c>
      <c r="M62" s="128">
        <v>0</v>
      </c>
      <c r="N62" s="128">
        <v>0</v>
      </c>
      <c r="O62" s="128">
        <v>0</v>
      </c>
      <c r="P62" s="128">
        <v>0</v>
      </c>
      <c r="Q62" s="128">
        <v>0</v>
      </c>
      <c r="R62" s="128">
        <v>0</v>
      </c>
      <c r="S62" s="128">
        <v>0</v>
      </c>
      <c r="T62" s="128">
        <v>0</v>
      </c>
      <c r="U62" s="128">
        <v>0</v>
      </c>
      <c r="V62" s="128">
        <v>356.08478917735982</v>
      </c>
      <c r="W62" s="128">
        <v>360.21431805250728</v>
      </c>
      <c r="X62" s="128">
        <v>380.99669277758102</v>
      </c>
      <c r="Y62" s="128">
        <v>402.05619495228603</v>
      </c>
      <c r="Z62" s="128">
        <v>408.0336059511061</v>
      </c>
      <c r="AA62" s="128">
        <v>414.19503837684363</v>
      </c>
      <c r="AB62" s="128">
        <v>424.95481631681406</v>
      </c>
      <c r="AC62" s="128">
        <v>411.34489664822996</v>
      </c>
      <c r="AD62" s="128">
        <v>410.14875723532441</v>
      </c>
      <c r="AE62" s="128">
        <v>385.32010146069314</v>
      </c>
      <c r="AF62" s="128">
        <v>372.44517223650433</v>
      </c>
      <c r="AG62" s="128">
        <v>374.52308107485243</v>
      </c>
      <c r="AH62" s="128">
        <v>345.40825906297925</v>
      </c>
      <c r="AI62" s="128">
        <v>359.57024301231559</v>
      </c>
      <c r="AJ62" s="128">
        <v>358.4661143588495</v>
      </c>
      <c r="AK62" s="128">
        <v>366.19129793510319</v>
      </c>
      <c r="AL62" s="128">
        <v>372.16880530973447</v>
      </c>
      <c r="AM62" s="128">
        <v>376.67492625368737</v>
      </c>
      <c r="AN62" s="128">
        <v>385.59520648967555</v>
      </c>
      <c r="AO62" s="128">
        <v>395.61902654867254</v>
      </c>
      <c r="AP62" s="128">
        <v>400.40103244837758</v>
      </c>
      <c r="AQ62" s="128">
        <v>421.73613569321532</v>
      </c>
      <c r="AR62" s="128">
        <v>428.81718289085546</v>
      </c>
      <c r="AS62" s="128">
        <v>422.74771386430677</v>
      </c>
      <c r="AT62" s="128">
        <v>397.78932153392327</v>
      </c>
      <c r="AU62" s="128">
        <v>423.92022492625375</v>
      </c>
      <c r="AV62" s="128">
        <v>435.63613938053095</v>
      </c>
      <c r="AW62" s="128">
        <v>428.62590265486722</v>
      </c>
      <c r="AX62" s="128">
        <v>424.86742994100297</v>
      </c>
      <c r="AY62" s="128">
        <v>422.19824299410027</v>
      </c>
      <c r="AZ62" s="128">
        <v>408.67482227138646</v>
      </c>
      <c r="BA62" s="128">
        <v>420.64639011799409</v>
      </c>
      <c r="BB62" s="128">
        <v>431.10059070796461</v>
      </c>
      <c r="BC62" s="128">
        <v>454.4993134218289</v>
      </c>
      <c r="BD62" s="128">
        <v>444.31272123893802</v>
      </c>
      <c r="BE62" s="128">
        <v>423.48340707964599</v>
      </c>
      <c r="BF62" s="128">
        <v>431.54448563815276</v>
      </c>
      <c r="BG62" s="128">
        <v>448.40501474926259</v>
      </c>
      <c r="BH62" s="128">
        <v>453.37094395280235</v>
      </c>
      <c r="BI62" s="136">
        <v>477.02357002876096</v>
      </c>
      <c r="BJ62" s="131">
        <v>4.9295799138762142E-2</v>
      </c>
      <c r="BK62" s="131">
        <v>1.2283928108065778E-2</v>
      </c>
      <c r="BL62" s="131">
        <v>0.11556287660020569</v>
      </c>
    </row>
    <row r="63" spans="1:64" ht="10">
      <c r="A63" s="126" t="s">
        <v>287</v>
      </c>
      <c r="B63" s="128">
        <v>0</v>
      </c>
      <c r="C63" s="128">
        <v>0</v>
      </c>
      <c r="D63" s="128">
        <v>0</v>
      </c>
      <c r="E63" s="128">
        <v>0</v>
      </c>
      <c r="F63" s="128">
        <v>0</v>
      </c>
      <c r="G63" s="128">
        <v>0</v>
      </c>
      <c r="H63" s="128">
        <v>0</v>
      </c>
      <c r="I63" s="128">
        <v>0</v>
      </c>
      <c r="J63" s="128">
        <v>0</v>
      </c>
      <c r="K63" s="128">
        <v>0</v>
      </c>
      <c r="L63" s="128">
        <v>0</v>
      </c>
      <c r="M63" s="128">
        <v>0</v>
      </c>
      <c r="N63" s="128">
        <v>0</v>
      </c>
      <c r="O63" s="128">
        <v>0</v>
      </c>
      <c r="P63" s="128">
        <v>0</v>
      </c>
      <c r="Q63" s="128">
        <v>0</v>
      </c>
      <c r="R63" s="128">
        <v>0</v>
      </c>
      <c r="S63" s="128">
        <v>0</v>
      </c>
      <c r="T63" s="128">
        <v>0</v>
      </c>
      <c r="U63" s="128">
        <v>0</v>
      </c>
      <c r="V63" s="128">
        <v>8.1750983284169116</v>
      </c>
      <c r="W63" s="128">
        <v>13.242182890855455</v>
      </c>
      <c r="X63" s="128">
        <v>13.154166666666665</v>
      </c>
      <c r="Y63" s="128">
        <v>13.330672320550637</v>
      </c>
      <c r="Z63" s="128">
        <v>13.772173058013763</v>
      </c>
      <c r="AA63" s="128">
        <v>9.2786135693215321</v>
      </c>
      <c r="AB63" s="128">
        <v>9.0931170108161243</v>
      </c>
      <c r="AC63" s="128">
        <v>8.8290683382497512</v>
      </c>
      <c r="AD63" s="128">
        <v>8.8290683382497512</v>
      </c>
      <c r="AE63" s="128">
        <v>9.6231071779744344</v>
      </c>
      <c r="AF63" s="128">
        <v>7.5921091445427722</v>
      </c>
      <c r="AG63" s="128">
        <v>11.935</v>
      </c>
      <c r="AH63" s="128">
        <v>8.4026250000000005</v>
      </c>
      <c r="AI63" s="128">
        <v>10.327625000000001</v>
      </c>
      <c r="AJ63" s="128">
        <v>9.2303749999999987</v>
      </c>
      <c r="AK63" s="128">
        <v>7.1609999999999996</v>
      </c>
      <c r="AL63" s="128">
        <v>10.520125</v>
      </c>
      <c r="AM63" s="128">
        <v>7.4978750000000005</v>
      </c>
      <c r="AN63" s="128">
        <v>11.617374999999999</v>
      </c>
      <c r="AO63" s="128">
        <v>11.453750000000001</v>
      </c>
      <c r="AP63" s="128">
        <v>11.646249999999998</v>
      </c>
      <c r="AQ63" s="128">
        <v>11.992750000000001</v>
      </c>
      <c r="AR63" s="128">
        <v>11.164999999999999</v>
      </c>
      <c r="AS63" s="128">
        <v>7.8925000000000001</v>
      </c>
      <c r="AT63" s="128">
        <v>17.113250000000001</v>
      </c>
      <c r="AU63" s="128">
        <v>18.271885769711336</v>
      </c>
      <c r="AV63" s="128">
        <v>20.735255479983081</v>
      </c>
      <c r="AW63" s="128">
        <v>22.938442055125883</v>
      </c>
      <c r="AX63" s="128">
        <v>19.331211535493971</v>
      </c>
      <c r="AY63" s="128">
        <v>19.962996070672908</v>
      </c>
      <c r="AZ63" s="128">
        <v>25.386304916649813</v>
      </c>
      <c r="BA63" s="128">
        <v>25.115005168222833</v>
      </c>
      <c r="BB63" s="128">
        <v>24.758880168222841</v>
      </c>
      <c r="BC63" s="128">
        <v>28.392330383480829</v>
      </c>
      <c r="BD63" s="128">
        <v>27.746991077948913</v>
      </c>
      <c r="BE63" s="128">
        <v>34.253235519843663</v>
      </c>
      <c r="BF63" s="128">
        <v>35.785607256210461</v>
      </c>
      <c r="BG63" s="128">
        <v>37.536460976016734</v>
      </c>
      <c r="BH63" s="128">
        <v>35.29666427247593</v>
      </c>
      <c r="BI63" s="136">
        <v>28.523068368393368</v>
      </c>
      <c r="BJ63" s="131">
        <v>-0.19411261449465889</v>
      </c>
      <c r="BK63" s="131">
        <v>3.6327570181918123E-2</v>
      </c>
      <c r="BL63" s="131">
        <v>6.9099475103864081E-3</v>
      </c>
    </row>
    <row r="64" spans="1:64" ht="10">
      <c r="A64" s="126" t="s">
        <v>288</v>
      </c>
      <c r="B64" s="128">
        <v>121.67582717441624</v>
      </c>
      <c r="C64" s="128">
        <v>135.73743371322342</v>
      </c>
      <c r="D64" s="128">
        <v>149.44250751899619</v>
      </c>
      <c r="E64" s="128">
        <v>161.36040444074422</v>
      </c>
      <c r="F64" s="128">
        <v>172.44338296580881</v>
      </c>
      <c r="G64" s="128">
        <v>189.48474577570983</v>
      </c>
      <c r="H64" s="128">
        <v>207.12183424519375</v>
      </c>
      <c r="I64" s="128">
        <v>217.8482800372239</v>
      </c>
      <c r="J64" s="128">
        <v>236.91488430562299</v>
      </c>
      <c r="K64" s="128">
        <v>251.21568367625468</v>
      </c>
      <c r="L64" s="128">
        <v>274.09696270715506</v>
      </c>
      <c r="M64" s="128">
        <v>301.62670673461287</v>
      </c>
      <c r="N64" s="128">
        <v>323.19693812515914</v>
      </c>
      <c r="O64" s="128">
        <v>344.64757309979314</v>
      </c>
      <c r="P64" s="128">
        <v>365.86014340522985</v>
      </c>
      <c r="Q64" s="128">
        <v>377.07738588121981</v>
      </c>
      <c r="R64" s="128">
        <v>399.30426930193232</v>
      </c>
      <c r="S64" s="128">
        <v>431.04583846846401</v>
      </c>
      <c r="T64" s="128">
        <v>462.18942555543435</v>
      </c>
      <c r="U64" s="128">
        <v>504.31783173595329</v>
      </c>
      <c r="V64" s="128">
        <v>0</v>
      </c>
      <c r="W64" s="128">
        <v>0</v>
      </c>
      <c r="X64" s="128">
        <v>0</v>
      </c>
      <c r="Y64" s="128">
        <v>0</v>
      </c>
      <c r="Z64" s="128">
        <v>0</v>
      </c>
      <c r="AA64" s="128">
        <v>0</v>
      </c>
      <c r="AB64" s="128">
        <v>0</v>
      </c>
      <c r="AC64" s="128">
        <v>0</v>
      </c>
      <c r="AD64" s="128">
        <v>0</v>
      </c>
      <c r="AE64" s="128">
        <v>0</v>
      </c>
      <c r="AF64" s="128">
        <v>0</v>
      </c>
      <c r="AG64" s="128">
        <v>0</v>
      </c>
      <c r="AH64" s="128">
        <v>0</v>
      </c>
      <c r="AI64" s="128">
        <v>0</v>
      </c>
      <c r="AJ64" s="128">
        <v>0</v>
      </c>
      <c r="AK64" s="128">
        <v>0</v>
      </c>
      <c r="AL64" s="128">
        <v>0</v>
      </c>
      <c r="AM64" s="128">
        <v>0</v>
      </c>
      <c r="AN64" s="128">
        <v>0</v>
      </c>
      <c r="AO64" s="128">
        <v>0</v>
      </c>
      <c r="AP64" s="128">
        <v>0</v>
      </c>
      <c r="AQ64" s="128">
        <v>0</v>
      </c>
      <c r="AR64" s="128">
        <v>0</v>
      </c>
      <c r="AS64" s="128">
        <v>0</v>
      </c>
      <c r="AT64" s="128">
        <v>0</v>
      </c>
      <c r="AU64" s="128">
        <v>0</v>
      </c>
      <c r="AV64" s="128">
        <v>0</v>
      </c>
      <c r="AW64" s="128">
        <v>0</v>
      </c>
      <c r="AX64" s="128">
        <v>0</v>
      </c>
      <c r="AY64" s="128">
        <v>0</v>
      </c>
      <c r="AZ64" s="128">
        <v>0</v>
      </c>
      <c r="BA64" s="128">
        <v>0</v>
      </c>
      <c r="BB64" s="128">
        <v>0</v>
      </c>
      <c r="BC64" s="128">
        <v>0</v>
      </c>
      <c r="BD64" s="128">
        <v>0</v>
      </c>
      <c r="BE64" s="128">
        <v>0</v>
      </c>
      <c r="BF64" s="128">
        <v>0</v>
      </c>
      <c r="BG64" s="128">
        <v>0</v>
      </c>
      <c r="BH64" s="128">
        <v>0</v>
      </c>
      <c r="BI64" s="136">
        <v>0</v>
      </c>
      <c r="BJ64" s="131" t="s">
        <v>289</v>
      </c>
      <c r="BK64" s="131" t="s">
        <v>289</v>
      </c>
      <c r="BL64" s="131">
        <v>0</v>
      </c>
    </row>
    <row r="65" spans="1:64" ht="10">
      <c r="A65" s="126" t="s">
        <v>290</v>
      </c>
      <c r="B65" s="136">
        <v>0</v>
      </c>
      <c r="C65" s="136">
        <v>0</v>
      </c>
      <c r="D65" s="136">
        <v>0</v>
      </c>
      <c r="E65" s="136">
        <v>0</v>
      </c>
      <c r="F65" s="136">
        <v>0</v>
      </c>
      <c r="G65" s="136">
        <v>0</v>
      </c>
      <c r="H65" s="136">
        <v>0</v>
      </c>
      <c r="I65" s="136">
        <v>0</v>
      </c>
      <c r="J65" s="136">
        <v>0</v>
      </c>
      <c r="K65" s="136">
        <v>0</v>
      </c>
      <c r="L65" s="136">
        <v>0</v>
      </c>
      <c r="M65" s="136">
        <v>0</v>
      </c>
      <c r="N65" s="136">
        <v>0</v>
      </c>
      <c r="O65" s="136">
        <v>0</v>
      </c>
      <c r="P65" s="136">
        <v>0</v>
      </c>
      <c r="Q65" s="136">
        <v>0</v>
      </c>
      <c r="R65" s="136">
        <v>0</v>
      </c>
      <c r="S65" s="136">
        <v>0</v>
      </c>
      <c r="T65" s="136">
        <v>0</v>
      </c>
      <c r="U65" s="136">
        <v>0</v>
      </c>
      <c r="V65" s="136">
        <v>31.137868731563412</v>
      </c>
      <c r="W65" s="136">
        <v>30.017318092428706</v>
      </c>
      <c r="X65" s="136">
        <v>31.429363323500485</v>
      </c>
      <c r="Y65" s="136">
        <v>30.987389380530971</v>
      </c>
      <c r="Z65" s="136">
        <v>32.753392330383477</v>
      </c>
      <c r="AA65" s="136">
        <v>34.86388888888888</v>
      </c>
      <c r="AB65" s="136">
        <v>35.137401671583078</v>
      </c>
      <c r="AC65" s="136">
        <v>35.313434119960661</v>
      </c>
      <c r="AD65" s="136">
        <v>38.491482300884947</v>
      </c>
      <c r="AE65" s="136">
        <v>39.109488692232048</v>
      </c>
      <c r="AF65" s="136">
        <v>40.081452802359877</v>
      </c>
      <c r="AG65" s="136">
        <v>41.733999999999995</v>
      </c>
      <c r="AH65" s="136">
        <v>40.935124999999999</v>
      </c>
      <c r="AI65" s="136">
        <v>41.098750000000003</v>
      </c>
      <c r="AJ65" s="136">
        <v>47.624500000000005</v>
      </c>
      <c r="AK65" s="136">
        <v>48.673625000000001</v>
      </c>
      <c r="AL65" s="136">
        <v>49.058624999999999</v>
      </c>
      <c r="AM65" s="136">
        <v>50.521625</v>
      </c>
      <c r="AN65" s="136">
        <v>45.545499999999997</v>
      </c>
      <c r="AO65" s="136">
        <v>46.017125000000007</v>
      </c>
      <c r="AP65" s="136">
        <v>46.921875</v>
      </c>
      <c r="AQ65" s="136">
        <v>43.302875</v>
      </c>
      <c r="AR65" s="136">
        <v>46.835250000000002</v>
      </c>
      <c r="AS65" s="136">
        <v>44.130625000000002</v>
      </c>
      <c r="AT65" s="136">
        <v>44.072874999999996</v>
      </c>
      <c r="AU65" s="136">
        <v>44.043999999999997</v>
      </c>
      <c r="AV65" s="136">
        <v>47.356372420087503</v>
      </c>
      <c r="AW65" s="136">
        <v>46.238500000000002</v>
      </c>
      <c r="AX65" s="136">
        <v>46.151875000000004</v>
      </c>
      <c r="AY65" s="136">
        <v>48.548499999999997</v>
      </c>
      <c r="AZ65" s="136">
        <v>46.344374999999999</v>
      </c>
      <c r="BA65" s="136">
        <v>43.326892650513145</v>
      </c>
      <c r="BB65" s="136">
        <v>44.782132922578811</v>
      </c>
      <c r="BC65" s="136">
        <v>44.397634215024787</v>
      </c>
      <c r="BD65" s="136">
        <v>44.598197468043224</v>
      </c>
      <c r="BE65" s="136">
        <v>43.625723988463704</v>
      </c>
      <c r="BF65" s="136">
        <v>47.427985196461279</v>
      </c>
      <c r="BG65" s="136">
        <v>48.224851858027129</v>
      </c>
      <c r="BH65" s="136">
        <v>46.926405354724579</v>
      </c>
      <c r="BI65" s="136">
        <v>54.595489218700095</v>
      </c>
      <c r="BJ65" s="131">
        <v>0.16024913486983339</v>
      </c>
      <c r="BK65" s="131">
        <v>1.180796666757522E-2</v>
      </c>
      <c r="BL65" s="131">
        <v>1.3226205537659493E-2</v>
      </c>
    </row>
    <row r="66" spans="1:64" ht="10">
      <c r="A66" s="126" t="s">
        <v>291</v>
      </c>
      <c r="B66" s="136">
        <v>0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7.8031690629695909</v>
      </c>
      <c r="W66" s="136">
        <v>7.6287726329550756</v>
      </c>
      <c r="X66" s="136">
        <v>8.3113594557640109</v>
      </c>
      <c r="Y66" s="136">
        <v>10.944355696962685</v>
      </c>
      <c r="Z66" s="136">
        <v>12.12150712311208</v>
      </c>
      <c r="AA66" s="136">
        <v>11.214864482861786</v>
      </c>
      <c r="AB66" s="136">
        <v>9.2924741020193817</v>
      </c>
      <c r="AC66" s="136">
        <v>8.4108917662274454</v>
      </c>
      <c r="AD66" s="136">
        <v>6.0584824196870537</v>
      </c>
      <c r="AE66" s="136">
        <v>5.1937033969387265</v>
      </c>
      <c r="AF66" s="136">
        <v>5.097402036206228</v>
      </c>
      <c r="AG66" s="136">
        <v>5.6830297341361593</v>
      </c>
      <c r="AH66" s="136">
        <v>5.9500888421825469</v>
      </c>
      <c r="AI66" s="136">
        <v>6.1068061513880032</v>
      </c>
      <c r="AJ66" s="136">
        <v>4.7827771445050145</v>
      </c>
      <c r="AK66" s="136">
        <v>4.5026461713905537</v>
      </c>
      <c r="AL66" s="136">
        <v>4.7576691722269357</v>
      </c>
      <c r="AM66" s="136">
        <v>4.3979504994229819</v>
      </c>
      <c r="AN66" s="136">
        <v>3.9694430271667924</v>
      </c>
      <c r="AO66" s="136">
        <v>4.8105807556010465</v>
      </c>
      <c r="AP66" s="136">
        <v>5.043322679711066</v>
      </c>
      <c r="AQ66" s="136">
        <v>5.2125218657817225</v>
      </c>
      <c r="AR66" s="136">
        <v>5.8923123929203678</v>
      </c>
      <c r="AS66" s="136">
        <v>5.9350855074729747</v>
      </c>
      <c r="AT66" s="136">
        <v>5.3302764498457886</v>
      </c>
      <c r="AU66" s="136">
        <v>5.1500630462517796</v>
      </c>
      <c r="AV66" s="136">
        <v>5.4718952031428891</v>
      </c>
      <c r="AW66" s="136">
        <v>5.7018401125648541</v>
      </c>
      <c r="AX66" s="136">
        <v>4.7598917041615412</v>
      </c>
      <c r="AY66" s="136">
        <v>5.2620862239074748</v>
      </c>
      <c r="AZ66" s="136">
        <v>5.1825402251784176</v>
      </c>
      <c r="BA66" s="136">
        <v>5.1408813331076955</v>
      </c>
      <c r="BB66" s="136">
        <v>5.0523571812561618</v>
      </c>
      <c r="BC66" s="136">
        <v>5.8660134718412174</v>
      </c>
      <c r="BD66" s="136">
        <v>5.5527219054080792</v>
      </c>
      <c r="BE66" s="136">
        <v>5.8189631676526634</v>
      </c>
      <c r="BF66" s="136">
        <v>5.8770246066774385</v>
      </c>
      <c r="BG66" s="136">
        <v>5.8881957577891662</v>
      </c>
      <c r="BH66" s="136">
        <v>5.5628873363405518</v>
      </c>
      <c r="BI66" s="136">
        <v>5.5757257138832887</v>
      </c>
      <c r="BJ66" s="131">
        <v>-4.306838471431762E-4</v>
      </c>
      <c r="BK66" s="131">
        <v>5.8062828076386186E-3</v>
      </c>
      <c r="BL66" s="131">
        <v>1.3507653355393718E-3</v>
      </c>
    </row>
    <row r="67" spans="1:64" s="90" customFormat="1">
      <c r="A67" s="133" t="s">
        <v>292</v>
      </c>
      <c r="B67" s="134">
        <v>121.67582717441624</v>
      </c>
      <c r="C67" s="134">
        <v>135.73743371322342</v>
      </c>
      <c r="D67" s="134">
        <v>149.44250751899619</v>
      </c>
      <c r="E67" s="134">
        <v>161.36040444074422</v>
      </c>
      <c r="F67" s="134">
        <v>172.44338296580881</v>
      </c>
      <c r="G67" s="134">
        <v>189.48474577570983</v>
      </c>
      <c r="H67" s="134">
        <v>207.12183424519375</v>
      </c>
      <c r="I67" s="134">
        <v>217.8482800372239</v>
      </c>
      <c r="J67" s="134">
        <v>236.91488430562299</v>
      </c>
      <c r="K67" s="134">
        <v>251.21568367625468</v>
      </c>
      <c r="L67" s="134">
        <v>274.09696270715506</v>
      </c>
      <c r="M67" s="134">
        <v>301.62670673461287</v>
      </c>
      <c r="N67" s="134">
        <v>323.19693812515914</v>
      </c>
      <c r="O67" s="134">
        <v>344.64757309979314</v>
      </c>
      <c r="P67" s="134">
        <v>365.86014340522985</v>
      </c>
      <c r="Q67" s="134">
        <v>377.07738588121981</v>
      </c>
      <c r="R67" s="134">
        <v>399.30426930193232</v>
      </c>
      <c r="S67" s="134">
        <v>431.04583846846401</v>
      </c>
      <c r="T67" s="134">
        <v>462.18942555543435</v>
      </c>
      <c r="U67" s="134">
        <v>504.31783173595329</v>
      </c>
      <c r="V67" s="134">
        <v>434.15886067444933</v>
      </c>
      <c r="W67" s="134">
        <v>445.60393085852036</v>
      </c>
      <c r="X67" s="134">
        <v>469.83402712297135</v>
      </c>
      <c r="Y67" s="134">
        <v>495.138379281992</v>
      </c>
      <c r="Z67" s="134">
        <v>506.23180323424765</v>
      </c>
      <c r="AA67" s="134">
        <v>511.00773825941036</v>
      </c>
      <c r="AB67" s="134">
        <v>520.52410222414312</v>
      </c>
      <c r="AC67" s="134">
        <v>505.23767428122238</v>
      </c>
      <c r="AD67" s="134">
        <v>500.14215807954434</v>
      </c>
      <c r="AE67" s="134">
        <v>469.77229891638308</v>
      </c>
      <c r="AF67" s="134">
        <v>455.8914526512749</v>
      </c>
      <c r="AG67" s="134">
        <v>461.21458533062082</v>
      </c>
      <c r="AH67" s="134">
        <v>427.47306080339183</v>
      </c>
      <c r="AI67" s="134">
        <v>443.62584124285792</v>
      </c>
      <c r="AJ67" s="134">
        <v>448.22704781063078</v>
      </c>
      <c r="AK67" s="134">
        <v>451.78500455880442</v>
      </c>
      <c r="AL67" s="134">
        <v>463.28262688707446</v>
      </c>
      <c r="AM67" s="134">
        <v>466.34211098074064</v>
      </c>
      <c r="AN67" s="134">
        <v>474.48404651635065</v>
      </c>
      <c r="AO67" s="134">
        <v>490.80781123043789</v>
      </c>
      <c r="AP67" s="134">
        <v>498.51250207525038</v>
      </c>
      <c r="AQ67" s="134">
        <v>518.26895937664801</v>
      </c>
      <c r="AR67" s="134">
        <v>529.08285202197533</v>
      </c>
      <c r="AS67" s="134">
        <v>519.25391415944569</v>
      </c>
      <c r="AT67" s="134">
        <v>497.91307051835042</v>
      </c>
      <c r="AU67" s="134">
        <v>529.02934745031905</v>
      </c>
      <c r="AV67" s="134">
        <v>547.23404491807048</v>
      </c>
      <c r="AW67" s="134">
        <v>543.02491393737228</v>
      </c>
      <c r="AX67" s="134">
        <v>534.9814721346562</v>
      </c>
      <c r="AY67" s="134">
        <v>539.77728087213086</v>
      </c>
      <c r="AZ67" s="134">
        <v>528.43612470935534</v>
      </c>
      <c r="BA67" s="134">
        <v>537.96184296902652</v>
      </c>
      <c r="BB67" s="134">
        <v>551.24496484226438</v>
      </c>
      <c r="BC67" s="134">
        <v>579.95618524517477</v>
      </c>
      <c r="BD67" s="134">
        <v>572.86847757369617</v>
      </c>
      <c r="BE67" s="134">
        <v>554.95529096935741</v>
      </c>
      <c r="BF67" s="134">
        <v>573.83091277589415</v>
      </c>
      <c r="BG67" s="134">
        <v>593.41491743073811</v>
      </c>
      <c r="BH67" s="134">
        <v>591.89691887673678</v>
      </c>
      <c r="BI67" s="134">
        <v>616.01068416202531</v>
      </c>
      <c r="BJ67" s="135">
        <v>3.7896254007989905E-2</v>
      </c>
      <c r="BK67" s="135">
        <v>1.3298417371500948E-2</v>
      </c>
      <c r="BL67" s="135">
        <v>0.14923364619893376</v>
      </c>
    </row>
    <row r="68" spans="1:64">
      <c r="B68" s="128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28"/>
      <c r="R68" s="128"/>
      <c r="S68" s="128"/>
      <c r="T68" s="128"/>
      <c r="U68" s="128"/>
      <c r="V68" s="128"/>
      <c r="W68" s="128"/>
      <c r="X68" s="128"/>
      <c r="Y68" s="128"/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8"/>
      <c r="AK68" s="128"/>
      <c r="AL68" s="128"/>
      <c r="AM68" s="128"/>
      <c r="AN68" s="128"/>
      <c r="AO68" s="128"/>
      <c r="AP68" s="128"/>
      <c r="AQ68" s="128"/>
      <c r="AR68" s="128"/>
      <c r="AS68" s="128"/>
      <c r="AT68" s="128"/>
      <c r="AU68" s="128"/>
      <c r="AV68" s="128"/>
      <c r="AW68" s="128"/>
      <c r="AX68" s="128"/>
      <c r="AY68" s="128"/>
      <c r="AZ68" s="128"/>
      <c r="BA68" s="128"/>
      <c r="BB68" s="128"/>
      <c r="BC68" s="128"/>
      <c r="BD68" s="128"/>
      <c r="BE68" s="128"/>
      <c r="BF68" s="128"/>
      <c r="BG68" s="129"/>
      <c r="BH68" s="129"/>
      <c r="BI68" s="129"/>
      <c r="BJ68" s="132"/>
      <c r="BK68" s="132"/>
      <c r="BL68" s="132"/>
    </row>
    <row r="69" spans="1:64" ht="10">
      <c r="A69" s="122" t="s">
        <v>293</v>
      </c>
      <c r="B69" s="128">
        <v>0.78132789366578392</v>
      </c>
      <c r="C69" s="128">
        <v>0.81916862930174472</v>
      </c>
      <c r="D69" s="128">
        <v>0.85879430529789258</v>
      </c>
      <c r="E69" s="128">
        <v>0.91733187659683213</v>
      </c>
      <c r="F69" s="128">
        <v>1.0763925875746405</v>
      </c>
      <c r="G69" s="128">
        <v>2.5524554895351446</v>
      </c>
      <c r="H69" s="128">
        <v>2.9543461945564866</v>
      </c>
      <c r="I69" s="128">
        <v>3.3817946826966732</v>
      </c>
      <c r="J69" s="128">
        <v>4.1077071484252503</v>
      </c>
      <c r="K69" s="128">
        <v>4.1765082037105552</v>
      </c>
      <c r="L69" s="128">
        <v>4.2608830478586821</v>
      </c>
      <c r="M69" s="128">
        <v>4.7995684486740986</v>
      </c>
      <c r="N69" s="128">
        <v>4.9080725728748904</v>
      </c>
      <c r="O69" s="128">
        <v>3.8008429517194293</v>
      </c>
      <c r="P69" s="128">
        <v>5.0920699786819021</v>
      </c>
      <c r="Q69" s="128">
        <v>4.5354040718812971</v>
      </c>
      <c r="R69" s="128">
        <v>4.9280405613869442</v>
      </c>
      <c r="S69" s="128">
        <v>6.749102481037407</v>
      </c>
      <c r="T69" s="128">
        <v>7.7133109962951121</v>
      </c>
      <c r="U69" s="128">
        <v>8.9788715496880531</v>
      </c>
      <c r="V69" s="128">
        <v>9.686438076609015</v>
      </c>
      <c r="W69" s="128">
        <v>9.3054747085991192</v>
      </c>
      <c r="X69" s="128">
        <v>11.391766947819491</v>
      </c>
      <c r="Y69" s="128">
        <v>12.367467661554175</v>
      </c>
      <c r="Z69" s="128">
        <v>15.616835250000003</v>
      </c>
      <c r="AA69" s="128">
        <v>22.798511010000002</v>
      </c>
      <c r="AB69" s="128">
        <v>26.531038057499995</v>
      </c>
      <c r="AC69" s="128">
        <v>30.518285420999995</v>
      </c>
      <c r="AD69" s="128">
        <v>16.513165750000006</v>
      </c>
      <c r="AE69" s="128">
        <v>26.105281070000007</v>
      </c>
      <c r="AF69" s="128">
        <v>31.867996700000003</v>
      </c>
      <c r="AG69" s="128">
        <v>37.479384539999998</v>
      </c>
      <c r="AH69" s="128">
        <v>39.752352125000002</v>
      </c>
      <c r="AI69" s="128">
        <v>46.231348220000015</v>
      </c>
      <c r="AJ69" s="128">
        <v>54.972639049999998</v>
      </c>
      <c r="AK69" s="128">
        <v>59.440879650000021</v>
      </c>
      <c r="AL69" s="128">
        <v>66.532705125000007</v>
      </c>
      <c r="AM69" s="128">
        <v>78.220325925000012</v>
      </c>
      <c r="AN69" s="128">
        <v>80.276738549999976</v>
      </c>
      <c r="AO69" s="128">
        <v>93.25601976999998</v>
      </c>
      <c r="AP69" s="128">
        <v>97.046902750000001</v>
      </c>
      <c r="AQ69" s="128">
        <v>105.78400000000002</v>
      </c>
      <c r="AR69" s="128">
        <v>118.55222325</v>
      </c>
      <c r="AS69" s="128">
        <v>125.78671545</v>
      </c>
      <c r="AT69" s="128">
        <v>134.79441195000001</v>
      </c>
      <c r="AU69" s="128">
        <v>144.38939854999998</v>
      </c>
      <c r="AV69" s="128">
        <v>153.19261080000001</v>
      </c>
      <c r="AW69" s="128">
        <v>152.54553385</v>
      </c>
      <c r="AX69" s="128">
        <v>153.83449300000001</v>
      </c>
      <c r="AY69" s="128">
        <v>173.40094390000002</v>
      </c>
      <c r="AZ69" s="128">
        <v>184.01948515000001</v>
      </c>
      <c r="BA69" s="128">
        <v>196.31904750000004</v>
      </c>
      <c r="BB69" s="128">
        <v>205.00397785901586</v>
      </c>
      <c r="BC69" s="128">
        <v>212.64338779751606</v>
      </c>
      <c r="BD69" s="128">
        <v>218.38955311077044</v>
      </c>
      <c r="BE69" s="128">
        <v>236.76735809831717</v>
      </c>
      <c r="BF69" s="128">
        <v>229.53144549999996</v>
      </c>
      <c r="BG69" s="128">
        <v>239.40129765649993</v>
      </c>
      <c r="BH69" s="128">
        <v>246.58333658619495</v>
      </c>
      <c r="BI69" s="128">
        <v>245.39358546735997</v>
      </c>
      <c r="BJ69" s="131">
        <v>-7.5440028585140873E-3</v>
      </c>
      <c r="BK69" s="131">
        <v>3.5335665366998503E-2</v>
      </c>
      <c r="BL69" s="131">
        <v>5.944861096514948E-2</v>
      </c>
    </row>
    <row r="70" spans="1:64" ht="10">
      <c r="A70" s="122" t="s">
        <v>294</v>
      </c>
      <c r="B70" s="128">
        <v>0.47309999999999997</v>
      </c>
      <c r="C70" s="128">
        <v>0.57665</v>
      </c>
      <c r="D70" s="128">
        <v>0.45979999999999999</v>
      </c>
      <c r="E70" s="128">
        <v>0.46074999999999999</v>
      </c>
      <c r="F70" s="128">
        <v>0.72389999999999999</v>
      </c>
      <c r="G70" s="128">
        <v>0.74099999999999999</v>
      </c>
      <c r="H70" s="128">
        <v>0.87874999999999992</v>
      </c>
      <c r="I70" s="128">
        <v>0.88824999999999998</v>
      </c>
      <c r="J70" s="128">
        <v>0.86449999999999994</v>
      </c>
      <c r="K70" s="128">
        <v>0.79419999999999991</v>
      </c>
      <c r="L70" s="128">
        <v>1.2302499999999998</v>
      </c>
      <c r="M70" s="128">
        <v>1.71475</v>
      </c>
      <c r="N70" s="128">
        <v>1.1191</v>
      </c>
      <c r="O70" s="128">
        <v>1.15995</v>
      </c>
      <c r="P70" s="128">
        <v>1.6634500000000003</v>
      </c>
      <c r="Q70" s="128">
        <v>1.21695</v>
      </c>
      <c r="R70" s="128">
        <v>0.58899999999999997</v>
      </c>
      <c r="S70" s="128">
        <v>0.64600000000000013</v>
      </c>
      <c r="T70" s="128">
        <v>0.44650000000000001</v>
      </c>
      <c r="U70" s="128">
        <v>0.5605</v>
      </c>
      <c r="V70" s="128">
        <v>0.80749999999999988</v>
      </c>
      <c r="W70" s="128">
        <v>1.4724999999999999</v>
      </c>
      <c r="X70" s="128">
        <v>3.5625</v>
      </c>
      <c r="Y70" s="128">
        <v>5.32</v>
      </c>
      <c r="Z70" s="128">
        <v>6.1274999999999995</v>
      </c>
      <c r="AA70" s="128">
        <v>3.7810000000000001</v>
      </c>
      <c r="AB70" s="128">
        <v>1.653</v>
      </c>
      <c r="AC70" s="128">
        <v>2.1565000000000003</v>
      </c>
      <c r="AD70" s="128">
        <v>2.4225000000000003</v>
      </c>
      <c r="AE70" s="128">
        <v>3.0114999999999998</v>
      </c>
      <c r="AF70" s="128">
        <v>3.0114999999999998</v>
      </c>
      <c r="AG70" s="128">
        <v>3.0780000000000003</v>
      </c>
      <c r="AH70" s="128">
        <v>2.8975</v>
      </c>
      <c r="AI70" s="128">
        <v>2.8025000000000002</v>
      </c>
      <c r="AJ70" s="128">
        <v>3.0209999999999999</v>
      </c>
      <c r="AK70" s="128">
        <v>2.9925000000000002</v>
      </c>
      <c r="AL70" s="128">
        <v>2.6220000000000003</v>
      </c>
      <c r="AM70" s="128">
        <v>2.242</v>
      </c>
      <c r="AN70" s="128">
        <v>1.482</v>
      </c>
      <c r="AO70" s="128">
        <v>0.95</v>
      </c>
      <c r="AP70" s="128">
        <v>1.3774999999999999</v>
      </c>
      <c r="AQ70" s="128">
        <v>1.3774999999999999</v>
      </c>
      <c r="AR70" s="128">
        <v>4.5429570000000004</v>
      </c>
      <c r="AS70" s="128">
        <v>6.4576250000000002</v>
      </c>
      <c r="AT70" s="128">
        <v>6.8527299999999993</v>
      </c>
      <c r="AU70" s="128">
        <v>7.1352600000000006</v>
      </c>
      <c r="AV70" s="128">
        <v>6.3019200000000009</v>
      </c>
      <c r="AW70" s="128">
        <v>6.3413450000000005</v>
      </c>
      <c r="AX70" s="128">
        <v>7.0726550000000001</v>
      </c>
      <c r="AY70" s="128">
        <v>7.5308343000000004</v>
      </c>
      <c r="AZ70" s="128">
        <v>7.301096750000001</v>
      </c>
      <c r="BA70" s="128">
        <v>9.895578099999998</v>
      </c>
      <c r="BB70" s="128">
        <v>11.426855762410261</v>
      </c>
      <c r="BC70" s="128">
        <v>14.600446325160517</v>
      </c>
      <c r="BD70" s="128">
        <v>19.49522825530476</v>
      </c>
      <c r="BE70" s="128">
        <v>18.485126410696779</v>
      </c>
      <c r="BF70" s="128">
        <v>16.419314642332949</v>
      </c>
      <c r="BG70" s="128">
        <v>18.361630293427332</v>
      </c>
      <c r="BH70" s="128">
        <v>19.228492501390711</v>
      </c>
      <c r="BI70" s="128">
        <v>19.771444631449604</v>
      </c>
      <c r="BJ70" s="131">
        <v>2.542746341141644E-2</v>
      </c>
      <c r="BK70" s="131">
        <v>0.10133522807091899</v>
      </c>
      <c r="BL70" s="131">
        <v>4.7897948019932244E-3</v>
      </c>
    </row>
    <row r="71" spans="1:64" ht="10">
      <c r="A71" s="122" t="s">
        <v>295</v>
      </c>
      <c r="B71" s="128">
        <v>7.2992198767386815E-2</v>
      </c>
      <c r="C71" s="128">
        <v>9.4626484484524667E-2</v>
      </c>
      <c r="D71" s="128">
        <v>0.10596768768034101</v>
      </c>
      <c r="E71" s="128">
        <v>0.13598693879343787</v>
      </c>
      <c r="F71" s="128">
        <v>0.13977629815507323</v>
      </c>
      <c r="G71" s="128">
        <v>0.12773634784292692</v>
      </c>
      <c r="H71" s="128">
        <v>0.1195663815596848</v>
      </c>
      <c r="I71" s="128">
        <v>0.11819576221611458</v>
      </c>
      <c r="J71" s="128">
        <v>5.1304163272069749E-2</v>
      </c>
      <c r="K71" s="128">
        <v>6.2699116246065334E-2</v>
      </c>
      <c r="L71" s="128">
        <v>5.7297263539053275E-2</v>
      </c>
      <c r="M71" s="128">
        <v>5.5201022190063523E-2</v>
      </c>
      <c r="N71" s="128">
        <v>5.4851648631898564E-2</v>
      </c>
      <c r="O71" s="128">
        <v>5.3964777291941358E-2</v>
      </c>
      <c r="P71" s="128">
        <v>3.8431091398145489E-2</v>
      </c>
      <c r="Q71" s="128">
        <v>1.8274924580936318E-3</v>
      </c>
      <c r="R71" s="128">
        <v>1.9349920144520808E-3</v>
      </c>
      <c r="S71" s="128">
        <v>4.3080447210648402E-2</v>
      </c>
      <c r="T71" s="128">
        <v>6.1032873122509379E-2</v>
      </c>
      <c r="U71" s="128">
        <v>5.3292905064701059E-2</v>
      </c>
      <c r="V71" s="128">
        <v>5.0148543041216423E-2</v>
      </c>
      <c r="W71" s="128">
        <v>3.7597969836367505E-2</v>
      </c>
      <c r="X71" s="128">
        <v>4.2838573208841893E-2</v>
      </c>
      <c r="Y71" s="128">
        <v>3.9317962738102688E-2</v>
      </c>
      <c r="Z71" s="128">
        <v>3.6092976047349221E-2</v>
      </c>
      <c r="AA71" s="128">
        <v>3.1228621122129412E-2</v>
      </c>
      <c r="AB71" s="128">
        <v>2.5988017749655028E-2</v>
      </c>
      <c r="AC71" s="128">
        <v>2.2225533277109313E-2</v>
      </c>
      <c r="AD71" s="128">
        <v>2.2144908609840478E-2</v>
      </c>
      <c r="AE71" s="128">
        <v>2.0451790597194909E-2</v>
      </c>
      <c r="AF71" s="128">
        <v>2.3838026622486051E-2</v>
      </c>
      <c r="AG71" s="128">
        <v>1.496931322291401E-2</v>
      </c>
      <c r="AH71" s="128">
        <v>1.7871801244592134E-2</v>
      </c>
      <c r="AI71" s="128">
        <v>1.1233703639457911E-2</v>
      </c>
      <c r="AJ71" s="128">
        <v>1.0104958297694198E-2</v>
      </c>
      <c r="AK71" s="128">
        <v>9.0837125122889342E-3</v>
      </c>
      <c r="AL71" s="128">
        <v>9.51371073772273E-3</v>
      </c>
      <c r="AM71" s="128">
        <v>8.4924649523174644E-3</v>
      </c>
      <c r="AN71" s="128">
        <v>7.7130931687187116E-3</v>
      </c>
      <c r="AO71" s="128">
        <v>1.1294023882119144</v>
      </c>
      <c r="AP71" s="128">
        <v>1.5564873249307056</v>
      </c>
      <c r="AQ71" s="128">
        <v>2.173387789080071</v>
      </c>
      <c r="AR71" s="128">
        <v>2.6004727257988622</v>
      </c>
      <c r="AS71" s="128">
        <v>3.5780226920663174</v>
      </c>
      <c r="AT71" s="128">
        <v>3.9671445232989937</v>
      </c>
      <c r="AU71" s="128">
        <v>5.0680745823963225</v>
      </c>
      <c r="AV71" s="128">
        <v>4.7074250802782327</v>
      </c>
      <c r="AW71" s="128">
        <v>2.4201479747398169</v>
      </c>
      <c r="AX71" s="128">
        <v>6.5771080254693839</v>
      </c>
      <c r="AY71" s="128">
        <v>7.1845177132472218</v>
      </c>
      <c r="AZ71" s="128">
        <v>7.9903414793700005</v>
      </c>
      <c r="BA71" s="128">
        <v>9.1779665506200008</v>
      </c>
      <c r="BB71" s="128">
        <v>9.7641782857889989</v>
      </c>
      <c r="BC71" s="128">
        <v>10.574613634410001</v>
      </c>
      <c r="BD71" s="128">
        <v>10.721879143245001</v>
      </c>
      <c r="BE71" s="128">
        <v>11.268186676020003</v>
      </c>
      <c r="BF71" s="128">
        <v>11.733735703950003</v>
      </c>
      <c r="BG71" s="128">
        <v>12.142278728459996</v>
      </c>
      <c r="BH71" s="128">
        <v>10.503215820000003</v>
      </c>
      <c r="BI71" s="128">
        <v>10.378928983673514</v>
      </c>
      <c r="BJ71" s="131">
        <v>-1.4533126654354245E-2</v>
      </c>
      <c r="BK71" s="131">
        <v>3.7469868040637344E-2</v>
      </c>
      <c r="BL71" s="131">
        <v>2.5143807659446359E-3</v>
      </c>
    </row>
    <row r="72" spans="1:64" ht="10">
      <c r="A72" s="122" t="s">
        <v>296</v>
      </c>
      <c r="B72" s="128">
        <v>1.7261499999999999</v>
      </c>
      <c r="C72" s="128">
        <v>2.2610000000000001</v>
      </c>
      <c r="D72" s="128">
        <v>2.5726000000000004</v>
      </c>
      <c r="E72" s="128">
        <v>3.17205</v>
      </c>
      <c r="F72" s="128">
        <v>3.5406500000000003</v>
      </c>
      <c r="G72" s="128">
        <v>1.9351499999999997</v>
      </c>
      <c r="H72" s="128">
        <v>1.9987999999999999</v>
      </c>
      <c r="I72" s="128">
        <v>2.3626499999999999</v>
      </c>
      <c r="J72" s="128">
        <v>2.6467000000000001</v>
      </c>
      <c r="K72" s="128">
        <v>2.7844500000000001</v>
      </c>
      <c r="L72" s="128">
        <v>3.0514000000000001</v>
      </c>
      <c r="M72" s="128">
        <v>3.6707999999999998</v>
      </c>
      <c r="N72" s="128">
        <v>4.0023499999999999</v>
      </c>
      <c r="O72" s="128">
        <v>4.4849499999999995</v>
      </c>
      <c r="P72" s="128">
        <v>5.9384500000000005</v>
      </c>
      <c r="Q72" s="128">
        <v>3.8674499999999994</v>
      </c>
      <c r="R72" s="128">
        <v>4.4498000000000006</v>
      </c>
      <c r="S72" s="128">
        <v>3.49125</v>
      </c>
      <c r="T72" s="128">
        <v>3.8332500000000005</v>
      </c>
      <c r="U72" s="128">
        <v>4.1572000000000005</v>
      </c>
      <c r="V72" s="128">
        <v>3.9899999999999998</v>
      </c>
      <c r="W72" s="128">
        <v>5.4435000000000002</v>
      </c>
      <c r="X72" s="128">
        <v>4.5410000000000004</v>
      </c>
      <c r="Y72" s="128">
        <v>6.4980000000000002</v>
      </c>
      <c r="Z72" s="128">
        <v>7.7519999999999998</v>
      </c>
      <c r="AA72" s="128">
        <v>3.9805000000000006</v>
      </c>
      <c r="AB72" s="128">
        <v>0.47499999999999998</v>
      </c>
      <c r="AC72" s="128">
        <v>2.4889999999999999</v>
      </c>
      <c r="AD72" s="128">
        <v>5.149</v>
      </c>
      <c r="AE72" s="128">
        <v>5.6715</v>
      </c>
      <c r="AF72" s="128">
        <v>8.8140999999999998</v>
      </c>
      <c r="AG72" s="128">
        <v>8.8369</v>
      </c>
      <c r="AH72" s="128">
        <v>8.8064999999999998</v>
      </c>
      <c r="AI72" s="128">
        <v>9.0164500000000007</v>
      </c>
      <c r="AJ72" s="128">
        <v>8.2536000000000005</v>
      </c>
      <c r="AK72" s="128">
        <v>9.120000000000001</v>
      </c>
      <c r="AL72" s="128">
        <v>9.0250000000000004</v>
      </c>
      <c r="AM72" s="128">
        <v>8.2744999999999997</v>
      </c>
      <c r="AN72" s="128">
        <v>9.5</v>
      </c>
      <c r="AO72" s="128">
        <v>10.355</v>
      </c>
      <c r="AP72" s="128">
        <v>11.685</v>
      </c>
      <c r="AQ72" s="128">
        <v>11.7895</v>
      </c>
      <c r="AR72" s="128">
        <v>10.696999999999999</v>
      </c>
      <c r="AS72" s="128">
        <v>12.065000000000001</v>
      </c>
      <c r="AT72" s="128">
        <v>11.846113000000003</v>
      </c>
      <c r="AU72" s="128">
        <v>13.975537951858726</v>
      </c>
      <c r="AV72" s="128">
        <v>15.857925483280624</v>
      </c>
      <c r="AW72" s="128">
        <v>17.531841213708979</v>
      </c>
      <c r="AX72" s="128">
        <v>17.770390237049661</v>
      </c>
      <c r="AY72" s="128">
        <v>17.871143175318583</v>
      </c>
      <c r="AZ72" s="128">
        <v>20.322706966985855</v>
      </c>
      <c r="BA72" s="128">
        <v>21.149913402188833</v>
      </c>
      <c r="BB72" s="128">
        <v>21.027516111094346</v>
      </c>
      <c r="BC72" s="128">
        <v>21.152236375830032</v>
      </c>
      <c r="BD72" s="128">
        <v>18.373246912526643</v>
      </c>
      <c r="BE72" s="128">
        <v>17.913582813631866</v>
      </c>
      <c r="BF72" s="128">
        <v>19.758405965433315</v>
      </c>
      <c r="BG72" s="128">
        <v>21.660086484099729</v>
      </c>
      <c r="BH72" s="128">
        <v>23.695418578975875</v>
      </c>
      <c r="BI72" s="128">
        <v>24.645037246823982</v>
      </c>
      <c r="BJ72" s="131">
        <v>3.7234307449199422E-2</v>
      </c>
      <c r="BK72" s="131">
        <v>3.2660854766971115E-2</v>
      </c>
      <c r="BL72" s="131">
        <v>5.9704626293213912E-3</v>
      </c>
    </row>
    <row r="73" spans="1:64" ht="10">
      <c r="A73" s="122" t="s">
        <v>297</v>
      </c>
      <c r="B73" s="128">
        <v>0</v>
      </c>
      <c r="C73" s="128">
        <v>0</v>
      </c>
      <c r="D73" s="128">
        <v>0</v>
      </c>
      <c r="E73" s="128">
        <v>0</v>
      </c>
      <c r="F73" s="128">
        <v>0</v>
      </c>
      <c r="G73" s="128">
        <v>0</v>
      </c>
      <c r="H73" s="128">
        <v>0</v>
      </c>
      <c r="I73" s="128">
        <v>0</v>
      </c>
      <c r="J73" s="128">
        <v>0</v>
      </c>
      <c r="K73" s="128">
        <v>0</v>
      </c>
      <c r="L73" s="128">
        <v>0</v>
      </c>
      <c r="M73" s="128">
        <v>0</v>
      </c>
      <c r="N73" s="128">
        <v>0</v>
      </c>
      <c r="O73" s="128">
        <v>0.30254250000000005</v>
      </c>
      <c r="P73" s="128">
        <v>0.50895000000000012</v>
      </c>
      <c r="Q73" s="128">
        <v>0.64608375000000007</v>
      </c>
      <c r="R73" s="128">
        <v>0.76154000000000011</v>
      </c>
      <c r="S73" s="128">
        <v>0.83317000000000019</v>
      </c>
      <c r="T73" s="128">
        <v>1.0348650000000001</v>
      </c>
      <c r="U73" s="128">
        <v>1.3006500000000003</v>
      </c>
      <c r="V73" s="128">
        <v>1.6559725000000003</v>
      </c>
      <c r="W73" s="128">
        <v>1.9358949999999999</v>
      </c>
      <c r="X73" s="128">
        <v>2.1686925000000001</v>
      </c>
      <c r="Y73" s="128">
        <v>2.1823587500000001</v>
      </c>
      <c r="Z73" s="128">
        <v>2.2648275</v>
      </c>
      <c r="AA73" s="128">
        <v>2.4476725000000004</v>
      </c>
      <c r="AB73" s="128">
        <v>2.4816025000000002</v>
      </c>
      <c r="AC73" s="128">
        <v>2.7125150000000002</v>
      </c>
      <c r="AD73" s="128">
        <v>2.6031850000000003</v>
      </c>
      <c r="AE73" s="128">
        <v>2.7257100000000003</v>
      </c>
      <c r="AF73" s="128">
        <v>3.3344115615921628</v>
      </c>
      <c r="AG73" s="128">
        <v>3.6431689768294016</v>
      </c>
      <c r="AH73" s="128">
        <v>4.2118790615921631</v>
      </c>
      <c r="AI73" s="128">
        <v>4.391896561592163</v>
      </c>
      <c r="AJ73" s="128">
        <v>4.7032196554329468</v>
      </c>
      <c r="AK73" s="128">
        <v>7.6751520200408807</v>
      </c>
      <c r="AL73" s="128">
        <v>8.4276166074778676</v>
      </c>
      <c r="AM73" s="128">
        <v>8.6396773150389947</v>
      </c>
      <c r="AN73" s="128">
        <v>9.3360932780138253</v>
      </c>
      <c r="AO73" s="128">
        <v>9.9670353550244908</v>
      </c>
      <c r="AP73" s="128">
        <v>10.862231916058684</v>
      </c>
      <c r="AQ73" s="128">
        <v>12.052930204771259</v>
      </c>
      <c r="AR73" s="128">
        <v>12.094851599570362</v>
      </c>
      <c r="AS73" s="128">
        <v>13.380410944683305</v>
      </c>
      <c r="AT73" s="128">
        <v>13.547405258227556</v>
      </c>
      <c r="AU73" s="128">
        <v>16.380843345499173</v>
      </c>
      <c r="AV73" s="128">
        <v>18.082380864984884</v>
      </c>
      <c r="AW73" s="128">
        <v>19.715591504957295</v>
      </c>
      <c r="AX73" s="128">
        <v>21.727544430104764</v>
      </c>
      <c r="AY73" s="128">
        <v>21.314250026534683</v>
      </c>
      <c r="AZ73" s="128">
        <v>23.092658578175474</v>
      </c>
      <c r="BA73" s="128">
        <v>22.932651124605997</v>
      </c>
      <c r="BB73" s="128">
        <v>23.350879096418307</v>
      </c>
      <c r="BC73" s="128">
        <v>24.996494493359034</v>
      </c>
      <c r="BD73" s="128">
        <v>24.996547691630383</v>
      </c>
      <c r="BE73" s="128">
        <v>26.000230038150146</v>
      </c>
      <c r="BF73" s="128">
        <v>28.454781278188161</v>
      </c>
      <c r="BG73" s="128">
        <v>29.164656495251165</v>
      </c>
      <c r="BH73" s="128">
        <v>30.224402799707832</v>
      </c>
      <c r="BI73" s="128">
        <v>31.671134685034723</v>
      </c>
      <c r="BJ73" s="131">
        <v>4.5003328583977487E-2</v>
      </c>
      <c r="BK73" s="131">
        <v>4.0397636007684978E-2</v>
      </c>
      <c r="BL73" s="131">
        <v>7.6725924238387026E-3</v>
      </c>
    </row>
    <row r="74" spans="1:64" ht="10">
      <c r="A74" s="122" t="s">
        <v>298</v>
      </c>
      <c r="B74" s="128">
        <v>8.3835000000000021E-2</v>
      </c>
      <c r="C74" s="128">
        <v>8.4870000000000015E-2</v>
      </c>
      <c r="D74" s="128">
        <v>0.116955</v>
      </c>
      <c r="E74" s="128">
        <v>0.53199000000000007</v>
      </c>
      <c r="F74" s="128">
        <v>0.88182000000000005</v>
      </c>
      <c r="G74" s="128">
        <v>1.0401750000000003</v>
      </c>
      <c r="H74" s="128">
        <v>1.0401750000000003</v>
      </c>
      <c r="I74" s="128">
        <v>1.1416050000000002</v>
      </c>
      <c r="J74" s="128">
        <v>1.6353000000000002</v>
      </c>
      <c r="K74" s="128">
        <v>1.3434300000000001</v>
      </c>
      <c r="L74" s="128">
        <v>2.0731050000000004</v>
      </c>
      <c r="M74" s="128">
        <v>1.1322900000000002</v>
      </c>
      <c r="N74" s="128">
        <v>1.6052850000000003</v>
      </c>
      <c r="O74" s="128">
        <v>1.5307650000000002</v>
      </c>
      <c r="P74" s="128">
        <v>4.5146700000000006</v>
      </c>
      <c r="Q74" s="128">
        <v>4.9069349999999998</v>
      </c>
      <c r="R74" s="128">
        <v>4.4743050000000011</v>
      </c>
      <c r="S74" s="128">
        <v>5.2319250000000004</v>
      </c>
      <c r="T74" s="128">
        <v>5.4182250000000014</v>
      </c>
      <c r="U74" s="128">
        <v>6.1375500000000001</v>
      </c>
      <c r="V74" s="128">
        <v>5.6511000000000013</v>
      </c>
      <c r="W74" s="128">
        <v>6.003000000000001</v>
      </c>
      <c r="X74" s="128">
        <v>5.806350000000001</v>
      </c>
      <c r="Y74" s="128">
        <v>6.065100000000001</v>
      </c>
      <c r="Z74" s="128">
        <v>6.4170000000000016</v>
      </c>
      <c r="AA74" s="128">
        <v>6.5205000000000011</v>
      </c>
      <c r="AB74" s="128">
        <v>7.8970500000000019</v>
      </c>
      <c r="AC74" s="128">
        <v>13.061700000000002</v>
      </c>
      <c r="AD74" s="128">
        <v>13.972500000000002</v>
      </c>
      <c r="AE74" s="128">
        <v>13.972500000000002</v>
      </c>
      <c r="AF74" s="128">
        <v>13.972500000000002</v>
      </c>
      <c r="AG74" s="128">
        <v>9.7039103832888305</v>
      </c>
      <c r="AH74" s="128">
        <v>10.37572417078341</v>
      </c>
      <c r="AI74" s="128">
        <v>11.205205917119629</v>
      </c>
      <c r="AJ74" s="128">
        <v>12.855167030731392</v>
      </c>
      <c r="AK74" s="128">
        <v>11.297239888291141</v>
      </c>
      <c r="AL74" s="128">
        <v>10.471877872468358</v>
      </c>
      <c r="AM74" s="128">
        <v>13.373910450417146</v>
      </c>
      <c r="AN74" s="128">
        <v>13.073176075508364</v>
      </c>
      <c r="AO74" s="128">
        <v>15.712419304307204</v>
      </c>
      <c r="AP74" s="128">
        <v>17.892508568443482</v>
      </c>
      <c r="AQ74" s="128">
        <v>18.779921051488664</v>
      </c>
      <c r="AR74" s="128">
        <v>21.617507563625193</v>
      </c>
      <c r="AS74" s="128">
        <v>21.139553103611696</v>
      </c>
      <c r="AT74" s="128">
        <v>21.288841500334385</v>
      </c>
      <c r="AU74" s="128">
        <v>25.43126369393924</v>
      </c>
      <c r="AV74" s="128">
        <v>29.057630138430028</v>
      </c>
      <c r="AW74" s="128">
        <v>34.020590917111534</v>
      </c>
      <c r="AX74" s="128">
        <v>35.417772435251578</v>
      </c>
      <c r="AY74" s="128">
        <v>38.002478333262644</v>
      </c>
      <c r="AZ74" s="128">
        <v>43.536597457358624</v>
      </c>
      <c r="BA74" s="128">
        <v>41.687923116793797</v>
      </c>
      <c r="BB74" s="128">
        <v>41.142685392377714</v>
      </c>
      <c r="BC74" s="128">
        <v>41.744986511652925</v>
      </c>
      <c r="BD74" s="128">
        <v>41.538059257106141</v>
      </c>
      <c r="BE74" s="128">
        <v>38.595706016483064</v>
      </c>
      <c r="BF74" s="128">
        <v>40.325802959616027</v>
      </c>
      <c r="BG74" s="128">
        <v>40.058469786174669</v>
      </c>
      <c r="BH74" s="128">
        <v>43.786255385660951</v>
      </c>
      <c r="BI74" s="128">
        <v>46.475911749602624</v>
      </c>
      <c r="BJ74" s="131">
        <v>5.8526881916118878E-2</v>
      </c>
      <c r="BK74" s="131">
        <v>2.0332217255899065E-2</v>
      </c>
      <c r="BL74" s="131">
        <v>1.1259171227278252E-2</v>
      </c>
    </row>
    <row r="75" spans="1:64" ht="10">
      <c r="A75" s="122" t="s">
        <v>299</v>
      </c>
      <c r="B75" s="128">
        <v>0.60040000000000004</v>
      </c>
      <c r="C75" s="128">
        <v>0.72199999999999998</v>
      </c>
      <c r="D75" s="128">
        <v>0.86972500000000008</v>
      </c>
      <c r="E75" s="128">
        <v>1.0459499999999999</v>
      </c>
      <c r="F75" s="128">
        <v>1.2592250000000003</v>
      </c>
      <c r="G75" s="128">
        <v>1.5361499999999999</v>
      </c>
      <c r="H75" s="128">
        <v>1.28155</v>
      </c>
      <c r="I75" s="128">
        <v>1.45255</v>
      </c>
      <c r="J75" s="128">
        <v>1.7100000000000002</v>
      </c>
      <c r="K75" s="128">
        <v>2.1641000000000004</v>
      </c>
      <c r="L75" s="128">
        <v>2.5745</v>
      </c>
      <c r="M75" s="128">
        <v>2.7792249999999998</v>
      </c>
      <c r="N75" s="128">
        <v>3.9111500000000001</v>
      </c>
      <c r="O75" s="128">
        <v>5.3931500000000003</v>
      </c>
      <c r="P75" s="128">
        <v>6.6215000000000002</v>
      </c>
      <c r="Q75" s="128">
        <v>9.2378</v>
      </c>
      <c r="R75" s="128">
        <v>10.771100000000001</v>
      </c>
      <c r="S75" s="128">
        <v>11.416149999999998</v>
      </c>
      <c r="T75" s="128">
        <v>11.1473</v>
      </c>
      <c r="U75" s="128">
        <v>17.29</v>
      </c>
      <c r="V75" s="128">
        <v>17.86</v>
      </c>
      <c r="W75" s="128">
        <v>23.94</v>
      </c>
      <c r="X75" s="128">
        <v>25.46</v>
      </c>
      <c r="Y75" s="128">
        <v>27.645</v>
      </c>
      <c r="Z75" s="128">
        <v>28.310000000000002</v>
      </c>
      <c r="AA75" s="128">
        <v>31.844000000000005</v>
      </c>
      <c r="AB75" s="128">
        <v>33.411500000000004</v>
      </c>
      <c r="AC75" s="128">
        <v>36.337499999999999</v>
      </c>
      <c r="AD75" s="128">
        <v>38.037999999999997</v>
      </c>
      <c r="AE75" s="128">
        <v>40.631500000000003</v>
      </c>
      <c r="AF75" s="128">
        <v>40.783499999999997</v>
      </c>
      <c r="AG75" s="128">
        <v>42.189500000000002</v>
      </c>
      <c r="AH75" s="128">
        <v>43.073</v>
      </c>
      <c r="AI75" s="128">
        <v>44.478999999999999</v>
      </c>
      <c r="AJ75" s="128">
        <v>43.89</v>
      </c>
      <c r="AK75" s="128">
        <v>47.319500000000005</v>
      </c>
      <c r="AL75" s="128">
        <v>51.005499999999998</v>
      </c>
      <c r="AM75" s="128">
        <v>53.864999999999995</v>
      </c>
      <c r="AN75" s="128">
        <v>57.057000000000002</v>
      </c>
      <c r="AO75" s="128">
        <v>62.396000000000001</v>
      </c>
      <c r="AP75" s="128">
        <v>67.677999999999997</v>
      </c>
      <c r="AQ75" s="128">
        <v>69.787949999999995</v>
      </c>
      <c r="AR75" s="128">
        <v>70.698999999999998</v>
      </c>
      <c r="AS75" s="128">
        <v>76.417999999999992</v>
      </c>
      <c r="AT75" s="128">
        <v>74.527500000000003</v>
      </c>
      <c r="AU75" s="128">
        <v>83.277000000000001</v>
      </c>
      <c r="AV75" s="128">
        <v>87.647000000000006</v>
      </c>
      <c r="AW75" s="128">
        <v>94.363500000000002</v>
      </c>
      <c r="AX75" s="128">
        <v>95.028499999999994</v>
      </c>
      <c r="AY75" s="128">
        <v>97.260999999999996</v>
      </c>
      <c r="AZ75" s="128">
        <v>99.227499999999992</v>
      </c>
      <c r="BA75" s="128">
        <v>105.31700000000001</v>
      </c>
      <c r="BB75" s="128">
        <v>109.250209</v>
      </c>
      <c r="BC75" s="128">
        <v>112.1</v>
      </c>
      <c r="BD75" s="128">
        <v>111.15</v>
      </c>
      <c r="BE75" s="128">
        <v>113.05</v>
      </c>
      <c r="BF75" s="128">
        <v>114.46067628</v>
      </c>
      <c r="BG75" s="128">
        <v>116.74988980559999</v>
      </c>
      <c r="BH75" s="128">
        <v>117.3546975610213</v>
      </c>
      <c r="BI75" s="128">
        <v>121.48248058467099</v>
      </c>
      <c r="BJ75" s="131">
        <v>3.2345221424274095E-2</v>
      </c>
      <c r="BK75" s="131">
        <v>2.248628669772712E-2</v>
      </c>
      <c r="BL75" s="131">
        <v>2.9430128393963383E-2</v>
      </c>
    </row>
    <row r="76" spans="1:64" ht="10">
      <c r="A76" s="122" t="s">
        <v>300</v>
      </c>
      <c r="B76" s="128">
        <v>0</v>
      </c>
      <c r="C76" s="128">
        <v>0</v>
      </c>
      <c r="D76" s="128">
        <v>0.44264999999999999</v>
      </c>
      <c r="E76" s="128">
        <v>0.58499999999999996</v>
      </c>
      <c r="F76" s="128">
        <v>0.57524999999999993</v>
      </c>
      <c r="G76" s="128">
        <v>0.81899999999999995</v>
      </c>
      <c r="H76" s="128">
        <v>1.2967500000000001</v>
      </c>
      <c r="I76" s="128">
        <v>1.3455000000000001</v>
      </c>
      <c r="J76" s="128">
        <v>1.68675</v>
      </c>
      <c r="K76" s="128">
        <v>1.7550000000000001</v>
      </c>
      <c r="L76" s="128">
        <v>1.6185000000000003</v>
      </c>
      <c r="M76" s="128">
        <v>1.8915</v>
      </c>
      <c r="N76" s="128">
        <v>3.2954999999999997</v>
      </c>
      <c r="O76" s="128">
        <v>3.9097499999999998</v>
      </c>
      <c r="P76" s="128">
        <v>4.2510000000000003</v>
      </c>
      <c r="Q76" s="128">
        <v>4.7969999999999997</v>
      </c>
      <c r="R76" s="128">
        <v>6.0547500000000003</v>
      </c>
      <c r="S76" s="128">
        <v>6.3570000000000011</v>
      </c>
      <c r="T76" s="128">
        <v>5.8012500000000005</v>
      </c>
      <c r="U76" s="128">
        <v>7.9754999999999994</v>
      </c>
      <c r="V76" s="128">
        <v>9.8670000000000009</v>
      </c>
      <c r="W76" s="128">
        <v>11.982750000000001</v>
      </c>
      <c r="X76" s="128">
        <v>13.669499999999999</v>
      </c>
      <c r="Y76" s="128">
        <v>13.8255</v>
      </c>
      <c r="Z76" s="128">
        <v>16.838249999999999</v>
      </c>
      <c r="AA76" s="128">
        <v>16.48725</v>
      </c>
      <c r="AB76" s="128">
        <v>19.850999999999999</v>
      </c>
      <c r="AC76" s="128">
        <v>18.28125</v>
      </c>
      <c r="AD76" s="128">
        <v>19.149000000000001</v>
      </c>
      <c r="AE76" s="128">
        <v>22.142250000000001</v>
      </c>
      <c r="AF76" s="128">
        <v>24.170249999999999</v>
      </c>
      <c r="AG76" s="128">
        <v>26.471250000000005</v>
      </c>
      <c r="AH76" s="128">
        <v>28.274999999999999</v>
      </c>
      <c r="AI76" s="128">
        <v>29.63025</v>
      </c>
      <c r="AJ76" s="128">
        <v>30.634500000000003</v>
      </c>
      <c r="AK76" s="128">
        <v>30.64425</v>
      </c>
      <c r="AL76" s="128">
        <v>31.473000000000003</v>
      </c>
      <c r="AM76" s="128">
        <v>35.528999999999996</v>
      </c>
      <c r="AN76" s="128">
        <v>36.933000000000007</v>
      </c>
      <c r="AO76" s="128">
        <v>39.204750000000004</v>
      </c>
      <c r="AP76" s="128">
        <v>40.998749999999994</v>
      </c>
      <c r="AQ76" s="128">
        <v>42.275999999999996</v>
      </c>
      <c r="AR76" s="128">
        <v>47.938234500000007</v>
      </c>
      <c r="AS76" s="128">
        <v>57.972115499999994</v>
      </c>
      <c r="AT76" s="128">
        <v>57.588072750000002</v>
      </c>
      <c r="AU76" s="128">
        <v>59.271644249999994</v>
      </c>
      <c r="AV76" s="128">
        <v>61.63614395500624</v>
      </c>
      <c r="AW76" s="128">
        <v>63.930749999999989</v>
      </c>
      <c r="AX76" s="128">
        <v>64.611100767294417</v>
      </c>
      <c r="AY76" s="128">
        <v>63.8665258988094</v>
      </c>
      <c r="AZ76" s="128">
        <v>71.261063373156247</v>
      </c>
      <c r="BA76" s="128">
        <v>71.536532060112364</v>
      </c>
      <c r="BB76" s="128">
        <v>65.656758954668902</v>
      </c>
      <c r="BC76" s="128">
        <v>58.116632929435795</v>
      </c>
      <c r="BD76" s="128">
        <v>67.018024304435301</v>
      </c>
      <c r="BE76" s="128">
        <v>67.683345398266411</v>
      </c>
      <c r="BF76" s="128">
        <v>65.324219165785607</v>
      </c>
      <c r="BG76" s="128">
        <v>66.422667269949812</v>
      </c>
      <c r="BH76" s="128">
        <v>67.009988142621467</v>
      </c>
      <c r="BI76" s="128">
        <v>71.344238905227897</v>
      </c>
      <c r="BJ76" s="131">
        <v>6.1771703933170441E-2</v>
      </c>
      <c r="BK76" s="131">
        <v>1.113364517401938E-2</v>
      </c>
      <c r="BL76" s="131">
        <v>1.7283727670402847E-2</v>
      </c>
    </row>
    <row r="77" spans="1:64" ht="10">
      <c r="A77" s="122" t="s">
        <v>301</v>
      </c>
      <c r="B77" s="136">
        <v>4.8774999999999999E-2</v>
      </c>
      <c r="C77" s="136">
        <v>5.8499999999999996E-2</v>
      </c>
      <c r="D77" s="136">
        <v>5.8499999999999996E-2</v>
      </c>
      <c r="E77" s="136">
        <v>0.26332499999999998</v>
      </c>
      <c r="F77" s="136">
        <v>0.30237499999999995</v>
      </c>
      <c r="G77" s="136">
        <v>0.65011700000000006</v>
      </c>
      <c r="H77" s="136">
        <v>0.94784500000000027</v>
      </c>
      <c r="I77" s="136">
        <v>1.1827710000000002</v>
      </c>
      <c r="J77" s="136">
        <v>1.6770460000000003</v>
      </c>
      <c r="K77" s="136">
        <v>2.0678140000000003</v>
      </c>
      <c r="L77" s="136">
        <v>2.1759730000000004</v>
      </c>
      <c r="M77" s="136">
        <v>2.3120430000000001</v>
      </c>
      <c r="N77" s="136">
        <v>2.508651</v>
      </c>
      <c r="O77" s="136">
        <v>2.7516310000000002</v>
      </c>
      <c r="P77" s="136">
        <v>3.0480830000000001</v>
      </c>
      <c r="Q77" s="136">
        <v>2.4925639999999998</v>
      </c>
      <c r="R77" s="136">
        <v>2.3150500000000003</v>
      </c>
      <c r="S77" s="136">
        <v>3.6301269999999999</v>
      </c>
      <c r="T77" s="136">
        <v>3.8277510000000001</v>
      </c>
      <c r="U77" s="136">
        <v>3.9932250000000011</v>
      </c>
      <c r="V77" s="136">
        <v>4.8706170000000011</v>
      </c>
      <c r="W77" s="136">
        <v>5.7837360000000002</v>
      </c>
      <c r="X77" s="136">
        <v>5.6243699999999999</v>
      </c>
      <c r="Y77" s="136">
        <v>6.4610979999999998</v>
      </c>
      <c r="Z77" s="136">
        <v>7.329854429100001</v>
      </c>
      <c r="AA77" s="136">
        <v>7.7903292864999996</v>
      </c>
      <c r="AB77" s="136">
        <v>7.7738952864999993</v>
      </c>
      <c r="AC77" s="136">
        <v>8.8233828580000004</v>
      </c>
      <c r="AD77" s="136">
        <v>9.3050432867000001</v>
      </c>
      <c r="AE77" s="136">
        <v>9.7054374299999999</v>
      </c>
      <c r="AF77" s="136">
        <v>10.366965430000002</v>
      </c>
      <c r="AG77" s="136">
        <v>10.755198287100001</v>
      </c>
      <c r="AH77" s="136">
        <v>12.8763314301</v>
      </c>
      <c r="AI77" s="136">
        <v>14.431470858700001</v>
      </c>
      <c r="AJ77" s="136">
        <v>14.686843144400001</v>
      </c>
      <c r="AK77" s="136">
        <v>14.8032045729</v>
      </c>
      <c r="AL77" s="136">
        <v>15.276907715699998</v>
      </c>
      <c r="AM77" s="136">
        <v>16.191840286999998</v>
      </c>
      <c r="AN77" s="136">
        <v>17.492559577600002</v>
      </c>
      <c r="AO77" s="136">
        <v>16.731102253944421</v>
      </c>
      <c r="AP77" s="136">
        <v>17.268475433413251</v>
      </c>
      <c r="AQ77" s="136">
        <v>18.874096676553677</v>
      </c>
      <c r="AR77" s="136">
        <v>19.489404432393901</v>
      </c>
      <c r="AS77" s="136">
        <v>20.722086514871052</v>
      </c>
      <c r="AT77" s="136">
        <v>22.433358329070014</v>
      </c>
      <c r="AU77" s="136">
        <v>25.550021232721306</v>
      </c>
      <c r="AV77" s="136">
        <v>22.076132350617982</v>
      </c>
      <c r="AW77" s="136">
        <v>20.558684621972255</v>
      </c>
      <c r="AX77" s="136">
        <v>21.254934046161324</v>
      </c>
      <c r="AY77" s="136">
        <v>20.93264182076766</v>
      </c>
      <c r="AZ77" s="136">
        <v>22.521231204113356</v>
      </c>
      <c r="BA77" s="136">
        <v>23.076754135933999</v>
      </c>
      <c r="BB77" s="136">
        <v>22.927538940872125</v>
      </c>
      <c r="BC77" s="136">
        <v>21.907217554675373</v>
      </c>
      <c r="BD77" s="136">
        <v>22.963818667202005</v>
      </c>
      <c r="BE77" s="136">
        <v>23.037613031639559</v>
      </c>
      <c r="BF77" s="136">
        <v>23.382240801056575</v>
      </c>
      <c r="BG77" s="136">
        <v>22.129960453147689</v>
      </c>
      <c r="BH77" s="136">
        <v>21.915659625979913</v>
      </c>
      <c r="BI77" s="128">
        <v>21.359166530008039</v>
      </c>
      <c r="BJ77" s="131">
        <v>-2.8055348776282685E-2</v>
      </c>
      <c r="BK77" s="131">
        <v>2.0191600617160965E-3</v>
      </c>
      <c r="BL77" s="131">
        <v>5.1744334684379247E-3</v>
      </c>
    </row>
    <row r="78" spans="1:64" s="90" customFormat="1">
      <c r="A78" s="133" t="s">
        <v>302</v>
      </c>
      <c r="B78" s="134">
        <v>3.7865800924331707</v>
      </c>
      <c r="C78" s="134">
        <v>4.6168151137862701</v>
      </c>
      <c r="D78" s="134">
        <v>5.4849919929782338</v>
      </c>
      <c r="E78" s="134">
        <v>7.1123838153902703</v>
      </c>
      <c r="F78" s="134">
        <v>8.4993888857297151</v>
      </c>
      <c r="G78" s="134">
        <v>9.4017838373780691</v>
      </c>
      <c r="H78" s="134">
        <v>10.51778257611617</v>
      </c>
      <c r="I78" s="134">
        <v>11.873316444912788</v>
      </c>
      <c r="J78" s="134">
        <v>14.379307311697321</v>
      </c>
      <c r="K78" s="134">
        <v>15.14820131995662</v>
      </c>
      <c r="L78" s="134">
        <v>17.041908311397737</v>
      </c>
      <c r="M78" s="134">
        <v>18.355377470864166</v>
      </c>
      <c r="N78" s="134">
        <v>21.404960221506787</v>
      </c>
      <c r="O78" s="134">
        <v>23.387546229011374</v>
      </c>
      <c r="P78" s="134">
        <v>31.67660407008005</v>
      </c>
      <c r="Q78" s="134">
        <v>31.70201431433939</v>
      </c>
      <c r="R78" s="134">
        <v>34.3455205534014</v>
      </c>
      <c r="S78" s="134">
        <v>38.397804928248064</v>
      </c>
      <c r="T78" s="134">
        <v>39.283484869417627</v>
      </c>
      <c r="U78" s="134">
        <v>50.446789454752754</v>
      </c>
      <c r="V78" s="134">
        <v>54.438776119650235</v>
      </c>
      <c r="W78" s="134">
        <v>65.904453678435488</v>
      </c>
      <c r="X78" s="134">
        <v>72.267018021028335</v>
      </c>
      <c r="Y78" s="134">
        <v>80.403842374292267</v>
      </c>
      <c r="Z78" s="134">
        <v>90.692360155147355</v>
      </c>
      <c r="AA78" s="134">
        <v>95.680991417622124</v>
      </c>
      <c r="AB78" s="134">
        <v>100.10007386174966</v>
      </c>
      <c r="AC78" s="134">
        <v>114.4023588122771</v>
      </c>
      <c r="AD78" s="134">
        <v>107.17453894530985</v>
      </c>
      <c r="AE78" s="134">
        <v>123.98613029059722</v>
      </c>
      <c r="AF78" s="134">
        <v>136.34506171821465</v>
      </c>
      <c r="AG78" s="134">
        <v>142.17228150044116</v>
      </c>
      <c r="AH78" s="134">
        <v>150.28615858872013</v>
      </c>
      <c r="AI78" s="134">
        <v>162.19935526105127</v>
      </c>
      <c r="AJ78" s="134">
        <v>173.02707383886204</v>
      </c>
      <c r="AK78" s="134">
        <v>183.30180984374437</v>
      </c>
      <c r="AL78" s="134">
        <v>194.84412103138396</v>
      </c>
      <c r="AM78" s="134">
        <v>216.34474644240845</v>
      </c>
      <c r="AN78" s="134">
        <v>225.15828057429093</v>
      </c>
      <c r="AO78" s="134">
        <v>249.70172907148799</v>
      </c>
      <c r="AP78" s="134">
        <v>266.36585599284609</v>
      </c>
      <c r="AQ78" s="134">
        <v>282.89528572189363</v>
      </c>
      <c r="AR78" s="134">
        <v>308.23165107138834</v>
      </c>
      <c r="AS78" s="134">
        <v>337.5195292052324</v>
      </c>
      <c r="AT78" s="134">
        <v>346.84557731093093</v>
      </c>
      <c r="AU78" s="134">
        <v>380.47904360641473</v>
      </c>
      <c r="AV78" s="134">
        <v>398.55916867259799</v>
      </c>
      <c r="AW78" s="134">
        <v>411.42798508248984</v>
      </c>
      <c r="AX78" s="134">
        <v>423.29449794133109</v>
      </c>
      <c r="AY78" s="134">
        <v>447.36433516794023</v>
      </c>
      <c r="AZ78" s="134">
        <v>479.27268095915946</v>
      </c>
      <c r="BA78" s="134">
        <v>501.09336599025505</v>
      </c>
      <c r="BB78" s="134">
        <v>509.55059940264653</v>
      </c>
      <c r="BC78" s="134">
        <v>517.83601562203978</v>
      </c>
      <c r="BD78" s="134">
        <v>534.64635734222077</v>
      </c>
      <c r="BE78" s="134">
        <v>552.801148483205</v>
      </c>
      <c r="BF78" s="134">
        <v>549.39062229636261</v>
      </c>
      <c r="BG78" s="134">
        <v>566.09093697261028</v>
      </c>
      <c r="BH78" s="134">
        <v>580.30146700155296</v>
      </c>
      <c r="BI78" s="134">
        <v>592.52192878385142</v>
      </c>
      <c r="BJ78" s="285">
        <v>1.8269037752654427E-2</v>
      </c>
      <c r="BK78" s="285">
        <v>2.8500025887867375E-2</v>
      </c>
      <c r="BL78" s="285">
        <v>0.14354330234632987</v>
      </c>
    </row>
    <row r="79" spans="1:64">
      <c r="B79" s="128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28"/>
      <c r="S79" s="128"/>
      <c r="T79" s="128"/>
      <c r="U79" s="128"/>
      <c r="V79" s="128"/>
      <c r="W79" s="128"/>
      <c r="X79" s="128"/>
      <c r="Y79" s="128"/>
      <c r="Z79" s="128"/>
      <c r="AA79" s="128"/>
      <c r="AB79" s="128"/>
      <c r="AC79" s="128"/>
      <c r="AD79" s="128"/>
      <c r="AE79" s="128"/>
      <c r="AF79" s="128"/>
      <c r="AG79" s="128"/>
      <c r="AH79" s="128"/>
      <c r="AI79" s="128"/>
      <c r="AJ79" s="128"/>
      <c r="AK79" s="128"/>
      <c r="AL79" s="128"/>
      <c r="AM79" s="128"/>
      <c r="AN79" s="128"/>
      <c r="AO79" s="128"/>
      <c r="AP79" s="128"/>
      <c r="AQ79" s="128"/>
      <c r="AR79" s="128"/>
      <c r="AS79" s="128"/>
      <c r="AT79" s="128"/>
      <c r="AU79" s="128"/>
      <c r="AV79" s="128"/>
      <c r="AW79" s="128"/>
      <c r="AX79" s="128"/>
      <c r="AY79" s="128"/>
      <c r="AZ79" s="128"/>
      <c r="BA79" s="128"/>
      <c r="BB79" s="128"/>
      <c r="BC79" s="128"/>
      <c r="BD79" s="128"/>
      <c r="BE79" s="128"/>
      <c r="BF79" s="128"/>
      <c r="BG79" s="129"/>
      <c r="BH79" s="129"/>
      <c r="BI79" s="129"/>
      <c r="BJ79" s="132"/>
      <c r="BK79" s="132"/>
      <c r="BL79" s="132"/>
    </row>
    <row r="80" spans="1:64" ht="10">
      <c r="A80" s="126" t="s">
        <v>303</v>
      </c>
      <c r="B80" s="128">
        <v>0.74304999999999999</v>
      </c>
      <c r="C80" s="128">
        <v>0.77192500000000008</v>
      </c>
      <c r="D80" s="128">
        <v>0.74882499999999996</v>
      </c>
      <c r="E80" s="128">
        <v>0.78732500000000005</v>
      </c>
      <c r="F80" s="128">
        <v>1.03516875</v>
      </c>
      <c r="G80" s="128">
        <v>0.97308750000000011</v>
      </c>
      <c r="H80" s="128">
        <v>1.1049500000000001</v>
      </c>
      <c r="I80" s="128">
        <v>1.2830124999999999</v>
      </c>
      <c r="J80" s="128">
        <v>1.78591875</v>
      </c>
      <c r="K80" s="128">
        <v>2.06745</v>
      </c>
      <c r="L80" s="128">
        <v>2.8489999999999998</v>
      </c>
      <c r="M80" s="128">
        <v>3.3687499999999999</v>
      </c>
      <c r="N80" s="128">
        <v>3.5901249999999996</v>
      </c>
      <c r="O80" s="128">
        <v>5.7653750000000006</v>
      </c>
      <c r="P80" s="128">
        <v>8.152375000000001</v>
      </c>
      <c r="Q80" s="128">
        <v>10.943625000000001</v>
      </c>
      <c r="R80" s="128">
        <v>14.225750000000001</v>
      </c>
      <c r="S80" s="128">
        <v>16.141124999999999</v>
      </c>
      <c r="T80" s="128">
        <v>17.671500000000002</v>
      </c>
      <c r="U80" s="128">
        <v>15.525124999999999</v>
      </c>
      <c r="V80" s="128">
        <v>15.380750000000001</v>
      </c>
      <c r="W80" s="128">
        <v>16.84375</v>
      </c>
      <c r="X80" s="128">
        <v>17.228750000000002</v>
      </c>
      <c r="Y80" s="128">
        <v>19.413625000000003</v>
      </c>
      <c r="Z80" s="128">
        <v>18.268250000000002</v>
      </c>
      <c r="AA80" s="128">
        <v>19.509875000000001</v>
      </c>
      <c r="AB80" s="128">
        <v>19.26925</v>
      </c>
      <c r="AC80" s="128">
        <v>19.894875000000003</v>
      </c>
      <c r="AD80" s="128">
        <v>17.854375000000001</v>
      </c>
      <c r="AE80" s="128">
        <v>18.816875000000003</v>
      </c>
      <c r="AF80" s="128">
        <v>20.222125000000002</v>
      </c>
      <c r="AG80" s="128">
        <v>20.77075</v>
      </c>
      <c r="AH80" s="128">
        <v>19.404</v>
      </c>
      <c r="AI80" s="128">
        <v>20.068125000000002</v>
      </c>
      <c r="AJ80" s="128">
        <v>20.510874999999999</v>
      </c>
      <c r="AK80" s="128">
        <v>19.101293750000004</v>
      </c>
      <c r="AL80" s="128">
        <v>19.732212499999999</v>
      </c>
      <c r="AM80" s="128">
        <v>19.483887500000002</v>
      </c>
      <c r="AN80" s="128">
        <v>20.59316875</v>
      </c>
      <c r="AO80" s="128">
        <v>21.189918749999997</v>
      </c>
      <c r="AP80" s="128">
        <v>22.355987500000001</v>
      </c>
      <c r="AQ80" s="128">
        <v>22.849750000000004</v>
      </c>
      <c r="AR80" s="128">
        <v>23.38068145299145</v>
      </c>
      <c r="AS80" s="128">
        <v>24.404187499999999</v>
      </c>
      <c r="AT80" s="128">
        <v>26.211762500000003</v>
      </c>
      <c r="AU80" s="128">
        <v>25.327225000000002</v>
      </c>
      <c r="AV80" s="128">
        <v>26.796962499999999</v>
      </c>
      <c r="AW80" s="128">
        <v>29.874074999999998</v>
      </c>
      <c r="AX80" s="128">
        <v>32.121512500000001</v>
      </c>
      <c r="AY80" s="128">
        <v>36.091825</v>
      </c>
      <c r="AZ80" s="128">
        <v>37.922499999999999</v>
      </c>
      <c r="BA80" s="128">
        <v>38.596250000000005</v>
      </c>
      <c r="BB80" s="128">
        <v>39.462499999999999</v>
      </c>
      <c r="BC80" s="128">
        <v>43.408750000000005</v>
      </c>
      <c r="BD80" s="128">
        <v>45.054625000000001</v>
      </c>
      <c r="BE80" s="128">
        <v>43.350037499999999</v>
      </c>
      <c r="BF80" s="128">
        <v>48.152912500000006</v>
      </c>
      <c r="BG80" s="128">
        <v>50.338750000000005</v>
      </c>
      <c r="BH80" s="128">
        <v>54.233024999999998</v>
      </c>
      <c r="BI80" s="128">
        <v>50.5475894</v>
      </c>
      <c r="BJ80" s="131">
        <v>-7.0502129795628421E-2</v>
      </c>
      <c r="BK80" s="131">
        <v>3.4258647182876967E-2</v>
      </c>
      <c r="BL80" s="131">
        <v>1.2245568569951105E-2</v>
      </c>
    </row>
    <row r="81" spans="1:64" ht="10">
      <c r="A81" s="126" t="s">
        <v>304</v>
      </c>
      <c r="B81" s="128">
        <v>4.7162500000000003E-2</v>
      </c>
      <c r="C81" s="128">
        <v>5.3900000000000003E-2</v>
      </c>
      <c r="D81" s="128">
        <v>5.3900000000000003E-2</v>
      </c>
      <c r="E81" s="128">
        <v>5.3900000000000003E-2</v>
      </c>
      <c r="F81" s="128">
        <v>6.8337500000000009E-2</v>
      </c>
      <c r="G81" s="128">
        <v>8.181250000000001E-2</v>
      </c>
      <c r="H81" s="128">
        <v>8.181250000000001E-2</v>
      </c>
      <c r="I81" s="128">
        <v>6.8337500000000009E-2</v>
      </c>
      <c r="J81" s="128">
        <v>5.4862500000000002E-2</v>
      </c>
      <c r="K81" s="128">
        <v>5.7750000000000003E-2</v>
      </c>
      <c r="L81" s="128">
        <v>4.8125000000000001E-2</v>
      </c>
      <c r="M81" s="128">
        <v>0.36575000000000002</v>
      </c>
      <c r="N81" s="128">
        <v>0.44275000000000003</v>
      </c>
      <c r="O81" s="128">
        <v>0.71224999999999994</v>
      </c>
      <c r="P81" s="128">
        <v>1.0780000000000001</v>
      </c>
      <c r="Q81" s="128">
        <v>2.0982500000000002</v>
      </c>
      <c r="R81" s="128">
        <v>2.3485</v>
      </c>
      <c r="S81" s="128">
        <v>2.5698750000000001</v>
      </c>
      <c r="T81" s="128">
        <v>3.0126249999999999</v>
      </c>
      <c r="U81" s="128">
        <v>3.8692499999999996</v>
      </c>
      <c r="V81" s="128">
        <v>4.7451249999999998</v>
      </c>
      <c r="W81" s="128">
        <v>5.4669999999999996</v>
      </c>
      <c r="X81" s="128">
        <v>6.0445000000000002</v>
      </c>
      <c r="Y81" s="128">
        <v>6.6605000000000008</v>
      </c>
      <c r="Z81" s="128">
        <v>7.4497499999999999</v>
      </c>
      <c r="AA81" s="128">
        <v>7.7673749999999995</v>
      </c>
      <c r="AB81" s="128">
        <v>8.7394999999999996</v>
      </c>
      <c r="AC81" s="128">
        <v>9.4517500000000005</v>
      </c>
      <c r="AD81" s="128">
        <v>10.866624999999999</v>
      </c>
      <c r="AE81" s="128">
        <v>11.55</v>
      </c>
      <c r="AF81" s="128">
        <v>12.1275</v>
      </c>
      <c r="AG81" s="128">
        <v>12.512499999999999</v>
      </c>
      <c r="AH81" s="128">
        <v>12.897499999999999</v>
      </c>
      <c r="AI81" s="128">
        <v>13.186249999999998</v>
      </c>
      <c r="AJ81" s="128">
        <v>15.785</v>
      </c>
      <c r="AK81" s="128">
        <v>19.25</v>
      </c>
      <c r="AL81" s="128">
        <v>23.581250000000001</v>
      </c>
      <c r="AM81" s="128">
        <v>25.506250000000001</v>
      </c>
      <c r="AN81" s="128">
        <v>28.58625</v>
      </c>
      <c r="AO81" s="128">
        <v>30.51125</v>
      </c>
      <c r="AP81" s="128">
        <v>30.415000000000003</v>
      </c>
      <c r="AQ81" s="128">
        <v>35.131250000000001</v>
      </c>
      <c r="AR81" s="128">
        <v>36.921499999999995</v>
      </c>
      <c r="AS81" s="128">
        <v>39.308500000000002</v>
      </c>
      <c r="AT81" s="128">
        <v>40.944749999999999</v>
      </c>
      <c r="AU81" s="128">
        <v>43.418374999999997</v>
      </c>
      <c r="AV81" s="128">
        <v>47.759249999999994</v>
      </c>
      <c r="AW81" s="128">
        <v>50.637124999999997</v>
      </c>
      <c r="AX81" s="128">
        <v>49.501375000000003</v>
      </c>
      <c r="AY81" s="128">
        <v>46.218749500000001</v>
      </c>
      <c r="AZ81" s="128">
        <v>46.018770874999994</v>
      </c>
      <c r="BA81" s="128">
        <v>49.354112499999999</v>
      </c>
      <c r="BB81" s="128">
        <v>55.932764658802348</v>
      </c>
      <c r="BC81" s="128">
        <v>59.595283656304176</v>
      </c>
      <c r="BD81" s="128">
        <v>59.038678568273127</v>
      </c>
      <c r="BE81" s="128">
        <v>58.307923875090665</v>
      </c>
      <c r="BF81" s="128">
        <v>62.124842310199078</v>
      </c>
      <c r="BG81" s="128">
        <v>60.590863516155594</v>
      </c>
      <c r="BH81" s="128">
        <v>60.03904343100487</v>
      </c>
      <c r="BI81" s="128">
        <v>59.782852020308859</v>
      </c>
      <c r="BJ81" s="131">
        <v>-6.9876619023199193E-3</v>
      </c>
      <c r="BK81" s="131">
        <v>2.6067292185017577E-2</v>
      </c>
      <c r="BL81" s="131">
        <v>1.4482886768917453E-2</v>
      </c>
    </row>
    <row r="82" spans="1:64" ht="10">
      <c r="A82" s="126" t="s">
        <v>305</v>
      </c>
      <c r="B82" s="128">
        <v>5.145000000000001E-2</v>
      </c>
      <c r="C82" s="128">
        <v>5.145000000000001E-2</v>
      </c>
      <c r="D82" s="128">
        <v>5.145000000000001E-2</v>
      </c>
      <c r="E82" s="128">
        <v>5.145000000000001E-2</v>
      </c>
      <c r="F82" s="128">
        <v>5.145000000000001E-2</v>
      </c>
      <c r="G82" s="128">
        <v>5.145000000000001E-2</v>
      </c>
      <c r="H82" s="128">
        <v>5.0210199000000011E-2</v>
      </c>
      <c r="I82" s="128">
        <v>5.438420599999999E-2</v>
      </c>
      <c r="J82" s="128">
        <v>6.8005261999999983E-2</v>
      </c>
      <c r="K82" s="128">
        <v>7.8027996000000002E-2</v>
      </c>
      <c r="L82" s="128">
        <v>6.902986500000001E-2</v>
      </c>
      <c r="M82" s="128">
        <v>7.7203429000000004E-2</v>
      </c>
      <c r="N82" s="128">
        <v>8.410118200000001E-2</v>
      </c>
      <c r="O82" s="128">
        <v>7.9402661999999985E-2</v>
      </c>
      <c r="P82" s="128">
        <v>7.3529511999999991E-2</v>
      </c>
      <c r="Q82" s="128">
        <v>6.4531381000000013E-2</v>
      </c>
      <c r="R82" s="128">
        <v>8.2850957000000017E-2</v>
      </c>
      <c r="S82" s="128">
        <v>7.6877789000000002E-2</v>
      </c>
      <c r="T82" s="128">
        <v>8.1177400000000011E-2</v>
      </c>
      <c r="U82" s="128">
        <v>8.1077382000000003E-2</v>
      </c>
      <c r="V82" s="128">
        <v>9.1623466000000015E-2</v>
      </c>
      <c r="W82" s="128">
        <v>8.8699684000000015E-2</v>
      </c>
      <c r="X82" s="128">
        <v>7.2079250999999983E-2</v>
      </c>
      <c r="Y82" s="128">
        <v>7.3653953000000008E-2</v>
      </c>
      <c r="Z82" s="128">
        <v>5.4409791999999998E-2</v>
      </c>
      <c r="AA82" s="128">
        <v>5.0335802999999998E-2</v>
      </c>
      <c r="AB82" s="128">
        <v>3.2216263000000002E-2</v>
      </c>
      <c r="AC82" s="128">
        <v>2.1168926000000001E-2</v>
      </c>
      <c r="AD82" s="128">
        <v>2.0694422000000001E-2</v>
      </c>
      <c r="AE82" s="128">
        <v>2.0218754999999998E-2</v>
      </c>
      <c r="AF82" s="128">
        <v>1.2796488999999999E-2</v>
      </c>
      <c r="AG82" s="128">
        <v>1.6270369999999999E-2</v>
      </c>
      <c r="AH82" s="128">
        <v>2.9991444000000006E-2</v>
      </c>
      <c r="AI82" s="128">
        <v>3.2915225999999999E-2</v>
      </c>
      <c r="AJ82" s="128">
        <v>3.8363881000000002E-2</v>
      </c>
      <c r="AK82" s="128">
        <v>4.4187022000000006E-2</v>
      </c>
      <c r="AL82" s="128">
        <v>4.3712518000000006E-2</v>
      </c>
      <c r="AM82" s="128">
        <v>5.5944000000000008E-2</v>
      </c>
      <c r="AN82" s="128">
        <v>5.3613000000000001E-2</v>
      </c>
      <c r="AO82" s="128">
        <v>6.8764500000000006E-2</v>
      </c>
      <c r="AP82" s="128">
        <v>0.44988300000000009</v>
      </c>
      <c r="AQ82" s="128">
        <v>0.55827450000000012</v>
      </c>
      <c r="AR82" s="128">
        <v>0.62976626999999996</v>
      </c>
      <c r="AS82" s="128">
        <v>0.62191079999999999</v>
      </c>
      <c r="AT82" s="128">
        <v>0.68319278999999999</v>
      </c>
      <c r="AU82" s="128">
        <v>0.73792467000000017</v>
      </c>
      <c r="AV82" s="128">
        <v>0.93402004500000013</v>
      </c>
      <c r="AW82" s="128">
        <v>1.249166467637927</v>
      </c>
      <c r="AX82" s="128">
        <v>1.2112491043706712</v>
      </c>
      <c r="AY82" s="128">
        <v>1.1739000000000002</v>
      </c>
      <c r="AZ82" s="128">
        <v>1.1770797499999999</v>
      </c>
      <c r="BA82" s="128">
        <v>1.1975874673333335</v>
      </c>
      <c r="BB82" s="128">
        <v>1.1880709617150003</v>
      </c>
      <c r="BC82" s="128">
        <v>1.0715160502944063</v>
      </c>
      <c r="BD82" s="128">
        <v>1.0126818444677308</v>
      </c>
      <c r="BE82" s="128">
        <v>0.78666131450805166</v>
      </c>
      <c r="BF82" s="128">
        <v>0.78990170140383498</v>
      </c>
      <c r="BG82" s="128">
        <v>0.22269575424695218</v>
      </c>
      <c r="BH82" s="128">
        <v>0.88801068319522913</v>
      </c>
      <c r="BI82" s="128">
        <v>0.902148244875</v>
      </c>
      <c r="BJ82" s="131">
        <v>1.3144747001028634E-2</v>
      </c>
      <c r="BK82" s="131">
        <v>-2.5987163240915878E-2</v>
      </c>
      <c r="BL82" s="131">
        <v>2.185528197092986E-4</v>
      </c>
    </row>
    <row r="83" spans="1:64" ht="10">
      <c r="A83" s="126" t="s">
        <v>306</v>
      </c>
      <c r="B83" s="128">
        <v>0</v>
      </c>
      <c r="C83" s="128">
        <v>0</v>
      </c>
      <c r="D83" s="128">
        <v>0</v>
      </c>
      <c r="E83" s="128">
        <v>0</v>
      </c>
      <c r="F83" s="128">
        <v>0</v>
      </c>
      <c r="G83" s="128">
        <v>0</v>
      </c>
      <c r="H83" s="128">
        <v>6.1478670788934188E-2</v>
      </c>
      <c r="I83" s="128">
        <v>9.1639820237241335E-2</v>
      </c>
      <c r="J83" s="128">
        <v>9.9267631159975361E-2</v>
      </c>
      <c r="K83" s="128">
        <v>0.11645407579812435</v>
      </c>
      <c r="L83" s="128">
        <v>0.1531078821097322</v>
      </c>
      <c r="M83" s="128">
        <v>0.15463556607756765</v>
      </c>
      <c r="N83" s="128">
        <v>0.14814290921426693</v>
      </c>
      <c r="O83" s="128">
        <v>0.1519621191338556</v>
      </c>
      <c r="P83" s="128">
        <v>0.18785208346154575</v>
      </c>
      <c r="Q83" s="128">
        <v>0.21266633902242874</v>
      </c>
      <c r="R83" s="128">
        <v>0.20636464265510743</v>
      </c>
      <c r="S83" s="128">
        <v>0.18785208346154572</v>
      </c>
      <c r="T83" s="128">
        <v>0.21285729951840815</v>
      </c>
      <c r="U83" s="128">
        <v>0.21352566125433614</v>
      </c>
      <c r="V83" s="128">
        <v>0.20160123917206488</v>
      </c>
      <c r="W83" s="128">
        <v>0.21152057604655211</v>
      </c>
      <c r="X83" s="128">
        <v>0.19568146379670248</v>
      </c>
      <c r="Y83" s="128">
        <v>0.19740010826051738</v>
      </c>
      <c r="Z83" s="128">
        <v>0.20121931818010602</v>
      </c>
      <c r="AA83" s="128">
        <v>1.9708776403495445</v>
      </c>
      <c r="AB83" s="128">
        <v>1.99396803538975</v>
      </c>
      <c r="AC83" s="128">
        <v>1.8411568152623776</v>
      </c>
      <c r="AD83" s="128">
        <v>1.2738033160332598</v>
      </c>
      <c r="AE83" s="128">
        <v>1.2754264802490849</v>
      </c>
      <c r="AF83" s="128">
        <v>1.2911382855016149</v>
      </c>
      <c r="AG83" s="128">
        <v>1.1244554462278609</v>
      </c>
      <c r="AH83" s="128">
        <v>0.93150073799059285</v>
      </c>
      <c r="AI83" s="128">
        <v>0.92975711818745377</v>
      </c>
      <c r="AJ83" s="128">
        <v>1.1863835237549853</v>
      </c>
      <c r="AK83" s="128">
        <v>1.139602738315435</v>
      </c>
      <c r="AL83" s="128">
        <v>1.3829062386258451</v>
      </c>
      <c r="AM83" s="128">
        <v>1.3919588499420419</v>
      </c>
      <c r="AN83" s="128">
        <v>1.052523787164255</v>
      </c>
      <c r="AO83" s="128">
        <v>2.4342818552512204</v>
      </c>
      <c r="AP83" s="128">
        <v>3.4554951123046878</v>
      </c>
      <c r="AQ83" s="128">
        <v>3.7446713632812498</v>
      </c>
      <c r="AR83" s="128">
        <v>3.7908703712890626</v>
      </c>
      <c r="AS83" s="128">
        <v>3.9219203712890627</v>
      </c>
      <c r="AT83" s="128">
        <v>3.3239953712890626</v>
      </c>
      <c r="AU83" s="128">
        <v>4.1220560818359377</v>
      </c>
      <c r="AV83" s="128">
        <v>4.280949295898437</v>
      </c>
      <c r="AW83" s="128">
        <v>4.3573288898437506</v>
      </c>
      <c r="AX83" s="128">
        <v>4.054368600000001</v>
      </c>
      <c r="AY83" s="128">
        <v>4.2982245470703129</v>
      </c>
      <c r="AZ83" s="128">
        <v>4.3186268361328128</v>
      </c>
      <c r="BA83" s="128">
        <v>3.6546562386718739</v>
      </c>
      <c r="BB83" s="128">
        <v>4.0109256753906255</v>
      </c>
      <c r="BC83" s="128">
        <v>4.4107866422851565</v>
      </c>
      <c r="BD83" s="128">
        <v>4.261174283984376</v>
      </c>
      <c r="BE83" s="128">
        <v>3.9705293383492597</v>
      </c>
      <c r="BF83" s="128">
        <v>4.1992938474999999</v>
      </c>
      <c r="BG83" s="128">
        <v>4.2694904974999996</v>
      </c>
      <c r="BH83" s="128">
        <v>4.7449332900000005</v>
      </c>
      <c r="BI83" s="128">
        <v>4.7710332569498473</v>
      </c>
      <c r="BJ83" s="131">
        <v>2.7533278467188893E-3</v>
      </c>
      <c r="BK83" s="131">
        <v>1.0490731447049706E-2</v>
      </c>
      <c r="BL83" s="131">
        <v>1.1558219806520884E-3</v>
      </c>
    </row>
    <row r="84" spans="1:64" ht="10">
      <c r="A84" s="126" t="s">
        <v>307</v>
      </c>
      <c r="B84" s="128">
        <v>0</v>
      </c>
      <c r="C84" s="128">
        <v>9.2500000000000015E-4</v>
      </c>
      <c r="D84" s="128">
        <v>9.2500000000000015E-4</v>
      </c>
      <c r="E84" s="128">
        <v>9.2500000000000015E-4</v>
      </c>
      <c r="F84" s="128">
        <v>9.2500000000000015E-4</v>
      </c>
      <c r="G84" s="128">
        <v>9.2500000000000015E-4</v>
      </c>
      <c r="H84" s="128">
        <v>9.2500000000000015E-4</v>
      </c>
      <c r="I84" s="128">
        <v>9.2500000000000015E-4</v>
      </c>
      <c r="J84" s="128">
        <v>9.2500000000000015E-4</v>
      </c>
      <c r="K84" s="128">
        <v>9.2500000000000015E-4</v>
      </c>
      <c r="L84" s="128">
        <v>9.2500000000000015E-4</v>
      </c>
      <c r="M84" s="128">
        <v>9.2500000000000015E-4</v>
      </c>
      <c r="N84" s="128">
        <v>9.2500000000000015E-4</v>
      </c>
      <c r="O84" s="128">
        <v>9.2500000000000015E-4</v>
      </c>
      <c r="P84" s="128">
        <v>1E-3</v>
      </c>
      <c r="Q84" s="128">
        <v>1.0500000000000002E-3</v>
      </c>
      <c r="R84" s="128">
        <v>1E-3</v>
      </c>
      <c r="S84" s="128">
        <v>1.0500000000000002E-3</v>
      </c>
      <c r="T84" s="128">
        <v>1.0500000000000002E-3</v>
      </c>
      <c r="U84" s="128">
        <v>4.0000000000000002E-4</v>
      </c>
      <c r="V84" s="128">
        <v>3.7500000000000001E-4</v>
      </c>
      <c r="W84" s="128">
        <v>2.5000000000000001E-4</v>
      </c>
      <c r="X84" s="128">
        <v>1E-4</v>
      </c>
      <c r="Y84" s="128">
        <v>1.7500000000000003E-4</v>
      </c>
      <c r="Z84" s="128">
        <v>1.25E-4</v>
      </c>
      <c r="AA84" s="128">
        <v>1.5000000000000001E-4</v>
      </c>
      <c r="AB84" s="128">
        <v>1.25E-4</v>
      </c>
      <c r="AC84" s="128">
        <v>3.0000000000000003E-4</v>
      </c>
      <c r="AD84" s="128">
        <v>3.2500000000000004E-4</v>
      </c>
      <c r="AE84" s="128">
        <v>3.2500000000000004E-4</v>
      </c>
      <c r="AF84" s="128">
        <v>5.0000000000000001E-4</v>
      </c>
      <c r="AG84" s="128">
        <v>5.0000000000000001E-4</v>
      </c>
      <c r="AH84" s="128">
        <v>5.7499999999999999E-4</v>
      </c>
      <c r="AI84" s="128">
        <v>1.3590525000000001E-3</v>
      </c>
      <c r="AJ84" s="128">
        <v>1.9448515000000002E-3</v>
      </c>
      <c r="AK84" s="128">
        <v>2.3143615000000002E-3</v>
      </c>
      <c r="AL84" s="128">
        <v>2.1317375249999999E-3</v>
      </c>
      <c r="AM84" s="128">
        <v>2.6254774750000005E-3</v>
      </c>
      <c r="AN84" s="128">
        <v>2.9565349999999997E-3</v>
      </c>
      <c r="AO84" s="128">
        <v>0.12567402707249997</v>
      </c>
      <c r="AP84" s="128">
        <v>0.41974842405125001</v>
      </c>
      <c r="AQ84" s="128">
        <v>0.5193444161268751</v>
      </c>
      <c r="AR84" s="128">
        <v>0.5789238792423107</v>
      </c>
      <c r="AS84" s="128">
        <v>0.61548591504823946</v>
      </c>
      <c r="AT84" s="128">
        <v>0.72696979450092392</v>
      </c>
      <c r="AU84" s="128">
        <v>0.84380418718016903</v>
      </c>
      <c r="AV84" s="128">
        <v>0.95503173441468181</v>
      </c>
      <c r="AW84" s="128">
        <v>1.0991392006732332</v>
      </c>
      <c r="AX84" s="128">
        <v>1.1424062674817028</v>
      </c>
      <c r="AY84" s="128">
        <v>1.2551069243705453</v>
      </c>
      <c r="AZ84" s="128">
        <v>1.6266698932327206</v>
      </c>
      <c r="BA84" s="128">
        <v>2.0498945603453471</v>
      </c>
      <c r="BB84" s="128">
        <v>2.0234472113669657</v>
      </c>
      <c r="BC84" s="128">
        <v>2.1006282525765627</v>
      </c>
      <c r="BD84" s="128">
        <v>2.3993925531074556</v>
      </c>
      <c r="BE84" s="128">
        <v>2.3027868144866801</v>
      </c>
      <c r="BF84" s="128">
        <v>2.6724087344125329</v>
      </c>
      <c r="BG84" s="128">
        <v>2.8578183979062342</v>
      </c>
      <c r="BH84" s="128">
        <v>2.9439110310110417</v>
      </c>
      <c r="BI84" s="128">
        <v>2.5851893125729237</v>
      </c>
      <c r="BJ84" s="131">
        <v>-0.12425140344340369</v>
      </c>
      <c r="BK84" s="131">
        <v>7.4932422987024072E-2</v>
      </c>
      <c r="BL84" s="131">
        <v>6.2628333752779309E-4</v>
      </c>
    </row>
    <row r="85" spans="1:64" ht="10">
      <c r="A85" s="126" t="s">
        <v>308</v>
      </c>
      <c r="B85" s="128">
        <v>1.0775E-2</v>
      </c>
      <c r="C85" s="128">
        <v>1.0775E-2</v>
      </c>
      <c r="D85" s="128">
        <v>1.6525000000000001E-2</v>
      </c>
      <c r="E85" s="128">
        <v>2.4375000000000001E-2</v>
      </c>
      <c r="F85" s="128">
        <v>2.3425000000000001E-2</v>
      </c>
      <c r="G85" s="128">
        <v>5.7075000000000001E-2</v>
      </c>
      <c r="H85" s="128">
        <v>0.13055</v>
      </c>
      <c r="I85" s="128">
        <v>0.15371666635000003</v>
      </c>
      <c r="J85" s="128">
        <v>0.52085000000000004</v>
      </c>
      <c r="K85" s="128">
        <v>0.59676666634999997</v>
      </c>
      <c r="L85" s="128">
        <v>0.22697499999999995</v>
      </c>
      <c r="M85" s="128">
        <v>6.9849999999999995E-2</v>
      </c>
      <c r="N85" s="128">
        <v>0.1095</v>
      </c>
      <c r="O85" s="128">
        <v>0.112175</v>
      </c>
      <c r="P85" s="128">
        <v>0.104575</v>
      </c>
      <c r="Q85" s="128">
        <v>0.261575</v>
      </c>
      <c r="R85" s="128">
        <v>0.30632499999999996</v>
      </c>
      <c r="S85" s="128">
        <v>0.35002499999999998</v>
      </c>
      <c r="T85" s="128">
        <v>0.37572500000000003</v>
      </c>
      <c r="U85" s="128">
        <v>0.36145000000000005</v>
      </c>
      <c r="V85" s="128">
        <v>0.41034999999999999</v>
      </c>
      <c r="W85" s="128">
        <v>0.46779999999999999</v>
      </c>
      <c r="X85" s="128">
        <v>0.53965000000000007</v>
      </c>
      <c r="Y85" s="128">
        <v>0.64559999999999995</v>
      </c>
      <c r="Z85" s="128">
        <v>0.49722499999999997</v>
      </c>
      <c r="AA85" s="128">
        <v>0.61649999999999994</v>
      </c>
      <c r="AB85" s="128">
        <v>0.65659999999999996</v>
      </c>
      <c r="AC85" s="128">
        <v>0.64117499999999983</v>
      </c>
      <c r="AD85" s="128">
        <v>0.63667499999999999</v>
      </c>
      <c r="AE85" s="128">
        <v>0.59347500000000009</v>
      </c>
      <c r="AF85" s="128">
        <v>0.66272500000000001</v>
      </c>
      <c r="AG85" s="128">
        <v>0.65410000000000001</v>
      </c>
      <c r="AH85" s="128">
        <v>0.66752499999999992</v>
      </c>
      <c r="AI85" s="128">
        <v>0.69003399999999993</v>
      </c>
      <c r="AJ85" s="128">
        <v>0.66932500000000006</v>
      </c>
      <c r="AK85" s="128">
        <v>0.6984999999999999</v>
      </c>
      <c r="AL85" s="128">
        <v>0.647675</v>
      </c>
      <c r="AM85" s="128">
        <v>0.81727495000000006</v>
      </c>
      <c r="AN85" s="128">
        <v>0.86950000857499998</v>
      </c>
      <c r="AO85" s="128">
        <v>2.1542937499999999</v>
      </c>
      <c r="AP85" s="128">
        <v>2.0857412499999999</v>
      </c>
      <c r="AQ85" s="128">
        <v>2.1240319999999997</v>
      </c>
      <c r="AR85" s="128">
        <v>1.9921607500000003</v>
      </c>
      <c r="AS85" s="128">
        <v>2.0639250000000002</v>
      </c>
      <c r="AT85" s="128">
        <v>1.81715</v>
      </c>
      <c r="AU85" s="128">
        <v>2.865475</v>
      </c>
      <c r="AV85" s="128">
        <v>2.9818500000000006</v>
      </c>
      <c r="AW85" s="128">
        <v>3.6528140000000002</v>
      </c>
      <c r="AX85" s="128">
        <v>3.9994874052375002</v>
      </c>
      <c r="AY85" s="128">
        <v>3.8719609900675001</v>
      </c>
      <c r="AZ85" s="128">
        <v>4.2489294533369888</v>
      </c>
      <c r="BA85" s="128">
        <v>5.5027050295586442</v>
      </c>
      <c r="BB85" s="128">
        <v>5.4582086605360134</v>
      </c>
      <c r="BC85" s="128">
        <v>5.551343502102128</v>
      </c>
      <c r="BD85" s="128">
        <v>5.0290064938612122</v>
      </c>
      <c r="BE85" s="128">
        <v>5.4275366508436527</v>
      </c>
      <c r="BF85" s="128">
        <v>6.0146658529295429</v>
      </c>
      <c r="BG85" s="128">
        <v>6.3687929526728819</v>
      </c>
      <c r="BH85" s="128">
        <v>5.756962885119</v>
      </c>
      <c r="BI85" s="128">
        <v>5.8375246878281537</v>
      </c>
      <c r="BJ85" s="131">
        <v>1.1223327819460671E-2</v>
      </c>
      <c r="BK85" s="131">
        <v>4.1908966975898743E-2</v>
      </c>
      <c r="BL85" s="131">
        <v>1.4141882865650974E-3</v>
      </c>
    </row>
    <row r="86" spans="1:64" ht="10">
      <c r="A86" s="126" t="s">
        <v>309</v>
      </c>
      <c r="B86" s="128">
        <v>9.5555430000000011E-2</v>
      </c>
      <c r="C86" s="128">
        <v>0.17163412</v>
      </c>
      <c r="D86" s="128">
        <v>0.17655946</v>
      </c>
      <c r="E86" s="128">
        <v>0.14338947999999999</v>
      </c>
      <c r="F86" s="128">
        <v>6.236122999999999E-2</v>
      </c>
      <c r="G86" s="128">
        <v>0.10545</v>
      </c>
      <c r="H86" s="128">
        <v>0.19522500000000004</v>
      </c>
      <c r="I86" s="128">
        <v>0.26172500000000004</v>
      </c>
      <c r="J86" s="128">
        <v>0.40089999999999992</v>
      </c>
      <c r="K86" s="128">
        <v>0.37430000000000002</v>
      </c>
      <c r="L86" s="128">
        <v>0.33534999999999998</v>
      </c>
      <c r="M86" s="128">
        <v>0.62272499999999997</v>
      </c>
      <c r="N86" s="128">
        <v>0.81984999999999997</v>
      </c>
      <c r="O86" s="128">
        <v>0.99322500000000014</v>
      </c>
      <c r="P86" s="128">
        <v>1.3091000000000002</v>
      </c>
      <c r="Q86" s="128">
        <v>1.582225</v>
      </c>
      <c r="R86" s="128">
        <v>2.3303500000000001</v>
      </c>
      <c r="S86" s="128">
        <v>2.4277249999999997</v>
      </c>
      <c r="T86" s="128">
        <v>2.7521500000000003</v>
      </c>
      <c r="U86" s="128">
        <v>2.6476499999999996</v>
      </c>
      <c r="V86" s="128">
        <v>2.508</v>
      </c>
      <c r="W86" s="128">
        <v>2.9250500000000001</v>
      </c>
      <c r="X86" s="128">
        <v>2.8969</v>
      </c>
      <c r="Y86" s="128">
        <v>3.4899500000000008</v>
      </c>
      <c r="Z86" s="128">
        <v>4.0405749999999996</v>
      </c>
      <c r="AA86" s="128">
        <v>3.8454250000000005</v>
      </c>
      <c r="AB86" s="128">
        <v>3.7498999999999998</v>
      </c>
      <c r="AC86" s="128">
        <v>4.0567500000000001</v>
      </c>
      <c r="AD86" s="128">
        <v>4.6335499999999996</v>
      </c>
      <c r="AE86" s="128">
        <v>4.2397749999999998</v>
      </c>
      <c r="AF86" s="128">
        <v>4.6870180000000001</v>
      </c>
      <c r="AG86" s="128">
        <v>5.7904350000000004</v>
      </c>
      <c r="AH86" s="128">
        <v>5.6299424341546302</v>
      </c>
      <c r="AI86" s="128">
        <v>6.8784240399320309</v>
      </c>
      <c r="AJ86" s="128">
        <v>5.0442944924950437</v>
      </c>
      <c r="AK86" s="128">
        <v>7.2871797533213929</v>
      </c>
      <c r="AL86" s="128">
        <v>9.2358873959218339</v>
      </c>
      <c r="AM86" s="128">
        <v>11.098494438685927</v>
      </c>
      <c r="AN86" s="128">
        <v>11.56727412256166</v>
      </c>
      <c r="AO86" s="128">
        <v>15.870960874815157</v>
      </c>
      <c r="AP86" s="128">
        <v>11.48080061975176</v>
      </c>
      <c r="AQ86" s="128">
        <v>10.019533919476766</v>
      </c>
      <c r="AR86" s="128">
        <v>12.460276363813678</v>
      </c>
      <c r="AS86" s="128">
        <v>13.778540520388932</v>
      </c>
      <c r="AT86" s="128">
        <v>8.7361050172442258</v>
      </c>
      <c r="AU86" s="128">
        <v>8.5419057120267716</v>
      </c>
      <c r="AV86" s="128">
        <v>12.303106411226654</v>
      </c>
      <c r="AW86" s="128">
        <v>12.965558939896416</v>
      </c>
      <c r="AX86" s="128">
        <v>12.674335717974087</v>
      </c>
      <c r="AY86" s="128">
        <v>16.005240654688485</v>
      </c>
      <c r="AZ86" s="128">
        <v>23.879776260284821</v>
      </c>
      <c r="BA86" s="128">
        <v>21.107436913426767</v>
      </c>
      <c r="BB86" s="128">
        <v>22.081360003294808</v>
      </c>
      <c r="BC86" s="128">
        <v>23.59533186777422</v>
      </c>
      <c r="BD86" s="128">
        <v>24.285952204302752</v>
      </c>
      <c r="BE86" s="128">
        <v>25.955914690412968</v>
      </c>
      <c r="BF86" s="128">
        <v>34.473107840051625</v>
      </c>
      <c r="BG86" s="128">
        <v>33.018100799907735</v>
      </c>
      <c r="BH86" s="128">
        <v>32.644570100890874</v>
      </c>
      <c r="BI86" s="128">
        <v>35.453505918722868</v>
      </c>
      <c r="BJ86" s="131">
        <v>8.3078695995687513E-2</v>
      </c>
      <c r="BK86" s="131">
        <v>8.2778685134380581E-2</v>
      </c>
      <c r="BL86" s="131">
        <v>8.5889029116171505E-3</v>
      </c>
    </row>
    <row r="87" spans="1:64" ht="10">
      <c r="A87" s="126" t="s">
        <v>310</v>
      </c>
      <c r="B87" s="128">
        <v>9.1999999999999981E-3</v>
      </c>
      <c r="C87" s="128">
        <v>9.1999999999999981E-3</v>
      </c>
      <c r="D87" s="128">
        <v>9.1999999999999981E-3</v>
      </c>
      <c r="E87" s="128">
        <v>1.0350000000000002E-2</v>
      </c>
      <c r="F87" s="128">
        <v>1.0350000000000002E-2</v>
      </c>
      <c r="G87" s="128">
        <v>0.28504999999999997</v>
      </c>
      <c r="H87" s="128">
        <v>0.21537500000000004</v>
      </c>
      <c r="I87" s="128">
        <v>0.55332500000000007</v>
      </c>
      <c r="J87" s="128">
        <v>1.0244500000000001</v>
      </c>
      <c r="K87" s="128">
        <v>1.160175</v>
      </c>
      <c r="L87" s="128">
        <v>1.6813250000000002</v>
      </c>
      <c r="M87" s="128">
        <v>1.4382999999999999</v>
      </c>
      <c r="N87" s="128">
        <v>1.6280249999999998</v>
      </c>
      <c r="O87" s="128">
        <v>1.9216749999999998</v>
      </c>
      <c r="P87" s="128">
        <v>3.9778499999999997</v>
      </c>
      <c r="Q87" s="128">
        <v>3.5274749999999999</v>
      </c>
      <c r="R87" s="128">
        <v>3.3479749999999999</v>
      </c>
      <c r="S87" s="128">
        <v>2.918825</v>
      </c>
      <c r="T87" s="128">
        <v>3.0204500000000003</v>
      </c>
      <c r="U87" s="128">
        <v>3.2917999999999998</v>
      </c>
      <c r="V87" s="128">
        <v>4.5464500000000001</v>
      </c>
      <c r="W87" s="128">
        <v>5.3230500000000003</v>
      </c>
      <c r="X87" s="128">
        <v>5.3607750000000003</v>
      </c>
      <c r="Y87" s="128">
        <v>5.3635500000000009</v>
      </c>
      <c r="Z87" s="128">
        <v>6.6355500000000003</v>
      </c>
      <c r="AA87" s="128">
        <v>6.104000000000001</v>
      </c>
      <c r="AB87" s="128">
        <v>5.7219999999999995</v>
      </c>
      <c r="AC87" s="128">
        <v>6.2198500000000001</v>
      </c>
      <c r="AD87" s="128">
        <v>5.9783500000000007</v>
      </c>
      <c r="AE87" s="128">
        <v>6.6867000000000001</v>
      </c>
      <c r="AF87" s="128">
        <v>7.1205470000000002</v>
      </c>
      <c r="AG87" s="128">
        <v>7.5501640000000005</v>
      </c>
      <c r="AH87" s="128">
        <v>7.8865190000000007</v>
      </c>
      <c r="AI87" s="128">
        <v>8.1468349999999994</v>
      </c>
      <c r="AJ87" s="128">
        <v>7.1657740000000008</v>
      </c>
      <c r="AK87" s="128">
        <v>8.1591579999999997</v>
      </c>
      <c r="AL87" s="128">
        <v>8.8378399999999999</v>
      </c>
      <c r="AM87" s="128">
        <v>8.7071660000000008</v>
      </c>
      <c r="AN87" s="128">
        <v>8.4283210000000004</v>
      </c>
      <c r="AO87" s="128">
        <v>10.68976181627974</v>
      </c>
      <c r="AP87" s="128">
        <v>10.140139350530252</v>
      </c>
      <c r="AQ87" s="128">
        <v>9.4279235061622515</v>
      </c>
      <c r="AR87" s="128">
        <v>10.287275901691064</v>
      </c>
      <c r="AS87" s="128">
        <v>10.982749738893698</v>
      </c>
      <c r="AT87" s="128">
        <v>11.679917102369386</v>
      </c>
      <c r="AU87" s="128">
        <v>12.285221687</v>
      </c>
      <c r="AV87" s="128">
        <v>10.148174257200001</v>
      </c>
      <c r="AW87" s="128">
        <v>10.907741167499999</v>
      </c>
      <c r="AX87" s="128">
        <v>12.300831392500001</v>
      </c>
      <c r="AY87" s="128">
        <v>11.3200339125</v>
      </c>
      <c r="AZ87" s="128">
        <v>11.583765997127697</v>
      </c>
      <c r="BA87" s="128">
        <v>13.584023871732438</v>
      </c>
      <c r="BB87" s="128">
        <v>15.417188521217929</v>
      </c>
      <c r="BC87" s="128">
        <v>15.567326811345563</v>
      </c>
      <c r="BD87" s="128">
        <v>16.569426217634216</v>
      </c>
      <c r="BE87" s="128">
        <v>14.082959132192077</v>
      </c>
      <c r="BF87" s="128">
        <v>18.122016796177284</v>
      </c>
      <c r="BG87" s="128">
        <v>17.725301280368807</v>
      </c>
      <c r="BH87" s="128">
        <v>17.831310010852114</v>
      </c>
      <c r="BI87" s="128">
        <v>18.155064986495461</v>
      </c>
      <c r="BJ87" s="131">
        <v>1.5374696126148502E-2</v>
      </c>
      <c r="BK87" s="131">
        <v>4.8371021696805627E-2</v>
      </c>
      <c r="BL87" s="131">
        <v>4.398213561180201E-3</v>
      </c>
    </row>
    <row r="88" spans="1:64" ht="10">
      <c r="A88" s="126" t="s">
        <v>311</v>
      </c>
      <c r="B88" s="128">
        <v>0</v>
      </c>
      <c r="C88" s="128">
        <v>0</v>
      </c>
      <c r="D88" s="128">
        <v>0</v>
      </c>
      <c r="E88" s="128">
        <v>0</v>
      </c>
      <c r="F88" s="128">
        <v>0</v>
      </c>
      <c r="G88" s="128">
        <v>0</v>
      </c>
      <c r="H88" s="128">
        <v>0</v>
      </c>
      <c r="I88" s="128">
        <v>0</v>
      </c>
      <c r="J88" s="128">
        <v>0</v>
      </c>
      <c r="K88" s="128">
        <v>0</v>
      </c>
      <c r="L88" s="128">
        <v>0</v>
      </c>
      <c r="M88" s="128">
        <v>0</v>
      </c>
      <c r="N88" s="128">
        <v>0</v>
      </c>
      <c r="O88" s="128">
        <v>0</v>
      </c>
      <c r="P88" s="128">
        <v>0</v>
      </c>
      <c r="Q88" s="128">
        <v>0</v>
      </c>
      <c r="R88" s="128">
        <v>0</v>
      </c>
      <c r="S88" s="128">
        <v>0</v>
      </c>
      <c r="T88" s="128">
        <v>0</v>
      </c>
      <c r="U88" s="128">
        <v>0</v>
      </c>
      <c r="V88" s="128">
        <v>0</v>
      </c>
      <c r="W88" s="128">
        <v>0</v>
      </c>
      <c r="X88" s="128">
        <v>0</v>
      </c>
      <c r="Y88" s="128">
        <v>0</v>
      </c>
      <c r="Z88" s="128">
        <v>0</v>
      </c>
      <c r="AA88" s="128">
        <v>0</v>
      </c>
      <c r="AB88" s="128">
        <v>0</v>
      </c>
      <c r="AC88" s="128">
        <v>0</v>
      </c>
      <c r="AD88" s="128">
        <v>0</v>
      </c>
      <c r="AE88" s="128">
        <v>0</v>
      </c>
      <c r="AF88" s="128">
        <v>0</v>
      </c>
      <c r="AG88" s="128">
        <v>0</v>
      </c>
      <c r="AH88" s="128">
        <v>0</v>
      </c>
      <c r="AI88" s="128">
        <v>0</v>
      </c>
      <c r="AJ88" s="128">
        <v>0</v>
      </c>
      <c r="AK88" s="128">
        <v>0</v>
      </c>
      <c r="AL88" s="128">
        <v>0</v>
      </c>
      <c r="AM88" s="128">
        <v>0</v>
      </c>
      <c r="AN88" s="128">
        <v>0</v>
      </c>
      <c r="AO88" s="128">
        <v>0</v>
      </c>
      <c r="AP88" s="128">
        <v>0</v>
      </c>
      <c r="AQ88" s="128">
        <v>0</v>
      </c>
      <c r="AR88" s="128">
        <v>0</v>
      </c>
      <c r="AS88" s="128">
        <v>0</v>
      </c>
      <c r="AT88" s="128">
        <v>0</v>
      </c>
      <c r="AU88" s="128">
        <v>0</v>
      </c>
      <c r="AV88" s="128">
        <v>0</v>
      </c>
      <c r="AW88" s="128">
        <v>0</v>
      </c>
      <c r="AX88" s="128">
        <v>0</v>
      </c>
      <c r="AY88" s="128">
        <v>0</v>
      </c>
      <c r="AZ88" s="128">
        <v>0</v>
      </c>
      <c r="BA88" s="128">
        <v>0</v>
      </c>
      <c r="BB88" s="128">
        <v>0</v>
      </c>
      <c r="BC88" s="128">
        <v>0</v>
      </c>
      <c r="BD88" s="128">
        <v>0</v>
      </c>
      <c r="BE88" s="128">
        <v>0</v>
      </c>
      <c r="BF88" s="128">
        <v>0</v>
      </c>
      <c r="BG88" s="128">
        <v>0</v>
      </c>
      <c r="BH88" s="128">
        <v>0</v>
      </c>
      <c r="BI88" s="128">
        <v>0</v>
      </c>
      <c r="BJ88" s="131" t="s">
        <v>289</v>
      </c>
      <c r="BK88" s="131" t="s">
        <v>289</v>
      </c>
      <c r="BL88" s="131">
        <v>0</v>
      </c>
    </row>
    <row r="89" spans="1:64" s="90" customFormat="1">
      <c r="A89" s="133" t="s">
        <v>312</v>
      </c>
      <c r="B89" s="134">
        <v>0.95719292999999994</v>
      </c>
      <c r="C89" s="134">
        <v>1.0698091200000002</v>
      </c>
      <c r="D89" s="134">
        <v>1.05738446</v>
      </c>
      <c r="E89" s="134">
        <v>1.0717144800000002</v>
      </c>
      <c r="F89" s="134">
        <v>1.2520174799999999</v>
      </c>
      <c r="G89" s="134">
        <v>1.5548500000000001</v>
      </c>
      <c r="H89" s="134">
        <v>1.8405263697889342</v>
      </c>
      <c r="I89" s="134">
        <v>2.4670656925872416</v>
      </c>
      <c r="J89" s="134">
        <v>3.9551791431599752</v>
      </c>
      <c r="K89" s="134">
        <v>4.4518487381481249</v>
      </c>
      <c r="L89" s="134">
        <v>5.3638377471097325</v>
      </c>
      <c r="M89" s="134">
        <v>6.0981389950775675</v>
      </c>
      <c r="N89" s="134">
        <v>6.8234190912142667</v>
      </c>
      <c r="O89" s="134">
        <v>9.7369897811338557</v>
      </c>
      <c r="P89" s="134">
        <v>14.884281595461548</v>
      </c>
      <c r="Q89" s="134">
        <v>18.691397720022429</v>
      </c>
      <c r="R89" s="134">
        <v>22.849115599655114</v>
      </c>
      <c r="S89" s="134">
        <v>24.673354872461545</v>
      </c>
      <c r="T89" s="134">
        <v>27.12753469951841</v>
      </c>
      <c r="U89" s="134">
        <v>25.990278043254332</v>
      </c>
      <c r="V89" s="134">
        <v>27.884274705172064</v>
      </c>
      <c r="W89" s="134">
        <v>31.327120260046552</v>
      </c>
      <c r="X89" s="134">
        <v>32.338435714796702</v>
      </c>
      <c r="Y89" s="134">
        <v>35.844454061260521</v>
      </c>
      <c r="Z89" s="134">
        <v>37.147104110180109</v>
      </c>
      <c r="AA89" s="134">
        <v>39.864538443349545</v>
      </c>
      <c r="AB89" s="134">
        <v>40.16355929838975</v>
      </c>
      <c r="AC89" s="134">
        <v>42.127025741262379</v>
      </c>
      <c r="AD89" s="134">
        <v>41.26439773803326</v>
      </c>
      <c r="AE89" s="134">
        <v>43.182795235249074</v>
      </c>
      <c r="AF89" s="134">
        <v>46.12434977450161</v>
      </c>
      <c r="AG89" s="134">
        <v>48.419174816227866</v>
      </c>
      <c r="AH89" s="134">
        <v>47.447553616145214</v>
      </c>
      <c r="AI89" s="134">
        <v>49.933699436619477</v>
      </c>
      <c r="AJ89" s="134">
        <v>50.401960748750028</v>
      </c>
      <c r="AK89" s="134">
        <v>55.682235625136826</v>
      </c>
      <c r="AL89" s="134">
        <v>63.463615390072675</v>
      </c>
      <c r="AM89" s="134">
        <v>67.063601216102967</v>
      </c>
      <c r="AN89" s="134">
        <v>71.153607203300922</v>
      </c>
      <c r="AO89" s="134">
        <v>83.044905573418617</v>
      </c>
      <c r="AP89" s="134">
        <v>80.80279525663795</v>
      </c>
      <c r="AQ89" s="134">
        <v>84.37477970504716</v>
      </c>
      <c r="AR89" s="134">
        <v>90.041454989027571</v>
      </c>
      <c r="AS89" s="134">
        <v>95.697219845619955</v>
      </c>
      <c r="AT89" s="134">
        <v>94.123842575403586</v>
      </c>
      <c r="AU89" s="134">
        <v>98.141987338042867</v>
      </c>
      <c r="AV89" s="134">
        <v>106.15934424373977</v>
      </c>
      <c r="AW89" s="134">
        <v>114.74294866555132</v>
      </c>
      <c r="AX89" s="134">
        <v>117.00556598756398</v>
      </c>
      <c r="AY89" s="134">
        <v>120.23504152869684</v>
      </c>
      <c r="AZ89" s="134">
        <v>130.77611906511504</v>
      </c>
      <c r="BA89" s="134">
        <v>135.04666658106839</v>
      </c>
      <c r="BB89" s="134">
        <v>145.57446569232366</v>
      </c>
      <c r="BC89" s="134">
        <v>155.30096678268222</v>
      </c>
      <c r="BD89" s="134">
        <v>157.65093716563089</v>
      </c>
      <c r="BE89" s="134">
        <v>154.18434931588337</v>
      </c>
      <c r="BF89" s="134">
        <v>176.54914958267389</v>
      </c>
      <c r="BG89" s="134">
        <v>175.39181319875823</v>
      </c>
      <c r="BH89" s="134">
        <v>179.08176643207312</v>
      </c>
      <c r="BI89" s="134">
        <v>178.0349078277531</v>
      </c>
      <c r="BJ89" s="135">
        <v>-8.5619703739876485E-3</v>
      </c>
      <c r="BK89" s="135">
        <v>4.0033697008422742E-2</v>
      </c>
      <c r="BL89" s="135">
        <v>4.3130418236120183E-2</v>
      </c>
    </row>
    <row r="90" spans="1:64">
      <c r="B90" s="128"/>
      <c r="C90" s="128"/>
      <c r="D90" s="128"/>
      <c r="E90" s="128"/>
      <c r="F90" s="128"/>
      <c r="G90" s="128"/>
      <c r="H90" s="128"/>
      <c r="I90" s="128"/>
      <c r="J90" s="128"/>
      <c r="K90" s="128"/>
      <c r="L90" s="128"/>
      <c r="M90" s="128"/>
      <c r="N90" s="128"/>
      <c r="O90" s="128"/>
      <c r="P90" s="128"/>
      <c r="Q90" s="128"/>
      <c r="R90" s="128"/>
      <c r="S90" s="128"/>
      <c r="T90" s="128"/>
      <c r="U90" s="128"/>
      <c r="V90" s="128"/>
      <c r="W90" s="128"/>
      <c r="X90" s="128"/>
      <c r="Y90" s="128"/>
      <c r="Z90" s="128"/>
      <c r="AA90" s="128"/>
      <c r="AB90" s="128"/>
      <c r="AC90" s="128"/>
      <c r="AD90" s="128"/>
      <c r="AE90" s="128"/>
      <c r="AF90" s="128"/>
      <c r="AG90" s="128"/>
      <c r="AH90" s="128"/>
      <c r="AI90" s="128"/>
      <c r="AJ90" s="128"/>
      <c r="AK90" s="128"/>
      <c r="AL90" s="128"/>
      <c r="AM90" s="128"/>
      <c r="AN90" s="128"/>
      <c r="AO90" s="128"/>
      <c r="AP90" s="128"/>
      <c r="AQ90" s="128"/>
      <c r="AR90" s="128"/>
      <c r="AS90" s="128"/>
      <c r="AT90" s="128"/>
      <c r="AU90" s="128"/>
      <c r="AV90" s="128"/>
      <c r="AW90" s="128"/>
      <c r="AX90" s="128"/>
      <c r="AY90" s="128"/>
      <c r="AZ90" s="128"/>
      <c r="BA90" s="128"/>
      <c r="BB90" s="128"/>
      <c r="BC90" s="128"/>
      <c r="BD90" s="128"/>
      <c r="BE90" s="128"/>
      <c r="BF90" s="128"/>
      <c r="BG90" s="129"/>
      <c r="BH90" s="129"/>
      <c r="BI90" s="129"/>
      <c r="BJ90" s="132"/>
      <c r="BK90" s="132"/>
      <c r="BL90" s="132"/>
    </row>
    <row r="91" spans="1:64" ht="10">
      <c r="A91" s="126" t="s">
        <v>313</v>
      </c>
      <c r="B91" s="128">
        <v>2.9474999999999996E-3</v>
      </c>
      <c r="C91" s="128">
        <v>3.9299999999999995E-3</v>
      </c>
      <c r="D91" s="128">
        <v>3.9299999999999995E-3</v>
      </c>
      <c r="E91" s="128">
        <v>3.0457499999999998E-2</v>
      </c>
      <c r="F91" s="128">
        <v>0.41264999999999991</v>
      </c>
      <c r="G91" s="128">
        <v>1.7303974619999998</v>
      </c>
      <c r="H91" s="128">
        <v>2.5826679361</v>
      </c>
      <c r="I91" s="128">
        <v>3.7074262864000005</v>
      </c>
      <c r="J91" s="128">
        <v>4.7068799929000011</v>
      </c>
      <c r="K91" s="128">
        <v>5.3701990200000003</v>
      </c>
      <c r="L91" s="128">
        <v>5.7669970587000003</v>
      </c>
      <c r="M91" s="128">
        <v>6.8077217391499998</v>
      </c>
      <c r="N91" s="128">
        <v>7.7768437660000007</v>
      </c>
      <c r="O91" s="128">
        <v>8.3725380647000005</v>
      </c>
      <c r="P91" s="128">
        <v>9.6375182783</v>
      </c>
      <c r="Q91" s="128">
        <v>11.066587906399999</v>
      </c>
      <c r="R91" s="128">
        <v>11.9944389593</v>
      </c>
      <c r="S91" s="128">
        <v>11.6980835319</v>
      </c>
      <c r="T91" s="128">
        <v>12.707482051400001</v>
      </c>
      <c r="U91" s="128">
        <v>12.531726376769701</v>
      </c>
      <c r="V91" s="128">
        <v>13.395262335036099</v>
      </c>
      <c r="W91" s="128">
        <v>14.632928125250302</v>
      </c>
      <c r="X91" s="128">
        <v>14.939459085311899</v>
      </c>
      <c r="Y91" s="128">
        <v>15.299339549336999</v>
      </c>
      <c r="Z91" s="128">
        <v>16.687564149997701</v>
      </c>
      <c r="AA91" s="128">
        <v>16.775947717107499</v>
      </c>
      <c r="AB91" s="128">
        <v>16.082100968380502</v>
      </c>
      <c r="AC91" s="128">
        <v>16.636957016135302</v>
      </c>
      <c r="AD91" s="128">
        <v>17.249343300767102</v>
      </c>
      <c r="AE91" s="128">
        <v>19.156656740758706</v>
      </c>
      <c r="AF91" s="128">
        <v>19.341569214322796</v>
      </c>
      <c r="AG91" s="128">
        <v>19.482663256870005</v>
      </c>
      <c r="AH91" s="128">
        <v>19.130505108680801</v>
      </c>
      <c r="AI91" s="128">
        <v>19.69532063569747</v>
      </c>
      <c r="AJ91" s="128">
        <v>20.174053664189422</v>
      </c>
      <c r="AK91" s="128">
        <v>20.555079520855084</v>
      </c>
      <c r="AL91" s="128">
        <v>22.169319111880363</v>
      </c>
      <c r="AM91" s="128">
        <v>22.814817047132404</v>
      </c>
      <c r="AN91" s="128">
        <v>22.994289284246321</v>
      </c>
      <c r="AO91" s="128">
        <v>23.453600942109698</v>
      </c>
      <c r="AP91" s="128">
        <v>23.258982296755505</v>
      </c>
      <c r="AQ91" s="128">
        <v>25.943063087416441</v>
      </c>
      <c r="AR91" s="128">
        <v>29.019815495581209</v>
      </c>
      <c r="AS91" s="128">
        <v>28.534957932561117</v>
      </c>
      <c r="AT91" s="128">
        <v>29.136434297359582</v>
      </c>
      <c r="AU91" s="128">
        <v>31.706426501273043</v>
      </c>
      <c r="AV91" s="128">
        <v>33.081964399579697</v>
      </c>
      <c r="AW91" s="128">
        <v>33.284850513525988</v>
      </c>
      <c r="AX91" s="128">
        <v>35.000483991696186</v>
      </c>
      <c r="AY91" s="128">
        <v>37.567749357977434</v>
      </c>
      <c r="AZ91" s="128">
        <v>38.994959553365298</v>
      </c>
      <c r="BA91" s="128">
        <v>37.952663850672224</v>
      </c>
      <c r="BB91" s="128">
        <v>37.284402959238975</v>
      </c>
      <c r="BC91" s="128">
        <v>37.190780107242688</v>
      </c>
      <c r="BD91" s="128">
        <v>44.057039885341453</v>
      </c>
      <c r="BE91" s="128">
        <v>42.317339828787539</v>
      </c>
      <c r="BF91" s="128">
        <v>39.575711320580254</v>
      </c>
      <c r="BG91" s="128">
        <v>43.226858807320582</v>
      </c>
      <c r="BH91" s="128">
        <v>38.627011918199088</v>
      </c>
      <c r="BI91" s="128">
        <v>36.992377899863371</v>
      </c>
      <c r="BJ91" s="131">
        <v>-4.4935033876710384E-2</v>
      </c>
      <c r="BK91" s="131">
        <v>-1.5422159386736523E-3</v>
      </c>
      <c r="BL91" s="131">
        <v>8.9617072844688575E-3</v>
      </c>
    </row>
    <row r="92" spans="1:64" ht="10">
      <c r="A92" s="126" t="s">
        <v>314</v>
      </c>
      <c r="B92" s="128">
        <v>0</v>
      </c>
      <c r="C92" s="128">
        <v>0</v>
      </c>
      <c r="D92" s="128">
        <v>0</v>
      </c>
      <c r="E92" s="128">
        <v>0</v>
      </c>
      <c r="F92" s="128">
        <v>0</v>
      </c>
      <c r="G92" s="128">
        <v>0</v>
      </c>
      <c r="H92" s="128">
        <v>0.3667125</v>
      </c>
      <c r="I92" s="128">
        <v>0.3667125</v>
      </c>
      <c r="J92" s="128">
        <v>0.58808749999999999</v>
      </c>
      <c r="K92" s="128">
        <v>0.71128749999999996</v>
      </c>
      <c r="L92" s="128">
        <v>0.4956875</v>
      </c>
      <c r="M92" s="128">
        <v>0.72476249999999998</v>
      </c>
      <c r="N92" s="128">
        <v>0.81235000000000002</v>
      </c>
      <c r="O92" s="128">
        <v>0.86143750000000008</v>
      </c>
      <c r="P92" s="128">
        <v>0.98656250000000001</v>
      </c>
      <c r="Q92" s="128">
        <v>1.2291125000000001</v>
      </c>
      <c r="R92" s="128">
        <v>1.3613856578437502</v>
      </c>
      <c r="S92" s="128">
        <v>1.7674846829062498</v>
      </c>
      <c r="T92" s="128">
        <v>1.9667184999</v>
      </c>
      <c r="U92" s="128">
        <v>2.2700662951312505</v>
      </c>
      <c r="V92" s="128">
        <v>2.5780474349437505</v>
      </c>
      <c r="W92" s="128">
        <v>2.9070149002124999</v>
      </c>
      <c r="X92" s="128">
        <v>3.4155926054249997</v>
      </c>
      <c r="Y92" s="128">
        <v>4.0201077984374995</v>
      </c>
      <c r="Z92" s="128">
        <v>4.2498671797312504</v>
      </c>
      <c r="AA92" s="128">
        <v>4.5742013004187507</v>
      </c>
      <c r="AB92" s="128">
        <v>4.7107486907249996</v>
      </c>
      <c r="AC92" s="128">
        <v>5.1370163921999996</v>
      </c>
      <c r="AD92" s="128">
        <v>5.7502531750125003</v>
      </c>
      <c r="AE92" s="128">
        <v>6.0985716676499999</v>
      </c>
      <c r="AF92" s="128">
        <v>6.7423340147625002</v>
      </c>
      <c r="AG92" s="128">
        <v>7.2364665868687492</v>
      </c>
      <c r="AH92" s="128">
        <v>7.1132741309437506</v>
      </c>
      <c r="AI92" s="128">
        <v>7.6864461106124988</v>
      </c>
      <c r="AJ92" s="128">
        <v>8.3803575990750012</v>
      </c>
      <c r="AK92" s="128">
        <v>9.0581886563437504</v>
      </c>
      <c r="AL92" s="128">
        <v>10.143208937400001</v>
      </c>
      <c r="AM92" s="128">
        <v>10.671137669981249</v>
      </c>
      <c r="AN92" s="128">
        <v>11.478429825843751</v>
      </c>
      <c r="AO92" s="128">
        <v>12.340231917956249</v>
      </c>
      <c r="AP92" s="128">
        <v>13.263357688350002</v>
      </c>
      <c r="AQ92" s="128">
        <v>14.363368201875</v>
      </c>
      <c r="AR92" s="128">
        <v>15.336370563937502</v>
      </c>
      <c r="AS92" s="128">
        <v>16.376420147587499</v>
      </c>
      <c r="AT92" s="128">
        <v>18.746738311684346</v>
      </c>
      <c r="AU92" s="128">
        <v>19.253727132543752</v>
      </c>
      <c r="AV92" s="128">
        <v>19.582149498450001</v>
      </c>
      <c r="AW92" s="128">
        <v>21.336279246975003</v>
      </c>
      <c r="AX92" s="128">
        <v>21.952786625962503</v>
      </c>
      <c r="AY92" s="128">
        <v>23.022271575187503</v>
      </c>
      <c r="AZ92" s="128">
        <v>25.854062763375005</v>
      </c>
      <c r="BA92" s="128">
        <v>26.450946565312499</v>
      </c>
      <c r="BB92" s="128">
        <v>26.592672399562503</v>
      </c>
      <c r="BC92" s="128">
        <v>27.429001432564384</v>
      </c>
      <c r="BD92" s="128">
        <v>30.934379234288741</v>
      </c>
      <c r="BE92" s="128">
        <v>29.915311308262343</v>
      </c>
      <c r="BF92" s="128">
        <v>30.608907370641244</v>
      </c>
      <c r="BG92" s="128">
        <v>28.687222832822812</v>
      </c>
      <c r="BH92" s="128">
        <v>28.125887999930026</v>
      </c>
      <c r="BI92" s="128">
        <v>27.324371672914534</v>
      </c>
      <c r="BJ92" s="131">
        <v>-3.1151837062792676E-2</v>
      </c>
      <c r="BK92" s="131">
        <v>1.7279285366308184E-2</v>
      </c>
      <c r="BL92" s="131">
        <v>6.6195533936086086E-3</v>
      </c>
    </row>
    <row r="93" spans="1:64" ht="10">
      <c r="A93" s="126" t="s">
        <v>315</v>
      </c>
      <c r="B93" s="128">
        <v>1.1086529006882988</v>
      </c>
      <c r="C93" s="128">
        <v>1.3505408062930184</v>
      </c>
      <c r="D93" s="128">
        <v>1.4714847590953783</v>
      </c>
      <c r="E93" s="128">
        <v>1.4110127826941983</v>
      </c>
      <c r="F93" s="128">
        <v>1.9754178957718778</v>
      </c>
      <c r="G93" s="128">
        <v>2.8925762045231069</v>
      </c>
      <c r="H93" s="128">
        <v>3.7694198623402158</v>
      </c>
      <c r="I93" s="128">
        <v>4.8780727630285146</v>
      </c>
      <c r="J93" s="128">
        <v>6.0270403146509333</v>
      </c>
      <c r="K93" s="128">
        <v>7.5892330383480813</v>
      </c>
      <c r="L93" s="128">
        <v>8.9196165191740384</v>
      </c>
      <c r="M93" s="128">
        <v>10.179449360865288</v>
      </c>
      <c r="N93" s="128">
        <v>12.215339233038346</v>
      </c>
      <c r="O93" s="128">
        <v>13.838003933136672</v>
      </c>
      <c r="P93" s="128">
        <v>14.624139626352013</v>
      </c>
      <c r="Q93" s="128">
        <v>14.382251720747295</v>
      </c>
      <c r="R93" s="128">
        <v>12.840216322517204</v>
      </c>
      <c r="S93" s="128">
        <v>12.023844641101276</v>
      </c>
      <c r="T93" s="128">
        <v>12.306047197640115</v>
      </c>
      <c r="U93" s="128">
        <v>12.527777777777775</v>
      </c>
      <c r="V93" s="128">
        <v>13.031710914454276</v>
      </c>
      <c r="W93" s="128">
        <v>13.868239921337263</v>
      </c>
      <c r="X93" s="128">
        <v>13.999262536873152</v>
      </c>
      <c r="Y93" s="128">
        <v>14.372173058013766</v>
      </c>
      <c r="Z93" s="128">
        <v>15.167379547689279</v>
      </c>
      <c r="AA93" s="128">
        <v>15.418338249754175</v>
      </c>
      <c r="AB93" s="128">
        <v>15.611848574237953</v>
      </c>
      <c r="AC93" s="128">
        <v>15.914208456243852</v>
      </c>
      <c r="AD93" s="128">
        <v>16.896878072763023</v>
      </c>
      <c r="AE93" s="128">
        <v>17.697123893805305</v>
      </c>
      <c r="AF93" s="128">
        <v>17.879547689282198</v>
      </c>
      <c r="AG93" s="128">
        <v>18.736234021632249</v>
      </c>
      <c r="AH93" s="128">
        <v>19.798525073746312</v>
      </c>
      <c r="AI93" s="128">
        <v>20.416347099311697</v>
      </c>
      <c r="AJ93" s="128">
        <v>21.663077679449355</v>
      </c>
      <c r="AK93" s="128">
        <v>24.69574729596853</v>
      </c>
      <c r="AL93" s="128">
        <v>27.645771878072757</v>
      </c>
      <c r="AM93" s="128">
        <v>29.41356932153392</v>
      </c>
      <c r="AN93" s="128">
        <v>34.174729596853481</v>
      </c>
      <c r="AO93" s="128">
        <v>39.983970009832838</v>
      </c>
      <c r="AP93" s="128">
        <v>46.975108190757126</v>
      </c>
      <c r="AQ93" s="128">
        <v>57.783757077187794</v>
      </c>
      <c r="AR93" s="128">
        <v>71.077898802114049</v>
      </c>
      <c r="AS93" s="128">
        <v>81.932905902753177</v>
      </c>
      <c r="AT93" s="128">
        <v>90.224029980628302</v>
      </c>
      <c r="AU93" s="128">
        <v>108.87405489121211</v>
      </c>
      <c r="AV93" s="128">
        <v>135.16287213506811</v>
      </c>
      <c r="AW93" s="128">
        <v>150.8775821533427</v>
      </c>
      <c r="AX93" s="128">
        <v>171.87854200897522</v>
      </c>
      <c r="AY93" s="128">
        <v>188.36313557288219</v>
      </c>
      <c r="AZ93" s="128">
        <v>194.6895280235988</v>
      </c>
      <c r="BA93" s="128">
        <v>209.44108882198029</v>
      </c>
      <c r="BB93" s="128">
        <v>241.2521858561509</v>
      </c>
      <c r="BC93" s="128">
        <v>283.92600786627332</v>
      </c>
      <c r="BD93" s="128">
        <v>308.37684365781701</v>
      </c>
      <c r="BE93" s="128">
        <v>336.61725663716805</v>
      </c>
      <c r="BF93" s="128">
        <v>380.26794493608651</v>
      </c>
      <c r="BG93" s="128">
        <v>377.64749262536873</v>
      </c>
      <c r="BH93" s="128">
        <v>404.83811209439529</v>
      </c>
      <c r="BI93" s="128">
        <v>434.39129427728614</v>
      </c>
      <c r="BJ93" s="131">
        <v>7.0068306010928838E-2</v>
      </c>
      <c r="BK93" s="131">
        <v>8.7147621828509214E-2</v>
      </c>
      <c r="BL93" s="131">
        <v>0.10523485775292613</v>
      </c>
    </row>
    <row r="94" spans="1:64" ht="10">
      <c r="A94" s="126" t="s">
        <v>316</v>
      </c>
      <c r="B94" s="128">
        <v>0</v>
      </c>
      <c r="C94" s="128">
        <v>0</v>
      </c>
      <c r="D94" s="128">
        <v>0</v>
      </c>
      <c r="E94" s="128">
        <v>0</v>
      </c>
      <c r="F94" s="128">
        <v>0</v>
      </c>
      <c r="G94" s="128">
        <v>0</v>
      </c>
      <c r="H94" s="128">
        <v>0</v>
      </c>
      <c r="I94" s="128">
        <v>0</v>
      </c>
      <c r="J94" s="128">
        <v>0</v>
      </c>
      <c r="K94" s="128">
        <v>0</v>
      </c>
      <c r="L94" s="128">
        <v>0</v>
      </c>
      <c r="M94" s="128">
        <v>0</v>
      </c>
      <c r="N94" s="128">
        <v>0</v>
      </c>
      <c r="O94" s="128">
        <v>0</v>
      </c>
      <c r="P94" s="128">
        <v>0</v>
      </c>
      <c r="Q94" s="128">
        <v>0</v>
      </c>
      <c r="R94" s="128">
        <v>0</v>
      </c>
      <c r="S94" s="128">
        <v>0</v>
      </c>
      <c r="T94" s="128">
        <v>0</v>
      </c>
      <c r="U94" s="128">
        <v>0</v>
      </c>
      <c r="V94" s="128">
        <v>0</v>
      </c>
      <c r="W94" s="128">
        <v>0</v>
      </c>
      <c r="X94" s="128">
        <v>0</v>
      </c>
      <c r="Y94" s="128">
        <v>0</v>
      </c>
      <c r="Z94" s="128">
        <v>0</v>
      </c>
      <c r="AA94" s="128">
        <v>0</v>
      </c>
      <c r="AB94" s="128">
        <v>0</v>
      </c>
      <c r="AC94" s="128">
        <v>0</v>
      </c>
      <c r="AD94" s="128">
        <v>0</v>
      </c>
      <c r="AE94" s="128">
        <v>0</v>
      </c>
      <c r="AF94" s="128">
        <v>3.0394725000000001E-2</v>
      </c>
      <c r="AG94" s="128">
        <v>1.926867975</v>
      </c>
      <c r="AH94" s="128">
        <v>3.0086595750000003</v>
      </c>
      <c r="AI94" s="128">
        <v>2.8225656749999994</v>
      </c>
      <c r="AJ94" s="128">
        <v>3.1124636999999993</v>
      </c>
      <c r="AK94" s="128">
        <v>2.8136943525000002</v>
      </c>
      <c r="AL94" s="128">
        <v>2.8396699275000001</v>
      </c>
      <c r="AM94" s="128">
        <v>2.6977535024999999</v>
      </c>
      <c r="AN94" s="128">
        <v>1.7347584975000003</v>
      </c>
      <c r="AO94" s="128">
        <v>2.5060979250000002</v>
      </c>
      <c r="AP94" s="128">
        <v>2.5118760975000001</v>
      </c>
      <c r="AQ94" s="128">
        <v>2.7556842750000001</v>
      </c>
      <c r="AR94" s="128">
        <v>2.5744291275000002</v>
      </c>
      <c r="AS94" s="128">
        <v>2.9780863499999999</v>
      </c>
      <c r="AT94" s="128">
        <v>2.8922624024999997</v>
      </c>
      <c r="AU94" s="128">
        <v>3.5943128475000008</v>
      </c>
      <c r="AV94" s="128">
        <v>2.8625381999999995</v>
      </c>
      <c r="AW94" s="128">
        <v>2.6359235249999995</v>
      </c>
      <c r="AX94" s="128">
        <v>2.4833276999999998</v>
      </c>
      <c r="AY94" s="128">
        <v>2.3870396999999999</v>
      </c>
      <c r="AZ94" s="128">
        <v>3.0456371249999998</v>
      </c>
      <c r="BA94" s="128">
        <v>3.1265652099609373</v>
      </c>
      <c r="BB94" s="128">
        <v>3.1161382873535155</v>
      </c>
      <c r="BC94" s="128">
        <v>3.0173500671386715</v>
      </c>
      <c r="BD94" s="128">
        <v>3.1161622558593756</v>
      </c>
      <c r="BE94" s="128">
        <v>4.9442587500000004</v>
      </c>
      <c r="BF94" s="128">
        <v>4.8254669999999997</v>
      </c>
      <c r="BG94" s="128">
        <v>4.5324413936250005</v>
      </c>
      <c r="BH94" s="128">
        <v>4.8467804056286239</v>
      </c>
      <c r="BI94" s="128">
        <v>5.4230054192861799</v>
      </c>
      <c r="BJ94" s="131">
        <v>0.11583113159161962</v>
      </c>
      <c r="BK94" s="131">
        <v>8.5520525353191434E-2</v>
      </c>
      <c r="BL94" s="131">
        <v>1.3137675902124299E-3</v>
      </c>
    </row>
    <row r="95" spans="1:64" ht="10">
      <c r="A95" s="126" t="s">
        <v>317</v>
      </c>
      <c r="B95" s="128">
        <v>0.23725200000000002</v>
      </c>
      <c r="C95" s="128">
        <v>0.26632700000000009</v>
      </c>
      <c r="D95" s="128">
        <v>0.35587800000000003</v>
      </c>
      <c r="E95" s="128">
        <v>0.39542000000000005</v>
      </c>
      <c r="F95" s="128">
        <v>0.47450400000000004</v>
      </c>
      <c r="G95" s="128">
        <v>0.63284662027124994</v>
      </c>
      <c r="H95" s="128">
        <v>0.67062187499999992</v>
      </c>
      <c r="I95" s="128">
        <v>0.73559062499999994</v>
      </c>
      <c r="J95" s="128">
        <v>0.73366562499999999</v>
      </c>
      <c r="K95" s="128">
        <v>0.83039687500000015</v>
      </c>
      <c r="L95" s="128">
        <v>1.0630812500000002</v>
      </c>
      <c r="M95" s="128">
        <v>1.2914343750000001</v>
      </c>
      <c r="N95" s="128">
        <v>1.3792625000000001</v>
      </c>
      <c r="O95" s="128">
        <v>1.54048125</v>
      </c>
      <c r="P95" s="128">
        <v>1.9158562499999998</v>
      </c>
      <c r="Q95" s="128">
        <v>1.1331031250000001</v>
      </c>
      <c r="R95" s="128">
        <v>1.9781781250000001</v>
      </c>
      <c r="S95" s="128">
        <v>2.59345625</v>
      </c>
      <c r="T95" s="128">
        <v>3.0857749999999999</v>
      </c>
      <c r="U95" s="128">
        <v>3.5340593750000004</v>
      </c>
      <c r="V95" s="128">
        <v>4.322828125</v>
      </c>
      <c r="W95" s="128">
        <v>6.0400243749999998</v>
      </c>
      <c r="X95" s="128">
        <v>6.957700749999999</v>
      </c>
      <c r="Y95" s="128">
        <v>8.1504884999999998</v>
      </c>
      <c r="Z95" s="128">
        <v>9.6904596250000008</v>
      </c>
      <c r="AA95" s="128">
        <v>11.592734999999999</v>
      </c>
      <c r="AB95" s="128">
        <v>12.910801749999999</v>
      </c>
      <c r="AC95" s="128">
        <v>14.434689500000001</v>
      </c>
      <c r="AD95" s="128">
        <v>14.667085125</v>
      </c>
      <c r="AE95" s="128">
        <v>15.856918000000002</v>
      </c>
      <c r="AF95" s="128">
        <v>18.077829000000001</v>
      </c>
      <c r="AG95" s="128">
        <v>19.731721625000002</v>
      </c>
      <c r="AH95" s="128">
        <v>21.452633124999998</v>
      </c>
      <c r="AI95" s="128">
        <v>23.542875125000002</v>
      </c>
      <c r="AJ95" s="128">
        <v>24.123368500000002</v>
      </c>
      <c r="AK95" s="128">
        <v>25.362693125</v>
      </c>
      <c r="AL95" s="128">
        <v>25.4277485</v>
      </c>
      <c r="AM95" s="128">
        <v>26.554412500000002</v>
      </c>
      <c r="AN95" s="128">
        <v>28.4268985</v>
      </c>
      <c r="AO95" s="128">
        <v>30.669138500000003</v>
      </c>
      <c r="AP95" s="128">
        <v>34.325637500000006</v>
      </c>
      <c r="AQ95" s="128">
        <v>35.877187499999998</v>
      </c>
      <c r="AR95" s="128">
        <v>38.810260823555367</v>
      </c>
      <c r="AS95" s="128">
        <v>39.987666004521813</v>
      </c>
      <c r="AT95" s="128">
        <v>49.108084779781755</v>
      </c>
      <c r="AU95" s="128">
        <v>58.961622090628033</v>
      </c>
      <c r="AV95" s="128">
        <v>60.285877078796176</v>
      </c>
      <c r="AW95" s="128">
        <v>55.699091834404001</v>
      </c>
      <c r="AX95" s="128">
        <v>49.019301826391995</v>
      </c>
      <c r="AY95" s="128">
        <v>48.501566759867984</v>
      </c>
      <c r="AZ95" s="128">
        <v>47.806837508544945</v>
      </c>
      <c r="BA95" s="128">
        <v>50.79098185873363</v>
      </c>
      <c r="BB95" s="128">
        <v>53.599862406324036</v>
      </c>
      <c r="BC95" s="128">
        <v>57.996281774971443</v>
      </c>
      <c r="BD95" s="128">
        <v>59.249841718906403</v>
      </c>
      <c r="BE95" s="128">
        <v>60.360121323378813</v>
      </c>
      <c r="BF95" s="128">
        <v>62.372707451440718</v>
      </c>
      <c r="BG95" s="128">
        <v>58.25085017771795</v>
      </c>
      <c r="BH95" s="128">
        <v>62.034424172448169</v>
      </c>
      <c r="BI95" s="128">
        <v>70.281818740705631</v>
      </c>
      <c r="BJ95" s="131">
        <v>0.12985318794455347</v>
      </c>
      <c r="BK95" s="131">
        <v>3.7788185774493055E-2</v>
      </c>
      <c r="BL95" s="131">
        <v>1.7026347662193075E-2</v>
      </c>
    </row>
    <row r="96" spans="1:64" ht="10">
      <c r="A96" s="126" t="s">
        <v>318</v>
      </c>
      <c r="B96" s="128">
        <v>0.50750000000000006</v>
      </c>
      <c r="C96" s="128">
        <v>0.51764999999999994</v>
      </c>
      <c r="D96" s="128">
        <v>0.63234500000000005</v>
      </c>
      <c r="E96" s="128">
        <v>0.64249500000000004</v>
      </c>
      <c r="F96" s="128">
        <v>1.2108950000000003</v>
      </c>
      <c r="G96" s="128">
        <v>1.2575850000000002</v>
      </c>
      <c r="H96" s="128">
        <v>1.2717950000000002</v>
      </c>
      <c r="I96" s="128">
        <v>1.2474350000000001</v>
      </c>
      <c r="J96" s="128">
        <v>0.81200000000000006</v>
      </c>
      <c r="K96" s="128">
        <v>1.1439049999999999</v>
      </c>
      <c r="L96" s="128">
        <v>2.3649500000000003</v>
      </c>
      <c r="M96" s="128">
        <v>2.3852500000000001</v>
      </c>
      <c r="N96" s="128">
        <v>5.0750000000000002</v>
      </c>
      <c r="O96" s="128">
        <v>5.8666999999999998</v>
      </c>
      <c r="P96" s="128">
        <v>7.5719000000000012</v>
      </c>
      <c r="Q96" s="128">
        <v>7.1354500000000005</v>
      </c>
      <c r="R96" s="128">
        <v>7.1253000000000002</v>
      </c>
      <c r="S96" s="128">
        <v>6.7700500000000003</v>
      </c>
      <c r="T96" s="128">
        <v>9.0842500000000008</v>
      </c>
      <c r="U96" s="128">
        <v>10.60675</v>
      </c>
      <c r="V96" s="128">
        <v>12.545399999999999</v>
      </c>
      <c r="W96" s="128">
        <v>13.529949999999999</v>
      </c>
      <c r="X96" s="128">
        <v>13.99685</v>
      </c>
      <c r="Y96" s="128">
        <v>14.8596</v>
      </c>
      <c r="Z96" s="128">
        <v>16.635850000000001</v>
      </c>
      <c r="AA96" s="128">
        <v>17.173028345043015</v>
      </c>
      <c r="AB96" s="128">
        <v>19.768680420000116</v>
      </c>
      <c r="AC96" s="128">
        <v>21.559589662766523</v>
      </c>
      <c r="AD96" s="128">
        <v>22.869110313504823</v>
      </c>
      <c r="AE96" s="128">
        <v>27.083143895052064</v>
      </c>
      <c r="AF96" s="128">
        <v>28.558442057886367</v>
      </c>
      <c r="AG96" s="128">
        <v>29.730523324659242</v>
      </c>
      <c r="AH96" s="128">
        <v>31.011413085301324</v>
      </c>
      <c r="AI96" s="128">
        <v>29.898949950280716</v>
      </c>
      <c r="AJ96" s="128">
        <v>32.491725795567426</v>
      </c>
      <c r="AK96" s="128">
        <v>33.005152370419253</v>
      </c>
      <c r="AL96" s="128">
        <v>34.13458745094475</v>
      </c>
      <c r="AM96" s="128">
        <v>37.103447098156259</v>
      </c>
      <c r="AN96" s="128">
        <v>39.558174911724002</v>
      </c>
      <c r="AO96" s="128">
        <v>36.202184083859507</v>
      </c>
      <c r="AP96" s="128">
        <v>36.393562990412249</v>
      </c>
      <c r="AQ96" s="128">
        <v>37.111362311756253</v>
      </c>
      <c r="AR96" s="128">
        <v>34.64204149255675</v>
      </c>
      <c r="AS96" s="128">
        <v>39.694685612086758</v>
      </c>
      <c r="AT96" s="128">
        <v>42.100805023077498</v>
      </c>
      <c r="AU96" s="128">
        <v>44.047587019464004</v>
      </c>
      <c r="AV96" s="128">
        <v>42.7343007263445</v>
      </c>
      <c r="AW96" s="128">
        <v>46.977583333333328</v>
      </c>
      <c r="AX96" s="128">
        <v>43.788361111111115</v>
      </c>
      <c r="AY96" s="128">
        <v>44.133333333333326</v>
      </c>
      <c r="AZ96" s="128">
        <v>46.922999999999995</v>
      </c>
      <c r="BA96" s="128">
        <v>44.01391666666666</v>
      </c>
      <c r="BB96" s="128">
        <v>49.961500000000001</v>
      </c>
      <c r="BC96" s="128">
        <v>43.107055555555554</v>
      </c>
      <c r="BD96" s="128">
        <v>40.720388888888891</v>
      </c>
      <c r="BE96" s="128">
        <v>37.663027777777785</v>
      </c>
      <c r="BF96" s="128">
        <v>40.775861111111112</v>
      </c>
      <c r="BG96" s="128">
        <v>39.832222222222221</v>
      </c>
      <c r="BH96" s="128">
        <v>43.447916666666671</v>
      </c>
      <c r="BI96" s="128">
        <v>47.271694444444435</v>
      </c>
      <c r="BJ96" s="131">
        <v>8.5035611051937243E-2</v>
      </c>
      <c r="BK96" s="131">
        <v>6.893283598524258E-3</v>
      </c>
      <c r="BL96" s="131">
        <v>1.1451956119142272E-2</v>
      </c>
    </row>
    <row r="97" spans="1:64" ht="10">
      <c r="A97" s="126" t="s">
        <v>319</v>
      </c>
      <c r="B97" s="128">
        <v>1.8261499999999997</v>
      </c>
      <c r="C97" s="128">
        <v>1.8739750000000002</v>
      </c>
      <c r="D97" s="128">
        <v>1.9385999999999999</v>
      </c>
      <c r="E97" s="128">
        <v>2.1094999999999997</v>
      </c>
      <c r="F97" s="128">
        <v>2.3325546441292002</v>
      </c>
      <c r="G97" s="128">
        <v>3.5721492416428005</v>
      </c>
      <c r="H97" s="128">
        <v>3.8301756011621997</v>
      </c>
      <c r="I97" s="128">
        <v>3.8316812301529999</v>
      </c>
      <c r="J97" s="128">
        <v>5.332014025115976</v>
      </c>
      <c r="K97" s="128">
        <v>7.2872953276297991</v>
      </c>
      <c r="L97" s="128">
        <v>8.7283586975466001</v>
      </c>
      <c r="M97" s="128">
        <v>10.463480238861909</v>
      </c>
      <c r="N97" s="128">
        <v>12.778507075806798</v>
      </c>
      <c r="O97" s="128">
        <v>17.934429883507399</v>
      </c>
      <c r="P97" s="128">
        <v>21.2788809581366</v>
      </c>
      <c r="Q97" s="128">
        <v>25.180938296480797</v>
      </c>
      <c r="R97" s="128">
        <v>25.231050607838721</v>
      </c>
      <c r="S97" s="128">
        <v>25.83833452917667</v>
      </c>
      <c r="T97" s="128">
        <v>27.806336655618203</v>
      </c>
      <c r="U97" s="128">
        <v>37.398093959238636</v>
      </c>
      <c r="V97" s="128">
        <v>40.059767324865199</v>
      </c>
      <c r="W97" s="128">
        <v>40.761811402568263</v>
      </c>
      <c r="X97" s="128">
        <v>41.804546199251192</v>
      </c>
      <c r="Y97" s="128">
        <v>44.339004129054594</v>
      </c>
      <c r="Z97" s="128">
        <v>46.055960043706435</v>
      </c>
      <c r="AA97" s="128">
        <v>50.315891279885044</v>
      </c>
      <c r="AB97" s="128">
        <v>53.201456646058617</v>
      </c>
      <c r="AC97" s="128">
        <v>55.310841769029082</v>
      </c>
      <c r="AD97" s="128">
        <v>55.693868377082062</v>
      </c>
      <c r="AE97" s="128">
        <v>59.561473698508145</v>
      </c>
      <c r="AF97" s="128">
        <v>60.617588696348399</v>
      </c>
      <c r="AG97" s="128">
        <v>64.677238644336185</v>
      </c>
      <c r="AH97" s="128">
        <v>67.134785370910791</v>
      </c>
      <c r="AI97" s="128">
        <v>69.163882098626033</v>
      </c>
      <c r="AJ97" s="128">
        <v>72.641863499149991</v>
      </c>
      <c r="AK97" s="128">
        <v>75.665017092225</v>
      </c>
      <c r="AL97" s="128">
        <v>77.728387980074999</v>
      </c>
      <c r="AM97" s="128">
        <v>76.046037881363944</v>
      </c>
      <c r="AN97" s="128">
        <v>83.498226433050007</v>
      </c>
      <c r="AO97" s="128">
        <v>80.604053600924999</v>
      </c>
      <c r="AP97" s="128">
        <v>82.727969832795225</v>
      </c>
      <c r="AQ97" s="128">
        <v>88.550335314124837</v>
      </c>
      <c r="AR97" s="128">
        <v>95.390064086674144</v>
      </c>
      <c r="AS97" s="128">
        <v>99.099494667109965</v>
      </c>
      <c r="AT97" s="128">
        <v>92.478025376742906</v>
      </c>
      <c r="AU97" s="128">
        <v>99.93671805168303</v>
      </c>
      <c r="AV97" s="128">
        <v>112.02524504682536</v>
      </c>
      <c r="AW97" s="128">
        <v>123.21508082449202</v>
      </c>
      <c r="AX97" s="128">
        <v>123.53688474864244</v>
      </c>
      <c r="AY97" s="128">
        <v>124.75211866547323</v>
      </c>
      <c r="AZ97" s="128">
        <v>118.71764607207865</v>
      </c>
      <c r="BA97" s="128">
        <v>116.41744546017499</v>
      </c>
      <c r="BB97" s="128">
        <v>116.98648401490553</v>
      </c>
      <c r="BC97" s="128">
        <v>115.70815567003831</v>
      </c>
      <c r="BD97" s="128">
        <v>108.12327737645251</v>
      </c>
      <c r="BE97" s="128">
        <v>104.1275049683</v>
      </c>
      <c r="BF97" s="128">
        <v>102.72983952175002</v>
      </c>
      <c r="BG97" s="128">
        <v>99.535838861149742</v>
      </c>
      <c r="BH97" s="128">
        <v>91.611169862649987</v>
      </c>
      <c r="BI97" s="128">
        <v>90.943838011849991</v>
      </c>
      <c r="BJ97" s="131">
        <v>-9.9967316638288617E-3</v>
      </c>
      <c r="BK97" s="131">
        <v>-3.1114325136663235E-2</v>
      </c>
      <c r="BL97" s="131">
        <v>2.2031891483011747E-2</v>
      </c>
    </row>
    <row r="98" spans="1:64" ht="10">
      <c r="A98" s="126" t="s">
        <v>320</v>
      </c>
      <c r="B98" s="128">
        <v>0</v>
      </c>
      <c r="C98" s="128">
        <v>0</v>
      </c>
      <c r="D98" s="128">
        <v>0</v>
      </c>
      <c r="E98" s="128">
        <v>0</v>
      </c>
      <c r="F98" s="128">
        <v>0</v>
      </c>
      <c r="G98" s="128">
        <v>8.1410000000000007E-3</v>
      </c>
      <c r="H98" s="128">
        <v>8.2874535851120493E-2</v>
      </c>
      <c r="I98" s="128">
        <v>0.11605040880557313</v>
      </c>
      <c r="J98" s="128">
        <v>0.11605040880557313</v>
      </c>
      <c r="K98" s="128">
        <v>0.24192514775703144</v>
      </c>
      <c r="L98" s="128">
        <v>0.29162497398468157</v>
      </c>
      <c r="M98" s="128">
        <v>0.34717519172253375</v>
      </c>
      <c r="N98" s="128">
        <v>0.31767428134130199</v>
      </c>
      <c r="O98" s="128">
        <v>2.3504230000000006</v>
      </c>
      <c r="P98" s="128">
        <v>2.9249450000000006</v>
      </c>
      <c r="Q98" s="128">
        <v>2.6016310000000002</v>
      </c>
      <c r="R98" s="128">
        <v>2.1876030000000002</v>
      </c>
      <c r="S98" s="128">
        <v>2.7539840000000009</v>
      </c>
      <c r="T98" s="128">
        <v>3.8599970000000008</v>
      </c>
      <c r="U98" s="128">
        <v>4.7822560000000003</v>
      </c>
      <c r="V98" s="128">
        <v>4.6182730000000003</v>
      </c>
      <c r="W98" s="128">
        <v>7.1664060000000003</v>
      </c>
      <c r="X98" s="128">
        <v>7.1489610000000017</v>
      </c>
      <c r="Y98" s="128">
        <v>7.293173000000003</v>
      </c>
      <c r="Z98" s="128">
        <v>8.3515030000000028</v>
      </c>
      <c r="AA98" s="128">
        <v>7.909563000000003</v>
      </c>
      <c r="AB98" s="128">
        <v>11.760256000000004</v>
      </c>
      <c r="AC98" s="128">
        <v>12.780207000000003</v>
      </c>
      <c r="AD98" s="128">
        <v>12.551096000000003</v>
      </c>
      <c r="AE98" s="128">
        <v>13.032578000000001</v>
      </c>
      <c r="AF98" s="128">
        <v>13.536157000000001</v>
      </c>
      <c r="AG98" s="128">
        <v>16.294793000000002</v>
      </c>
      <c r="AH98" s="128">
        <v>20.229222000000007</v>
      </c>
      <c r="AI98" s="128">
        <v>20.439725000000003</v>
      </c>
      <c r="AJ98" s="128">
        <v>23.264652000000005</v>
      </c>
      <c r="AK98" s="128">
        <v>28.754012000000003</v>
      </c>
      <c r="AL98" s="128">
        <v>27.709637999999998</v>
      </c>
      <c r="AM98" s="128">
        <v>28.088775999999999</v>
      </c>
      <c r="AN98" s="128">
        <v>30.265912000000007</v>
      </c>
      <c r="AO98" s="128">
        <v>32.694256000000017</v>
      </c>
      <c r="AP98" s="128">
        <v>37.373005000000006</v>
      </c>
      <c r="AQ98" s="128">
        <v>38.863971000000014</v>
      </c>
      <c r="AR98" s="128">
        <v>40.401457000000008</v>
      </c>
      <c r="AS98" s="128">
        <v>43.549698000000006</v>
      </c>
      <c r="AT98" s="128">
        <v>40.022319000000003</v>
      </c>
      <c r="AU98" s="128">
        <v>38.023122000000008</v>
      </c>
      <c r="AV98" s="128">
        <v>38.317361000000005</v>
      </c>
      <c r="AW98" s="128">
        <v>42.015701</v>
      </c>
      <c r="AX98" s="128">
        <v>44.567323000000002</v>
      </c>
      <c r="AY98" s="128">
        <v>44.709209000000001</v>
      </c>
      <c r="AZ98" s="128">
        <v>46.839825000000012</v>
      </c>
      <c r="BA98" s="128">
        <v>44.992981000000007</v>
      </c>
      <c r="BB98" s="128">
        <v>45.044153000000016</v>
      </c>
      <c r="BC98" s="128">
        <v>44.677808000000013</v>
      </c>
      <c r="BD98" s="128">
        <v>45.215114</v>
      </c>
      <c r="BE98" s="128">
        <v>43.613663000000003</v>
      </c>
      <c r="BF98" s="128">
        <v>51.351717023362575</v>
      </c>
      <c r="BG98" s="128">
        <v>51.94529799412701</v>
      </c>
      <c r="BH98" s="128">
        <v>43.835836710209321</v>
      </c>
      <c r="BI98" s="128">
        <v>46.16764742929815</v>
      </c>
      <c r="BJ98" s="131">
        <v>5.0316585046050299E-2</v>
      </c>
      <c r="BK98" s="131">
        <v>3.2151357363268129E-3</v>
      </c>
      <c r="BL98" s="131">
        <v>1.1184491664577726E-2</v>
      </c>
    </row>
    <row r="99" spans="1:64" ht="10">
      <c r="A99" s="126" t="s">
        <v>321</v>
      </c>
      <c r="B99" s="128">
        <v>0</v>
      </c>
      <c r="C99" s="128">
        <v>0</v>
      </c>
      <c r="D99" s="128">
        <v>0</v>
      </c>
      <c r="E99" s="128">
        <v>0</v>
      </c>
      <c r="F99" s="128">
        <v>0</v>
      </c>
      <c r="G99" s="128">
        <v>7.1040000000000006E-2</v>
      </c>
      <c r="H99" s="128">
        <v>9.0240000000000015E-2</v>
      </c>
      <c r="I99" s="128">
        <v>0.16352000000000003</v>
      </c>
      <c r="J99" s="128">
        <v>0.19008</v>
      </c>
      <c r="K99" s="128">
        <v>0.32034748943089253</v>
      </c>
      <c r="L99" s="128">
        <v>0.34746534886186747</v>
      </c>
      <c r="M99" s="128">
        <v>0.93301303290239745</v>
      </c>
      <c r="N99" s="128">
        <v>1.5340602700085326</v>
      </c>
      <c r="O99" s="128">
        <v>1.437868440655105</v>
      </c>
      <c r="P99" s="128">
        <v>0.95277356444664973</v>
      </c>
      <c r="Q99" s="128">
        <v>0.86983725805294276</v>
      </c>
      <c r="R99" s="128">
        <v>1.0677521133015548</v>
      </c>
      <c r="S99" s="128">
        <v>1.9426570195814841</v>
      </c>
      <c r="T99" s="128">
        <v>2.109172881805919</v>
      </c>
      <c r="U99" s="128">
        <v>2.7045173408221768</v>
      </c>
      <c r="V99" s="128">
        <v>3.448909182346811</v>
      </c>
      <c r="W99" s="128">
        <v>4.1616956064237245</v>
      </c>
      <c r="X99" s="128">
        <v>4.025542282672447</v>
      </c>
      <c r="Y99" s="128">
        <v>4.4151976494816116</v>
      </c>
      <c r="Z99" s="128">
        <v>4.5382772529822848</v>
      </c>
      <c r="AA99" s="128">
        <v>4.4448592050871545</v>
      </c>
      <c r="AB99" s="128">
        <v>4.8345701345004626</v>
      </c>
      <c r="AC99" s="128">
        <v>5.1161090906809461</v>
      </c>
      <c r="AD99" s="128">
        <v>4.990051346467288</v>
      </c>
      <c r="AE99" s="128">
        <v>4.6771093913581385</v>
      </c>
      <c r="AF99" s="128">
        <v>4.4630494918318728</v>
      </c>
      <c r="AG99" s="128">
        <v>5.0874842337112174</v>
      </c>
      <c r="AH99" s="128">
        <v>5.4805139767689521</v>
      </c>
      <c r="AI99" s="128">
        <v>4.831147933804826</v>
      </c>
      <c r="AJ99" s="128">
        <v>5.5233707011650308</v>
      </c>
      <c r="AK99" s="128">
        <v>5.875267077635641</v>
      </c>
      <c r="AL99" s="128">
        <v>6.1993138174327864</v>
      </c>
      <c r="AM99" s="128">
        <v>5.9181944420827852</v>
      </c>
      <c r="AN99" s="128">
        <v>4.4624038053308803</v>
      </c>
      <c r="AO99" s="128">
        <v>4.0718165522749139</v>
      </c>
      <c r="AP99" s="128">
        <v>3.7576245757974673</v>
      </c>
      <c r="AQ99" s="128">
        <v>3.8154421556778972</v>
      </c>
      <c r="AR99" s="128">
        <v>4.2152314430046829</v>
      </c>
      <c r="AS99" s="128">
        <v>3.9045194078351968</v>
      </c>
      <c r="AT99" s="128">
        <v>4.0138942160048678</v>
      </c>
      <c r="AU99" s="128">
        <v>4.3759988674920685</v>
      </c>
      <c r="AV99" s="128">
        <v>4.0215503072569039</v>
      </c>
      <c r="AW99" s="128">
        <v>4.464666605007471</v>
      </c>
      <c r="AX99" s="128">
        <v>4.706489972063653</v>
      </c>
      <c r="AY99" s="128">
        <v>5.2289781090355447</v>
      </c>
      <c r="AZ99" s="128">
        <v>4.8018904909639062</v>
      </c>
      <c r="BA99" s="128">
        <v>4.7973630182949378</v>
      </c>
      <c r="BB99" s="128">
        <v>4.9921021569204145</v>
      </c>
      <c r="BC99" s="128">
        <v>4.5022667163735566</v>
      </c>
      <c r="BD99" s="128">
        <v>4.8044021789646152</v>
      </c>
      <c r="BE99" s="128">
        <v>4.5726342452922228</v>
      </c>
      <c r="BF99" s="128">
        <v>3.9040996269313752</v>
      </c>
      <c r="BG99" s="128">
        <v>3.6694342940758986</v>
      </c>
      <c r="BH99" s="128">
        <v>3.8520438332288238</v>
      </c>
      <c r="BI99" s="128">
        <v>3.0380147895680691</v>
      </c>
      <c r="BJ99" s="131">
        <v>-0.2134787832432874</v>
      </c>
      <c r="BK99" s="131">
        <v>-5.2853178848991988E-2</v>
      </c>
      <c r="BL99" s="131">
        <v>7.3598402740411139E-4</v>
      </c>
    </row>
    <row r="100" spans="1:64" ht="10">
      <c r="A100" s="126" t="s">
        <v>322</v>
      </c>
      <c r="B100" s="128">
        <v>1.477115</v>
      </c>
      <c r="C100" s="128">
        <v>1.669165</v>
      </c>
      <c r="D100" s="128">
        <v>1.9472199999999997</v>
      </c>
      <c r="E100" s="128">
        <v>2.1851949999999998</v>
      </c>
      <c r="F100" s="128">
        <v>2.69204</v>
      </c>
      <c r="G100" s="128">
        <v>2.9103924999999999</v>
      </c>
      <c r="H100" s="128">
        <v>2.6360950000000001</v>
      </c>
      <c r="I100" s="128">
        <v>2.7989199999999999</v>
      </c>
      <c r="J100" s="128">
        <v>3.1955450000000001</v>
      </c>
      <c r="K100" s="128">
        <v>3.6648149999999999</v>
      </c>
      <c r="L100" s="128">
        <v>3.8075999999999994</v>
      </c>
      <c r="M100" s="128">
        <v>3.8827500000000001</v>
      </c>
      <c r="N100" s="128">
        <v>4.2417999999999996</v>
      </c>
      <c r="O100" s="128">
        <v>4.3586999999999998</v>
      </c>
      <c r="P100" s="128">
        <v>4.9097999999999997</v>
      </c>
      <c r="Q100" s="128">
        <v>5.9952999999999994</v>
      </c>
      <c r="R100" s="128">
        <v>6.5380500000000001</v>
      </c>
      <c r="S100" s="128">
        <v>7.1308999999999987</v>
      </c>
      <c r="T100" s="128">
        <v>7.0307000000000004</v>
      </c>
      <c r="U100" s="128">
        <v>7.2144000000000004</v>
      </c>
      <c r="V100" s="128">
        <v>7.3647000000000009</v>
      </c>
      <c r="W100" s="128">
        <v>7.8990999999999998</v>
      </c>
      <c r="X100" s="128">
        <v>8.4585499999999989</v>
      </c>
      <c r="Y100" s="128">
        <v>8.9679000000000002</v>
      </c>
      <c r="Z100" s="128">
        <v>9.5607499999999987</v>
      </c>
      <c r="AA100" s="128">
        <v>10.21205</v>
      </c>
      <c r="AB100" s="128">
        <v>11.03035</v>
      </c>
      <c r="AC100" s="128">
        <v>10.8216</v>
      </c>
      <c r="AD100" s="128">
        <v>12.4582</v>
      </c>
      <c r="AE100" s="128">
        <v>12.70035</v>
      </c>
      <c r="AF100" s="128">
        <v>13.026</v>
      </c>
      <c r="AG100" s="128">
        <v>14.15325</v>
      </c>
      <c r="AH100" s="128">
        <v>14.111499999999998</v>
      </c>
      <c r="AI100" s="128">
        <v>14.863</v>
      </c>
      <c r="AJ100" s="128">
        <v>16.950499999999998</v>
      </c>
      <c r="AK100" s="128">
        <v>17.952500000000001</v>
      </c>
      <c r="AL100" s="128">
        <v>18.954499999999999</v>
      </c>
      <c r="AM100" s="128">
        <v>20.549349999999997</v>
      </c>
      <c r="AN100" s="128">
        <v>25.550380258377782</v>
      </c>
      <c r="AO100" s="128">
        <v>30.676594838783625</v>
      </c>
      <c r="AP100" s="128">
        <v>32.610188641514249</v>
      </c>
      <c r="AQ100" s="128">
        <v>33.319478444874747</v>
      </c>
      <c r="AR100" s="128">
        <v>33.800255303886374</v>
      </c>
      <c r="AS100" s="128">
        <v>34.607610960284994</v>
      </c>
      <c r="AT100" s="128">
        <v>34.701669058750504</v>
      </c>
      <c r="AU100" s="128">
        <v>35.348395330552492</v>
      </c>
      <c r="AV100" s="128">
        <v>35.339646839744994</v>
      </c>
      <c r="AW100" s="128">
        <v>36.597230571038253</v>
      </c>
      <c r="AX100" s="128">
        <v>35.585728645200916</v>
      </c>
      <c r="AY100" s="128">
        <v>34.986689451007813</v>
      </c>
      <c r="AZ100" s="128">
        <v>36.53418039705808</v>
      </c>
      <c r="BA100" s="128">
        <v>38.650672243398688</v>
      </c>
      <c r="BB100" s="128">
        <v>40.739583696833378</v>
      </c>
      <c r="BC100" s="128">
        <v>43.587610688249342</v>
      </c>
      <c r="BD100" s="128">
        <v>44.472971921517754</v>
      </c>
      <c r="BE100" s="128">
        <v>41.162346146693672</v>
      </c>
      <c r="BF100" s="128">
        <v>44.89106364386101</v>
      </c>
      <c r="BG100" s="128">
        <v>38.161536554611018</v>
      </c>
      <c r="BH100" s="128">
        <v>37.812954790181749</v>
      </c>
      <c r="BI100" s="128">
        <v>37.051947207368684</v>
      </c>
      <c r="BJ100" s="131">
        <v>-2.280283082961776E-2</v>
      </c>
      <c r="BK100" s="131">
        <v>5.7518003274041885E-3</v>
      </c>
      <c r="BL100" s="131">
        <v>8.9761384383256378E-3</v>
      </c>
    </row>
    <row r="101" spans="1:64" ht="10">
      <c r="A101" s="126" t="s">
        <v>323</v>
      </c>
      <c r="B101" s="128">
        <v>0</v>
      </c>
      <c r="C101" s="128">
        <v>0</v>
      </c>
      <c r="D101" s="128">
        <v>0</v>
      </c>
      <c r="E101" s="128">
        <v>0</v>
      </c>
      <c r="F101" s="128">
        <v>0</v>
      </c>
      <c r="G101" s="128">
        <v>0</v>
      </c>
      <c r="H101" s="128">
        <v>0</v>
      </c>
      <c r="I101" s="128">
        <v>0</v>
      </c>
      <c r="J101" s="128">
        <v>0</v>
      </c>
      <c r="K101" s="128">
        <v>0</v>
      </c>
      <c r="L101" s="128">
        <v>0</v>
      </c>
      <c r="M101" s="128">
        <v>0</v>
      </c>
      <c r="N101" s="128">
        <v>0</v>
      </c>
      <c r="O101" s="128">
        <v>0</v>
      </c>
      <c r="P101" s="128">
        <v>0</v>
      </c>
      <c r="Q101" s="128">
        <v>0</v>
      </c>
      <c r="R101" s="128">
        <v>0</v>
      </c>
      <c r="S101" s="128">
        <v>0</v>
      </c>
      <c r="T101" s="128">
        <v>0</v>
      </c>
      <c r="U101" s="128">
        <v>0</v>
      </c>
      <c r="V101" s="128">
        <v>0</v>
      </c>
      <c r="W101" s="128">
        <v>0</v>
      </c>
      <c r="X101" s="128">
        <v>0</v>
      </c>
      <c r="Y101" s="128">
        <v>0</v>
      </c>
      <c r="Z101" s="128">
        <v>0</v>
      </c>
      <c r="AA101" s="128">
        <v>0</v>
      </c>
      <c r="AB101" s="128">
        <v>0</v>
      </c>
      <c r="AC101" s="128">
        <v>0</v>
      </c>
      <c r="AD101" s="128">
        <v>0</v>
      </c>
      <c r="AE101" s="128">
        <v>5.2871098556250004E-3</v>
      </c>
      <c r="AF101" s="128">
        <v>5.0973161685000006E-3</v>
      </c>
      <c r="AG101" s="128">
        <v>8.6220560722500023E-3</v>
      </c>
      <c r="AH101" s="128">
        <v>5.2328830878750005E-3</v>
      </c>
      <c r="AI101" s="128">
        <v>8.9203032948750004E-3</v>
      </c>
      <c r="AJ101" s="128">
        <v>6.859686120375001E-3</v>
      </c>
      <c r="AK101" s="128">
        <v>1.0194632337000001E-2</v>
      </c>
      <c r="AL101" s="128">
        <v>0.13423836356512503</v>
      </c>
      <c r="AM101" s="128">
        <v>1.6865880439443752</v>
      </c>
      <c r="AN101" s="128">
        <v>2.570538585037125</v>
      </c>
      <c r="AO101" s="128">
        <v>2.3739665519433748</v>
      </c>
      <c r="AP101" s="128">
        <v>3.1442306744482504</v>
      </c>
      <c r="AQ101" s="128">
        <v>2.9446761691282504</v>
      </c>
      <c r="AR101" s="128">
        <v>3.5304608277476257</v>
      </c>
      <c r="AS101" s="128">
        <v>3.7165128678978752</v>
      </c>
      <c r="AT101" s="128">
        <v>3.7424603762662501</v>
      </c>
      <c r="AU101" s="128">
        <v>3.5249568108210005</v>
      </c>
      <c r="AV101" s="128">
        <v>3.8058514677659998</v>
      </c>
      <c r="AW101" s="128">
        <v>3.6484582743716252</v>
      </c>
      <c r="AX101" s="128">
        <v>3.3605412510030006</v>
      </c>
      <c r="AY101" s="128">
        <v>3.5342567014901256</v>
      </c>
      <c r="AZ101" s="128">
        <v>3.3225011734263754</v>
      </c>
      <c r="BA101" s="128">
        <v>3.8098642485795002</v>
      </c>
      <c r="BB101" s="128">
        <v>3.7744270558548756</v>
      </c>
      <c r="BC101" s="128">
        <v>4.0888067418855005</v>
      </c>
      <c r="BD101" s="128">
        <v>4.2159956256431252</v>
      </c>
      <c r="BE101" s="128">
        <v>3.8428341233715009</v>
      </c>
      <c r="BF101" s="128">
        <v>3.2831325400398752</v>
      </c>
      <c r="BG101" s="128">
        <v>3.0803786554226251</v>
      </c>
      <c r="BH101" s="128">
        <v>3.2037252661617641</v>
      </c>
      <c r="BI101" s="128">
        <v>3.3631715656579058</v>
      </c>
      <c r="BJ101" s="131">
        <v>4.6900808797305515E-2</v>
      </c>
      <c r="BK101" s="131">
        <v>-4.9495665070085071E-3</v>
      </c>
      <c r="BL101" s="131">
        <v>8.1475592621977147E-4</v>
      </c>
    </row>
    <row r="102" spans="1:64" ht="10">
      <c r="A102" s="126" t="s">
        <v>324</v>
      </c>
      <c r="B102" s="128">
        <v>0</v>
      </c>
      <c r="C102" s="128">
        <v>0</v>
      </c>
      <c r="D102" s="128">
        <v>0</v>
      </c>
      <c r="E102" s="128">
        <v>0</v>
      </c>
      <c r="F102" s="128">
        <v>0</v>
      </c>
      <c r="G102" s="128">
        <v>0</v>
      </c>
      <c r="H102" s="128">
        <v>0</v>
      </c>
      <c r="I102" s="128">
        <v>0</v>
      </c>
      <c r="J102" s="128">
        <v>0</v>
      </c>
      <c r="K102" s="128">
        <v>0</v>
      </c>
      <c r="L102" s="128">
        <v>0</v>
      </c>
      <c r="M102" s="128">
        <v>0</v>
      </c>
      <c r="N102" s="128">
        <v>0</v>
      </c>
      <c r="O102" s="128">
        <v>0</v>
      </c>
      <c r="P102" s="128">
        <v>0</v>
      </c>
      <c r="Q102" s="128">
        <v>0</v>
      </c>
      <c r="R102" s="128">
        <v>0</v>
      </c>
      <c r="S102" s="128">
        <v>0</v>
      </c>
      <c r="T102" s="128">
        <v>0</v>
      </c>
      <c r="U102" s="128">
        <v>0</v>
      </c>
      <c r="V102" s="128">
        <v>0</v>
      </c>
      <c r="W102" s="128">
        <v>0</v>
      </c>
      <c r="X102" s="128">
        <v>0</v>
      </c>
      <c r="Y102" s="128">
        <v>0</v>
      </c>
      <c r="Z102" s="128">
        <v>0</v>
      </c>
      <c r="AA102" s="128">
        <v>0</v>
      </c>
      <c r="AB102" s="128">
        <v>0</v>
      </c>
      <c r="AC102" s="128">
        <v>1.0450000000000002</v>
      </c>
      <c r="AD102" s="128">
        <v>1.425</v>
      </c>
      <c r="AE102" s="128">
        <v>1.425</v>
      </c>
      <c r="AF102" s="128">
        <v>1.425</v>
      </c>
      <c r="AG102" s="128">
        <v>1.425</v>
      </c>
      <c r="AH102" s="128">
        <v>1.425</v>
      </c>
      <c r="AI102" s="128">
        <v>1.425</v>
      </c>
      <c r="AJ102" s="128">
        <v>1.425</v>
      </c>
      <c r="AK102" s="128">
        <v>1.6574248740899999</v>
      </c>
      <c r="AL102" s="128">
        <v>4.355649728355</v>
      </c>
      <c r="AM102" s="128">
        <v>4.7076763125000003</v>
      </c>
      <c r="AN102" s="128">
        <v>5.1111914249999995</v>
      </c>
      <c r="AO102" s="128">
        <v>6.1872317249999993</v>
      </c>
      <c r="AP102" s="128">
        <v>6.1858866746249994</v>
      </c>
      <c r="AQ102" s="128">
        <v>8.1496602221249983</v>
      </c>
      <c r="AR102" s="128">
        <v>8.1496602221249983</v>
      </c>
      <c r="AS102" s="128">
        <v>8.7142585675350013</v>
      </c>
      <c r="AT102" s="128">
        <v>9.1806413345625</v>
      </c>
      <c r="AU102" s="128">
        <v>8.3360573030924989</v>
      </c>
      <c r="AV102" s="128">
        <v>8.2871243704499999</v>
      </c>
      <c r="AW102" s="128">
        <v>8.93</v>
      </c>
      <c r="AX102" s="128">
        <v>10.01524509225</v>
      </c>
      <c r="AY102" s="128">
        <v>10.389518809597501</v>
      </c>
      <c r="AZ102" s="128">
        <v>11.578650945127499</v>
      </c>
      <c r="BA102" s="128">
        <v>11.902108659307501</v>
      </c>
      <c r="BB102" s="128">
        <v>12.287653898797499</v>
      </c>
      <c r="BC102" s="128">
        <v>12.286281947415</v>
      </c>
      <c r="BD102" s="128">
        <v>12.548781978599999</v>
      </c>
      <c r="BE102" s="128">
        <v>12.598360535422499</v>
      </c>
      <c r="BF102" s="128">
        <v>13.3518577554975</v>
      </c>
      <c r="BG102" s="128">
        <v>13.05936310095</v>
      </c>
      <c r="BH102" s="128">
        <v>12.331394936992499</v>
      </c>
      <c r="BI102" s="128">
        <v>12.981768693344993</v>
      </c>
      <c r="BJ102" s="131">
        <v>4.986495413735148E-2</v>
      </c>
      <c r="BK102" s="131">
        <v>2.2524784106817464E-2</v>
      </c>
      <c r="BL102" s="131">
        <v>3.144940057094012E-3</v>
      </c>
    </row>
    <row r="103" spans="1:64" ht="10">
      <c r="A103" s="126" t="s">
        <v>325</v>
      </c>
      <c r="B103" s="128">
        <v>0</v>
      </c>
      <c r="C103" s="128">
        <v>0</v>
      </c>
      <c r="D103" s="128">
        <v>0</v>
      </c>
      <c r="E103" s="128">
        <v>0</v>
      </c>
      <c r="F103" s="128">
        <v>0</v>
      </c>
      <c r="G103" s="128">
        <v>0</v>
      </c>
      <c r="H103" s="128">
        <v>0</v>
      </c>
      <c r="I103" s="128">
        <v>0</v>
      </c>
      <c r="J103" s="128">
        <v>0</v>
      </c>
      <c r="K103" s="128">
        <v>0</v>
      </c>
      <c r="L103" s="128">
        <v>0</v>
      </c>
      <c r="M103" s="128">
        <v>0</v>
      </c>
      <c r="N103" s="128">
        <v>0</v>
      </c>
      <c r="O103" s="128">
        <v>0</v>
      </c>
      <c r="P103" s="128">
        <v>0</v>
      </c>
      <c r="Q103" s="128">
        <v>0</v>
      </c>
      <c r="R103" s="128">
        <v>0</v>
      </c>
      <c r="S103" s="128">
        <v>0</v>
      </c>
      <c r="T103" s="128">
        <v>0</v>
      </c>
      <c r="U103" s="128">
        <v>0</v>
      </c>
      <c r="V103" s="128">
        <v>0</v>
      </c>
      <c r="W103" s="128">
        <v>7.1175600000000006E-2</v>
      </c>
      <c r="X103" s="128">
        <v>2.2022568000000002</v>
      </c>
      <c r="Y103" s="128">
        <v>2.8449306000000001</v>
      </c>
      <c r="Z103" s="128">
        <v>2.7528210000000004</v>
      </c>
      <c r="AA103" s="128">
        <v>3.1641741000000003</v>
      </c>
      <c r="AB103" s="128">
        <v>3.6655433999999998</v>
      </c>
      <c r="AC103" s="128">
        <v>4.7949327000000004</v>
      </c>
      <c r="AD103" s="128">
        <v>5.990264100000001</v>
      </c>
      <c r="AE103" s="128">
        <v>7.9737606000000003</v>
      </c>
      <c r="AF103" s="128">
        <v>9.6432471000000017</v>
      </c>
      <c r="AG103" s="128">
        <v>12.740432400000001</v>
      </c>
      <c r="AH103" s="128">
        <v>15.482786400000004</v>
      </c>
      <c r="AI103" s="128">
        <v>14.484234600000002</v>
      </c>
      <c r="AJ103" s="128">
        <v>17.635848300000003</v>
      </c>
      <c r="AK103" s="128">
        <v>19.807750800000004</v>
      </c>
      <c r="AL103" s="128">
        <v>21.757752900000003</v>
      </c>
      <c r="AM103" s="128">
        <v>24.177723300000004</v>
      </c>
      <c r="AN103" s="128">
        <v>25.323859800000005</v>
      </c>
      <c r="AO103" s="128">
        <v>29.67499170000001</v>
      </c>
      <c r="AP103" s="128">
        <v>31.772578500000002</v>
      </c>
      <c r="AQ103" s="128">
        <v>33.498586800000005</v>
      </c>
      <c r="AR103" s="128">
        <v>36.281762100000002</v>
      </c>
      <c r="AS103" s="128">
        <v>37.336835700000002</v>
      </c>
      <c r="AT103" s="128">
        <v>35.491503600000009</v>
      </c>
      <c r="AU103" s="128">
        <v>45.016473600000005</v>
      </c>
      <c r="AV103" s="128">
        <v>48.445462800000001</v>
      </c>
      <c r="AW103" s="128">
        <v>52.528639500000011</v>
      </c>
      <c r="AX103" s="128">
        <v>54.975824099999997</v>
      </c>
      <c r="AY103" s="128">
        <v>50.003999100000009</v>
      </c>
      <c r="AZ103" s="128">
        <v>45.649727100000007</v>
      </c>
      <c r="BA103" s="128">
        <v>47.643690600000006</v>
      </c>
      <c r="BB103" s="128">
        <v>49.756392766480779</v>
      </c>
      <c r="BC103" s="128">
        <v>57.804007499999997</v>
      </c>
      <c r="BD103" s="128">
        <v>56.033828460000009</v>
      </c>
      <c r="BE103" s="128">
        <v>57.537308340000003</v>
      </c>
      <c r="BF103" s="128">
        <v>62.407394100000012</v>
      </c>
      <c r="BG103" s="128">
        <v>62.378871525000001</v>
      </c>
      <c r="BH103" s="128">
        <v>60.074703826200007</v>
      </c>
      <c r="BI103" s="128">
        <v>63.648739050759119</v>
      </c>
      <c r="BJ103" s="131">
        <v>5.6598390826649414E-2</v>
      </c>
      <c r="BK103" s="131">
        <v>2.442107995884224E-2</v>
      </c>
      <c r="BL103" s="131">
        <v>1.5419429644195761E-2</v>
      </c>
    </row>
    <row r="104" spans="1:64" ht="10">
      <c r="A104" s="126" t="s">
        <v>326</v>
      </c>
      <c r="B104" s="128">
        <v>0</v>
      </c>
      <c r="C104" s="128">
        <v>0</v>
      </c>
      <c r="D104" s="128">
        <v>0</v>
      </c>
      <c r="E104" s="128">
        <v>0</v>
      </c>
      <c r="F104" s="128">
        <v>0</v>
      </c>
      <c r="G104" s="128">
        <v>0</v>
      </c>
      <c r="H104" s="128">
        <v>0</v>
      </c>
      <c r="I104" s="128">
        <v>0</v>
      </c>
      <c r="J104" s="128">
        <v>0</v>
      </c>
      <c r="K104" s="128">
        <v>0</v>
      </c>
      <c r="L104" s="128">
        <v>0</v>
      </c>
      <c r="M104" s="128">
        <v>0</v>
      </c>
      <c r="N104" s="128">
        <v>0</v>
      </c>
      <c r="O104" s="128">
        <v>0</v>
      </c>
      <c r="P104" s="128">
        <v>0</v>
      </c>
      <c r="Q104" s="128">
        <v>0</v>
      </c>
      <c r="R104" s="128">
        <v>0</v>
      </c>
      <c r="S104" s="128">
        <v>0</v>
      </c>
      <c r="T104" s="128">
        <v>0</v>
      </c>
      <c r="U104" s="128">
        <v>0</v>
      </c>
      <c r="V104" s="128">
        <v>0</v>
      </c>
      <c r="W104" s="128">
        <v>0</v>
      </c>
      <c r="X104" s="128">
        <v>0</v>
      </c>
      <c r="Y104" s="128">
        <v>0</v>
      </c>
      <c r="Z104" s="128">
        <v>0</v>
      </c>
      <c r="AA104" s="128">
        <v>0</v>
      </c>
      <c r="AB104" s="128">
        <v>0</v>
      </c>
      <c r="AC104" s="128">
        <v>0</v>
      </c>
      <c r="AD104" s="128">
        <v>0</v>
      </c>
      <c r="AE104" s="128">
        <v>0</v>
      </c>
      <c r="AF104" s="128">
        <v>0</v>
      </c>
      <c r="AG104" s="128">
        <v>0</v>
      </c>
      <c r="AH104" s="128">
        <v>0</v>
      </c>
      <c r="AI104" s="128">
        <v>0</v>
      </c>
      <c r="AJ104" s="128">
        <v>0</v>
      </c>
      <c r="AK104" s="128">
        <v>0</v>
      </c>
      <c r="AL104" s="128">
        <v>0</v>
      </c>
      <c r="AM104" s="128">
        <v>0</v>
      </c>
      <c r="AN104" s="128">
        <v>0</v>
      </c>
      <c r="AO104" s="128">
        <v>0</v>
      </c>
      <c r="AP104" s="128">
        <v>0</v>
      </c>
      <c r="AQ104" s="128">
        <v>0</v>
      </c>
      <c r="AR104" s="128">
        <v>0</v>
      </c>
      <c r="AS104" s="128">
        <v>0</v>
      </c>
      <c r="AT104" s="128">
        <v>0</v>
      </c>
      <c r="AU104" s="128">
        <v>0</v>
      </c>
      <c r="AV104" s="128">
        <v>0</v>
      </c>
      <c r="AW104" s="128">
        <v>0</v>
      </c>
      <c r="AX104" s="128">
        <v>0</v>
      </c>
      <c r="AY104" s="128">
        <v>0</v>
      </c>
      <c r="AZ104" s="128">
        <v>0</v>
      </c>
      <c r="BA104" s="128">
        <v>0</v>
      </c>
      <c r="BB104" s="128">
        <v>0</v>
      </c>
      <c r="BC104" s="128">
        <v>0</v>
      </c>
      <c r="BD104" s="128">
        <v>0</v>
      </c>
      <c r="BE104" s="128">
        <v>0</v>
      </c>
      <c r="BF104" s="128">
        <v>0</v>
      </c>
      <c r="BG104" s="128">
        <v>0</v>
      </c>
      <c r="BH104" s="128">
        <v>0</v>
      </c>
      <c r="BI104" s="128">
        <v>0</v>
      </c>
      <c r="BJ104" s="131" t="s">
        <v>289</v>
      </c>
      <c r="BK104" s="131" t="s">
        <v>289</v>
      </c>
      <c r="BL104" s="131">
        <v>0</v>
      </c>
    </row>
    <row r="105" spans="1:64" ht="10">
      <c r="A105" s="126" t="s">
        <v>327</v>
      </c>
      <c r="B105" s="128">
        <v>0.23071750000000005</v>
      </c>
      <c r="C105" s="128">
        <v>0.25892750000000003</v>
      </c>
      <c r="D105" s="128">
        <v>0.33449000000000007</v>
      </c>
      <c r="E105" s="128">
        <v>0.47151000000000004</v>
      </c>
      <c r="F105" s="128">
        <v>0.59240999999999999</v>
      </c>
      <c r="G105" s="128">
        <v>0.56202575958750001</v>
      </c>
      <c r="H105" s="128">
        <v>1.1297573644500001</v>
      </c>
      <c r="I105" s="128">
        <v>1.3151973358875002</v>
      </c>
      <c r="J105" s="128">
        <v>1.5177548431500003</v>
      </c>
      <c r="K105" s="128">
        <v>1.5976366770000001</v>
      </c>
      <c r="L105" s="128">
        <v>1.5862249864500002</v>
      </c>
      <c r="M105" s="128">
        <v>1.97470422</v>
      </c>
      <c r="N105" s="128">
        <v>2.0840843700000002</v>
      </c>
      <c r="O105" s="128">
        <v>2.0528927100000001</v>
      </c>
      <c r="P105" s="128">
        <v>1.9817171100000004</v>
      </c>
      <c r="Q105" s="128">
        <v>2.0499619500000001</v>
      </c>
      <c r="R105" s="128">
        <v>1.7468376300000004</v>
      </c>
      <c r="S105" s="128">
        <v>1.3359275981100001</v>
      </c>
      <c r="T105" s="128">
        <v>1.3855264196399999</v>
      </c>
      <c r="U105" s="128">
        <v>1.3941780231599998</v>
      </c>
      <c r="V105" s="128">
        <v>1.2498919982099999</v>
      </c>
      <c r="W105" s="128">
        <v>1.1388483278999999</v>
      </c>
      <c r="X105" s="128">
        <v>1.15184174769</v>
      </c>
      <c r="Y105" s="128">
        <v>1.3138313424299999</v>
      </c>
      <c r="Z105" s="128">
        <v>1.3235775848100002</v>
      </c>
      <c r="AA105" s="128">
        <v>2.1242907337500001</v>
      </c>
      <c r="AB105" s="128">
        <v>3.0850605208394999</v>
      </c>
      <c r="AC105" s="128">
        <v>3.0593305257390004</v>
      </c>
      <c r="AD105" s="128">
        <v>3.2017347871487991</v>
      </c>
      <c r="AE105" s="128">
        <v>3.8884527905390995</v>
      </c>
      <c r="AF105" s="128">
        <v>4.3456387200102</v>
      </c>
      <c r="AG105" s="128">
        <v>4.4342564042529</v>
      </c>
      <c r="AH105" s="128">
        <v>5.2024927894739994</v>
      </c>
      <c r="AI105" s="128">
        <v>6.1644418296048</v>
      </c>
      <c r="AJ105" s="128">
        <v>6.2734766450138988</v>
      </c>
      <c r="AK105" s="128">
        <v>6.7673957814351002</v>
      </c>
      <c r="AL105" s="128">
        <v>7.2894004526916003</v>
      </c>
      <c r="AM105" s="128">
        <v>8.1527528921165988</v>
      </c>
      <c r="AN105" s="128">
        <v>8.414759282570099</v>
      </c>
      <c r="AO105" s="128">
        <v>10.236428042191202</v>
      </c>
      <c r="AP105" s="128">
        <v>10.320080501924103</v>
      </c>
      <c r="AQ105" s="128">
        <v>11.069848650670199</v>
      </c>
      <c r="AR105" s="128">
        <v>11.744902114123501</v>
      </c>
      <c r="AS105" s="128">
        <v>12.7659587941566</v>
      </c>
      <c r="AT105" s="128">
        <v>12.4667758083528</v>
      </c>
      <c r="AU105" s="128">
        <v>15.479768430002702</v>
      </c>
      <c r="AV105" s="128">
        <v>17.039931924589201</v>
      </c>
      <c r="AW105" s="128">
        <v>17.885228422669204</v>
      </c>
      <c r="AX105" s="128">
        <v>17.937906615711903</v>
      </c>
      <c r="AY105" s="128">
        <v>18.8681686639083</v>
      </c>
      <c r="AZ105" s="128">
        <v>20.180359992816907</v>
      </c>
      <c r="BA105" s="128">
        <v>20.965404812081399</v>
      </c>
      <c r="BB105" s="128">
        <v>23.245061975709302</v>
      </c>
      <c r="BC105" s="128">
        <v>23.662137811662902</v>
      </c>
      <c r="BD105" s="128">
        <v>23.259820970105999</v>
      </c>
      <c r="BE105" s="128">
        <v>24.884461427526904</v>
      </c>
      <c r="BF105" s="128">
        <v>27.290456581780859</v>
      </c>
      <c r="BG105" s="128">
        <v>28.066352004258384</v>
      </c>
      <c r="BH105" s="128">
        <v>27.946939030107906</v>
      </c>
      <c r="BI105" s="128">
        <v>29.638359525999999</v>
      </c>
      <c r="BJ105" s="131">
        <v>5.762496457193933E-2</v>
      </c>
      <c r="BK105" s="131">
        <v>4.6194520875882938E-2</v>
      </c>
      <c r="BL105" s="131">
        <v>7.1801359507857468E-3</v>
      </c>
    </row>
    <row r="106" spans="1:64" ht="10">
      <c r="A106" s="126" t="s">
        <v>328</v>
      </c>
      <c r="B106" s="128">
        <v>0</v>
      </c>
      <c r="C106" s="128">
        <v>0</v>
      </c>
      <c r="D106" s="128">
        <v>0</v>
      </c>
      <c r="E106" s="128">
        <v>0</v>
      </c>
      <c r="F106" s="128">
        <v>0</v>
      </c>
      <c r="G106" s="128">
        <v>0</v>
      </c>
      <c r="H106" s="128">
        <v>0</v>
      </c>
      <c r="I106" s="128">
        <v>0</v>
      </c>
      <c r="J106" s="128">
        <v>0</v>
      </c>
      <c r="K106" s="128">
        <v>0</v>
      </c>
      <c r="L106" s="128">
        <v>0</v>
      </c>
      <c r="M106" s="128">
        <v>0</v>
      </c>
      <c r="N106" s="128">
        <v>0</v>
      </c>
      <c r="O106" s="128">
        <v>0</v>
      </c>
      <c r="P106" s="128">
        <v>0</v>
      </c>
      <c r="Q106" s="128">
        <v>0</v>
      </c>
      <c r="R106" s="128">
        <v>0.27563100000000007</v>
      </c>
      <c r="S106" s="128">
        <v>1.4049040000000002</v>
      </c>
      <c r="T106" s="128">
        <v>1.6537860000000002</v>
      </c>
      <c r="U106" s="128">
        <v>2.4690490000000005</v>
      </c>
      <c r="V106" s="128">
        <v>3.245933</v>
      </c>
      <c r="W106" s="128">
        <v>3.4872526641544015</v>
      </c>
      <c r="X106" s="128">
        <v>4.8350865159441385</v>
      </c>
      <c r="Y106" s="128">
        <v>5.7064454218239495</v>
      </c>
      <c r="Z106" s="128">
        <v>5.5945801943335933</v>
      </c>
      <c r="AA106" s="128">
        <v>6.0652523330538202</v>
      </c>
      <c r="AB106" s="128">
        <v>7.5093600313999671</v>
      </c>
      <c r="AC106" s="128">
        <v>8.141338487151085</v>
      </c>
      <c r="AD106" s="128">
        <v>9.2208950812916992</v>
      </c>
      <c r="AE106" s="128">
        <v>10.205027734979444</v>
      </c>
      <c r="AF106" s="128">
        <v>10.568728933081436</v>
      </c>
      <c r="AG106" s="128">
        <v>12.313908541830626</v>
      </c>
      <c r="AH106" s="128">
        <v>15.446603825272868</v>
      </c>
      <c r="AI106" s="128">
        <v>16.494919043331553</v>
      </c>
      <c r="AJ106" s="128">
        <v>18.32412212790334</v>
      </c>
      <c r="AK106" s="128">
        <v>21.195368709631815</v>
      </c>
      <c r="AL106" s="128">
        <v>24.560527965946331</v>
      </c>
      <c r="AM106" s="128">
        <v>26.68924968424917</v>
      </c>
      <c r="AN106" s="128">
        <v>28.42217892226455</v>
      </c>
      <c r="AO106" s="128">
        <v>29.755036842367737</v>
      </c>
      <c r="AP106" s="128">
        <v>32.059190903284481</v>
      </c>
      <c r="AQ106" s="128">
        <v>33.011232274786757</v>
      </c>
      <c r="AR106" s="128">
        <v>35.172045275275067</v>
      </c>
      <c r="AS106" s="128">
        <v>36.941725625491884</v>
      </c>
      <c r="AT106" s="128">
        <v>38.124443236338294</v>
      </c>
      <c r="AU106" s="128">
        <v>43.20556291570437</v>
      </c>
      <c r="AV106" s="128">
        <v>44.318060698134005</v>
      </c>
      <c r="AW106" s="128">
        <v>48.633502899529674</v>
      </c>
      <c r="AX106" s="128">
        <v>48.86432567440891</v>
      </c>
      <c r="AY106" s="128">
        <v>49.944732174653062</v>
      </c>
      <c r="AZ106" s="128">
        <v>50.960956110526283</v>
      </c>
      <c r="BA106" s="128">
        <v>50.564255109921234</v>
      </c>
      <c r="BB106" s="128">
        <v>50.083794397456764</v>
      </c>
      <c r="BC106" s="128">
        <v>50.019611833085818</v>
      </c>
      <c r="BD106" s="128">
        <v>50.939561922402632</v>
      </c>
      <c r="BE106" s="128">
        <v>46.852920305501904</v>
      </c>
      <c r="BF106" s="128">
        <v>47.013728401713472</v>
      </c>
      <c r="BG106" s="128">
        <v>44.318060698134005</v>
      </c>
      <c r="BH106" s="128">
        <v>47.174184812640824</v>
      </c>
      <c r="BI106" s="128">
        <v>48.225899655113679</v>
      </c>
      <c r="BJ106" s="131">
        <v>1.9501133786848035E-2</v>
      </c>
      <c r="BK106" s="131">
        <v>-3.4959572197651445E-3</v>
      </c>
      <c r="BL106" s="131">
        <v>1.1683120166246265E-2</v>
      </c>
    </row>
    <row r="107" spans="1:64" ht="10">
      <c r="A107" s="126" t="s">
        <v>329</v>
      </c>
      <c r="B107" s="128">
        <v>0</v>
      </c>
      <c r="C107" s="128">
        <v>0</v>
      </c>
      <c r="D107" s="128">
        <v>0</v>
      </c>
      <c r="E107" s="128">
        <v>0</v>
      </c>
      <c r="F107" s="128">
        <v>0</v>
      </c>
      <c r="G107" s="128">
        <v>0</v>
      </c>
      <c r="H107" s="128">
        <v>0</v>
      </c>
      <c r="I107" s="128">
        <v>0</v>
      </c>
      <c r="J107" s="128">
        <v>0</v>
      </c>
      <c r="K107" s="128">
        <v>0</v>
      </c>
      <c r="L107" s="128">
        <v>0</v>
      </c>
      <c r="M107" s="128">
        <v>0</v>
      </c>
      <c r="N107" s="128">
        <v>0</v>
      </c>
      <c r="O107" s="128">
        <v>0</v>
      </c>
      <c r="P107" s="128">
        <v>0</v>
      </c>
      <c r="Q107" s="128">
        <v>0</v>
      </c>
      <c r="R107" s="128">
        <v>9.6500000000000006E-3</v>
      </c>
      <c r="S107" s="128">
        <v>1.8335000000000001E-2</v>
      </c>
      <c r="T107" s="128">
        <v>6.32075E-2</v>
      </c>
      <c r="U107" s="128">
        <v>5.5005000000000005E-2</v>
      </c>
      <c r="V107" s="128">
        <v>3.425750000000001E-2</v>
      </c>
      <c r="W107" s="128">
        <v>3.5705000000000001E-2</v>
      </c>
      <c r="X107" s="128">
        <v>3.5705000000000001E-2</v>
      </c>
      <c r="Y107" s="128">
        <v>2.7019999999999999E-2</v>
      </c>
      <c r="Z107" s="128">
        <v>3.1844999999999998E-2</v>
      </c>
      <c r="AA107" s="128">
        <v>3.8600000000000002E-2</v>
      </c>
      <c r="AB107" s="128">
        <v>6.9480000000000014E-2</v>
      </c>
      <c r="AC107" s="128">
        <v>0.20265</v>
      </c>
      <c r="AD107" s="128">
        <v>0.24125000000000002</v>
      </c>
      <c r="AE107" s="128">
        <v>0.24125000000000002</v>
      </c>
      <c r="AF107" s="128">
        <v>0.14040749999999999</v>
      </c>
      <c r="AG107" s="128">
        <v>0.27695500000000006</v>
      </c>
      <c r="AH107" s="128">
        <v>0.51241500000000006</v>
      </c>
      <c r="AI107" s="128">
        <v>0.86850000000000005</v>
      </c>
      <c r="AJ107" s="128">
        <v>1.2545000000000002</v>
      </c>
      <c r="AK107" s="128">
        <v>1.544</v>
      </c>
      <c r="AL107" s="128">
        <v>1.9300000000000002</v>
      </c>
      <c r="AM107" s="128">
        <v>2.3159999999999998</v>
      </c>
      <c r="AN107" s="128">
        <v>2.2899450000000003</v>
      </c>
      <c r="AO107" s="128">
        <v>4.0144000000000002</v>
      </c>
      <c r="AP107" s="128">
        <v>6.2146000000000008</v>
      </c>
      <c r="AQ107" s="128">
        <v>6.7549999999999999</v>
      </c>
      <c r="AR107" s="128">
        <v>6.8322000000000003</v>
      </c>
      <c r="AS107" s="128">
        <v>7.2365350000000008</v>
      </c>
      <c r="AT107" s="128">
        <v>7.7296499999999995</v>
      </c>
      <c r="AU107" s="128">
        <v>9.0729299999999995</v>
      </c>
      <c r="AV107" s="128">
        <v>8.1832000000000011</v>
      </c>
      <c r="AW107" s="128">
        <v>9.0275750000000006</v>
      </c>
      <c r="AX107" s="128">
        <v>9.4097150000000003</v>
      </c>
      <c r="AY107" s="128">
        <v>9.8526500000000006</v>
      </c>
      <c r="AZ107" s="128">
        <v>10.286899999999999</v>
      </c>
      <c r="BA107" s="128">
        <v>10.23865</v>
      </c>
      <c r="BB107" s="128">
        <v>9.5206900000000001</v>
      </c>
      <c r="BC107" s="128">
        <v>9.659650000000001</v>
      </c>
      <c r="BD107" s="128">
        <v>9.843</v>
      </c>
      <c r="BE107" s="128">
        <v>8.8394000000000013</v>
      </c>
      <c r="BF107" s="128">
        <v>7.1989000000000001</v>
      </c>
      <c r="BG107" s="128">
        <v>7.7972000000000019</v>
      </c>
      <c r="BH107" s="128">
        <v>7.2057032499999991</v>
      </c>
      <c r="BI107" s="128">
        <v>6.0987613999999999</v>
      </c>
      <c r="BJ107" s="131">
        <v>-0.15593275125695194</v>
      </c>
      <c r="BK107" s="131">
        <v>-4.6833305710849094E-2</v>
      </c>
      <c r="BL107" s="131">
        <v>1.4774750250596718E-3</v>
      </c>
    </row>
    <row r="108" spans="1:64" ht="10">
      <c r="A108" s="126" t="s">
        <v>330</v>
      </c>
      <c r="B108" s="128">
        <v>0.232861875</v>
      </c>
      <c r="C108" s="128">
        <v>0.29840999999999995</v>
      </c>
      <c r="D108" s="128">
        <v>0.45520344499999998</v>
      </c>
      <c r="E108" s="128">
        <v>0.53621277500000009</v>
      </c>
      <c r="F108" s="128">
        <v>0.56957089999999999</v>
      </c>
      <c r="G108" s="128">
        <v>0.59531875000000001</v>
      </c>
      <c r="H108" s="128">
        <v>0.62549625000000009</v>
      </c>
      <c r="I108" s="128">
        <v>0.51740374999999994</v>
      </c>
      <c r="J108" s="128">
        <v>1.133796875</v>
      </c>
      <c r="K108" s="128">
        <v>1.8355768750000001</v>
      </c>
      <c r="L108" s="128">
        <v>1.6162750000000001</v>
      </c>
      <c r="M108" s="128">
        <v>1.5182499999999999</v>
      </c>
      <c r="N108" s="128">
        <v>1.6835</v>
      </c>
      <c r="O108" s="128">
        <v>1.1976249999999999</v>
      </c>
      <c r="P108" s="128">
        <v>1.5672750000000004</v>
      </c>
      <c r="Q108" s="128">
        <v>1.816875</v>
      </c>
      <c r="R108" s="128">
        <v>2.0897000000000001</v>
      </c>
      <c r="S108" s="128">
        <v>2.1757749999999998</v>
      </c>
      <c r="T108" s="128">
        <v>2.4703250000000003</v>
      </c>
      <c r="U108" s="128">
        <v>2.5648</v>
      </c>
      <c r="V108" s="128">
        <v>2.819375</v>
      </c>
      <c r="W108" s="128">
        <v>2.9661249999999999</v>
      </c>
      <c r="X108" s="128">
        <v>3.0001000000000002</v>
      </c>
      <c r="Y108" s="128">
        <v>2.7274437499999999</v>
      </c>
      <c r="Z108" s="128">
        <v>2.0767381809999996</v>
      </c>
      <c r="AA108" s="128">
        <v>1.8581675919999991</v>
      </c>
      <c r="AB108" s="128">
        <v>2.2115087700000005</v>
      </c>
      <c r="AC108" s="128">
        <v>2.8302694310000001</v>
      </c>
      <c r="AD108" s="128">
        <v>3.0806102359999992</v>
      </c>
      <c r="AE108" s="128">
        <v>3.2130065579999996</v>
      </c>
      <c r="AF108" s="128">
        <v>4.0295624350000017</v>
      </c>
      <c r="AG108" s="128">
        <v>3.6923900070000011</v>
      </c>
      <c r="AH108" s="128">
        <v>4.1282867020000005</v>
      </c>
      <c r="AI108" s="128">
        <v>3.5789602382587513</v>
      </c>
      <c r="AJ108" s="128">
        <v>3.6350176623587505</v>
      </c>
      <c r="AK108" s="128">
        <v>3.5852356295503016</v>
      </c>
      <c r="AL108" s="128">
        <v>3.572743838075803</v>
      </c>
      <c r="AM108" s="128">
        <v>3.2683671521379867</v>
      </c>
      <c r="AN108" s="128">
        <v>4.5218838125341243</v>
      </c>
      <c r="AO108" s="128">
        <v>4.7041561320825132</v>
      </c>
      <c r="AP108" s="128">
        <v>5.1358122134875561</v>
      </c>
      <c r="AQ108" s="128">
        <v>5.48838331218876</v>
      </c>
      <c r="AR108" s="128">
        <v>6.1647269865623748</v>
      </c>
      <c r="AS108" s="128">
        <v>6.0957222882579387</v>
      </c>
      <c r="AT108" s="128">
        <v>5.2529519283122701</v>
      </c>
      <c r="AU108" s="128">
        <v>6.4916401204464318</v>
      </c>
      <c r="AV108" s="128">
        <v>6.9226180546387246</v>
      </c>
      <c r="AW108" s="128">
        <v>8.5305423540704588</v>
      </c>
      <c r="AX108" s="128">
        <v>8.6136500719320264</v>
      </c>
      <c r="AY108" s="128">
        <v>10.286998412230771</v>
      </c>
      <c r="AZ108" s="128">
        <v>11.563424690529931</v>
      </c>
      <c r="BA108" s="128">
        <v>11.122372017143267</v>
      </c>
      <c r="BB108" s="128">
        <v>11.289721540151282</v>
      </c>
      <c r="BC108" s="128">
        <v>10.878082719687308</v>
      </c>
      <c r="BD108" s="128">
        <v>11.428832515391077</v>
      </c>
      <c r="BE108" s="128">
        <v>12.195971674899326</v>
      </c>
      <c r="BF108" s="128">
        <v>11.886629434753939</v>
      </c>
      <c r="BG108" s="128">
        <v>11.096672512631081</v>
      </c>
      <c r="BH108" s="128">
        <v>10.99707022217197</v>
      </c>
      <c r="BI108" s="128">
        <v>9.8096360150638056</v>
      </c>
      <c r="BJ108" s="131">
        <v>-0.11041454376223048</v>
      </c>
      <c r="BK108" s="131">
        <v>-4.7402930161732915E-3</v>
      </c>
      <c r="BL108" s="131">
        <v>2.3764648699295984E-3</v>
      </c>
    </row>
    <row r="109" spans="1:64" s="90" customFormat="1">
      <c r="A109" s="133" t="s">
        <v>331</v>
      </c>
      <c r="B109" s="134">
        <v>5.6231967756882986</v>
      </c>
      <c r="C109" s="134">
        <v>6.2389253062930186</v>
      </c>
      <c r="D109" s="134">
        <v>7.139151204095378</v>
      </c>
      <c r="E109" s="134">
        <v>7.7818030576941979</v>
      </c>
      <c r="F109" s="134">
        <v>10.260042439901079</v>
      </c>
      <c r="G109" s="134">
        <v>14.232472538024657</v>
      </c>
      <c r="H109" s="134">
        <v>17.055855924903536</v>
      </c>
      <c r="I109" s="134">
        <v>19.678009899274581</v>
      </c>
      <c r="J109" s="134">
        <v>24.352914584622482</v>
      </c>
      <c r="K109" s="134">
        <v>30.592617950165806</v>
      </c>
      <c r="L109" s="134">
        <v>34.987881334717194</v>
      </c>
      <c r="M109" s="134">
        <v>40.507990658502123</v>
      </c>
      <c r="N109" s="134">
        <v>49.898421496194977</v>
      </c>
      <c r="O109" s="134">
        <v>59.811099781999175</v>
      </c>
      <c r="P109" s="134">
        <v>68.35136828723526</v>
      </c>
      <c r="Q109" s="134">
        <v>73.461048756681024</v>
      </c>
      <c r="R109" s="134">
        <v>74.445793415801234</v>
      </c>
      <c r="S109" s="134">
        <v>77.453736252775684</v>
      </c>
      <c r="T109" s="134">
        <v>85.529324206004247</v>
      </c>
      <c r="U109" s="134">
        <v>100.05267914789952</v>
      </c>
      <c r="V109" s="134">
        <v>108.71435581485613</v>
      </c>
      <c r="W109" s="134">
        <v>118.66627692284645</v>
      </c>
      <c r="X109" s="134">
        <v>125.97145452316784</v>
      </c>
      <c r="Y109" s="134">
        <v>134.33665479857839</v>
      </c>
      <c r="Z109" s="134">
        <v>142.7171727592505</v>
      </c>
      <c r="AA109" s="134">
        <v>151.6670988560995</v>
      </c>
      <c r="AB109" s="134">
        <v>166.45176590614213</v>
      </c>
      <c r="AC109" s="134">
        <v>177.78474003094578</v>
      </c>
      <c r="AD109" s="134">
        <v>186.28563991503728</v>
      </c>
      <c r="AE109" s="134">
        <v>202.81571008050653</v>
      </c>
      <c r="AF109" s="134">
        <v>212.43059389369427</v>
      </c>
      <c r="AG109" s="134">
        <v>231.94880707723343</v>
      </c>
      <c r="AH109" s="134">
        <v>250.67384904618669</v>
      </c>
      <c r="AI109" s="134">
        <v>256.3852356428232</v>
      </c>
      <c r="AJ109" s="134">
        <v>276.88025755999263</v>
      </c>
      <c r="AK109" s="134">
        <v>298.30472191799151</v>
      </c>
      <c r="AL109" s="134">
        <v>316.55245885193949</v>
      </c>
      <c r="AM109" s="134">
        <v>330.85585284769877</v>
      </c>
      <c r="AN109" s="134">
        <v>358.7985599403321</v>
      </c>
      <c r="AO109" s="134">
        <v>380.14815536432673</v>
      </c>
      <c r="AP109" s="134">
        <v>408.02969228165131</v>
      </c>
      <c r="AQ109" s="134">
        <v>439.30103679681184</v>
      </c>
      <c r="AR109" s="134">
        <v>473.14358166464359</v>
      </c>
      <c r="AS109" s="134">
        <v>503.47359382807974</v>
      </c>
      <c r="AT109" s="134">
        <v>515.41268873036188</v>
      </c>
      <c r="AU109" s="134">
        <v>575.24935391241547</v>
      </c>
      <c r="AV109" s="134">
        <v>620.4157545476437</v>
      </c>
      <c r="AW109" s="134">
        <v>666.28793605775968</v>
      </c>
      <c r="AX109" s="134">
        <v>685.69643743534971</v>
      </c>
      <c r="AY109" s="134">
        <v>706.53241538664474</v>
      </c>
      <c r="AZ109" s="134">
        <v>717.7500869464119</v>
      </c>
      <c r="BA109" s="134">
        <v>732.88097014222774</v>
      </c>
      <c r="BB109" s="134">
        <v>779.52682641173976</v>
      </c>
      <c r="BC109" s="134">
        <v>829.54089643214388</v>
      </c>
      <c r="BD109" s="134">
        <v>857.34024259017963</v>
      </c>
      <c r="BE109" s="134">
        <v>872.04472039238271</v>
      </c>
      <c r="BF109" s="134">
        <v>933.73541781955032</v>
      </c>
      <c r="BG109" s="134">
        <v>915.28609425943728</v>
      </c>
      <c r="BH109" s="134">
        <v>927.96585979781275</v>
      </c>
      <c r="BI109" s="134">
        <v>972.65234579852472</v>
      </c>
      <c r="BJ109" s="135">
        <v>4.5291500206033009E-2</v>
      </c>
      <c r="BK109" s="135">
        <v>3.2482156050094524E-2</v>
      </c>
      <c r="BL109" s="135">
        <v>0.23563301705540143</v>
      </c>
    </row>
    <row r="110" spans="1:64">
      <c r="B110" s="128"/>
      <c r="C110" s="128"/>
      <c r="D110" s="128"/>
      <c r="E110" s="128"/>
      <c r="F110" s="128"/>
      <c r="G110" s="128"/>
      <c r="H110" s="128"/>
      <c r="I110" s="128"/>
      <c r="J110" s="128"/>
      <c r="K110" s="128"/>
      <c r="L110" s="128"/>
      <c r="M110" s="128"/>
      <c r="N110" s="128"/>
      <c r="O110" s="128"/>
      <c r="P110" s="128"/>
      <c r="Q110" s="128"/>
      <c r="R110" s="128"/>
      <c r="S110" s="128"/>
      <c r="T110" s="128"/>
      <c r="U110" s="128"/>
      <c r="V110" s="128"/>
      <c r="W110" s="128"/>
      <c r="X110" s="128"/>
      <c r="Y110" s="128"/>
      <c r="Z110" s="128"/>
      <c r="AA110" s="128"/>
      <c r="AB110" s="128"/>
      <c r="AC110" s="128"/>
      <c r="AD110" s="128"/>
      <c r="AE110" s="128"/>
      <c r="AF110" s="128"/>
      <c r="AG110" s="128"/>
      <c r="AH110" s="128"/>
      <c r="AI110" s="128"/>
      <c r="AJ110" s="128"/>
      <c r="AK110" s="128"/>
      <c r="AL110" s="128"/>
      <c r="AM110" s="128"/>
      <c r="AN110" s="128"/>
      <c r="AO110" s="128"/>
      <c r="AP110" s="128"/>
      <c r="AQ110" s="128"/>
      <c r="AR110" s="128"/>
      <c r="AS110" s="128"/>
      <c r="AT110" s="128"/>
      <c r="AU110" s="128"/>
      <c r="AV110" s="128"/>
      <c r="AW110" s="128"/>
      <c r="AX110" s="128"/>
      <c r="AY110" s="128"/>
      <c r="AZ110" s="128"/>
      <c r="BA110" s="128"/>
      <c r="BB110" s="128"/>
      <c r="BC110" s="128"/>
      <c r="BD110" s="128"/>
      <c r="BE110" s="128"/>
      <c r="BF110" s="128"/>
      <c r="BG110" s="129"/>
      <c r="BH110" s="129"/>
      <c r="BI110" s="129"/>
      <c r="BJ110" s="132"/>
      <c r="BK110" s="132"/>
      <c r="BL110" s="132"/>
    </row>
    <row r="111" spans="1:64" s="142" customFormat="1">
      <c r="A111" s="1018" t="s">
        <v>332</v>
      </c>
      <c r="B111" s="1014">
        <v>630.38206268235228</v>
      </c>
      <c r="C111" s="1014">
        <v>686.88143038813269</v>
      </c>
      <c r="D111" s="1014">
        <v>737.40581441252118</v>
      </c>
      <c r="E111" s="1014">
        <v>804.43476018931949</v>
      </c>
      <c r="F111" s="1014">
        <v>883.34338370302794</v>
      </c>
      <c r="G111" s="1014">
        <v>961.48085775835921</v>
      </c>
      <c r="H111" s="1014">
        <v>1029.3189701814545</v>
      </c>
      <c r="I111" s="1014">
        <v>1086.1713450572645</v>
      </c>
      <c r="J111" s="1014">
        <v>1137.7833018345061</v>
      </c>
      <c r="K111" s="1014">
        <v>1165.9859259634047</v>
      </c>
      <c r="L111" s="1014">
        <v>1165.9736446462755</v>
      </c>
      <c r="M111" s="1014">
        <v>1235.413899680249</v>
      </c>
      <c r="N111" s="1014">
        <v>1275.9838389254437</v>
      </c>
      <c r="O111" s="1014">
        <v>1329.3947691573787</v>
      </c>
      <c r="P111" s="1014">
        <v>1411.8029296882112</v>
      </c>
      <c r="Q111" s="1014">
        <v>1423.6960694737343</v>
      </c>
      <c r="R111" s="1014">
        <v>1439.5873873893049</v>
      </c>
      <c r="S111" s="1014">
        <v>1446.9731498380281</v>
      </c>
      <c r="T111" s="1014">
        <v>1470.3827666585405</v>
      </c>
      <c r="U111" s="1014">
        <v>1590.2676008827591</v>
      </c>
      <c r="V111" s="1014">
        <v>1626.2216914578587</v>
      </c>
      <c r="W111" s="1014">
        <v>1642.1107107353473</v>
      </c>
      <c r="X111" s="1014">
        <v>1728.1891887479126</v>
      </c>
      <c r="Y111" s="1014">
        <v>1808.8843045706233</v>
      </c>
      <c r="Z111" s="1014">
        <v>1888.8649971697835</v>
      </c>
      <c r="AA111" s="1014">
        <v>1948.114947057283</v>
      </c>
      <c r="AB111" s="1014">
        <v>1997.2836579271741</v>
      </c>
      <c r="AC111" s="1014">
        <v>2006.3483198241079</v>
      </c>
      <c r="AD111" s="1014">
        <v>2026.5482225495919</v>
      </c>
      <c r="AE111" s="1014">
        <v>2038.9613287596567</v>
      </c>
      <c r="AF111" s="1014">
        <v>2110.4492203025166</v>
      </c>
      <c r="AG111" s="1014">
        <v>2215.9255287438809</v>
      </c>
      <c r="AH111" s="1014">
        <v>2203.0391769118492</v>
      </c>
      <c r="AI111" s="1014">
        <v>2243.3998292181618</v>
      </c>
      <c r="AJ111" s="1014">
        <v>2307.1902722584291</v>
      </c>
      <c r="AK111" s="1014">
        <v>2399.4257502425176</v>
      </c>
      <c r="AL111" s="1014">
        <v>2431.6832403460253</v>
      </c>
      <c r="AM111" s="1014">
        <v>2505.1928147207041</v>
      </c>
      <c r="AN111" s="1014">
        <v>2572.7732775031704</v>
      </c>
      <c r="AO111" s="1014">
        <v>2678.1617784310683</v>
      </c>
      <c r="AP111" s="1014">
        <v>2743.9225647664002</v>
      </c>
      <c r="AQ111" s="1014">
        <v>2817.1709267247329</v>
      </c>
      <c r="AR111" s="1014">
        <v>2933.8285428666527</v>
      </c>
      <c r="AS111" s="1014">
        <v>3005.0745650995254</v>
      </c>
      <c r="AT111" s="1014">
        <v>2940.360598351413</v>
      </c>
      <c r="AU111" s="1014">
        <v>3159.287089631428</v>
      </c>
      <c r="AV111" s="1014">
        <v>3234.9885215251793</v>
      </c>
      <c r="AW111" s="1014">
        <v>3324.6437608055508</v>
      </c>
      <c r="AX111" s="1014">
        <v>3373.3263635080511</v>
      </c>
      <c r="AY111" s="1014">
        <v>3397.6353860006188</v>
      </c>
      <c r="AZ111" s="1014">
        <v>3478.0042011697874</v>
      </c>
      <c r="BA111" s="1014">
        <v>3558.3981903630879</v>
      </c>
      <c r="BB111" s="1014">
        <v>3660.3054949418188</v>
      </c>
      <c r="BC111" s="1014">
        <v>3831.7058098476523</v>
      </c>
      <c r="BD111" s="1014">
        <v>3905.3177160122304</v>
      </c>
      <c r="BE111" s="1014">
        <v>3870.4044145558305</v>
      </c>
      <c r="BF111" s="1014">
        <v>4022.5733141852238</v>
      </c>
      <c r="BG111" s="1014">
        <v>4005.9652418358733</v>
      </c>
      <c r="BH111" s="1014">
        <v>4015.1217744661508</v>
      </c>
      <c r="BI111" s="1014">
        <v>4127.8270675023323</v>
      </c>
      <c r="BJ111" s="1019">
        <v>2.5261270442598294E-2</v>
      </c>
      <c r="BK111" s="1019">
        <v>1.9657862369499846E-2</v>
      </c>
      <c r="BL111" s="1019">
        <v>1</v>
      </c>
    </row>
    <row r="112" spans="1:64" ht="10">
      <c r="A112" s="122" t="s">
        <v>333</v>
      </c>
      <c r="B112" s="128">
        <v>472.53200953050674</v>
      </c>
      <c r="C112" s="128">
        <v>511.33313933336325</v>
      </c>
      <c r="D112" s="128">
        <v>543.59831931479562</v>
      </c>
      <c r="E112" s="128">
        <v>594.50322058727113</v>
      </c>
      <c r="F112" s="128">
        <v>655.59162308652731</v>
      </c>
      <c r="G112" s="128">
        <v>712.70923624479462</v>
      </c>
      <c r="H112" s="128">
        <v>757.93823288294664</v>
      </c>
      <c r="I112" s="128">
        <v>799.27640405783177</v>
      </c>
      <c r="J112" s="128">
        <v>821.37010892931926</v>
      </c>
      <c r="K112" s="128">
        <v>828.12579760674373</v>
      </c>
      <c r="L112" s="128">
        <v>796.98936802803905</v>
      </c>
      <c r="M112" s="128">
        <v>826.9795802921285</v>
      </c>
      <c r="N112" s="128">
        <v>832.24295974971415</v>
      </c>
      <c r="O112" s="128">
        <v>852.9273556304895</v>
      </c>
      <c r="P112" s="128">
        <v>894.76186663487545</v>
      </c>
      <c r="Q112" s="128">
        <v>887.25211412167698</v>
      </c>
      <c r="R112" s="128">
        <v>871.42212045291706</v>
      </c>
      <c r="S112" s="128">
        <v>833.77437825301843</v>
      </c>
      <c r="T112" s="128">
        <v>816.34199383369651</v>
      </c>
      <c r="U112" s="128">
        <v>875.53719543766147</v>
      </c>
      <c r="V112" s="128">
        <v>882.58944227958557</v>
      </c>
      <c r="W112" s="128">
        <v>855.29667259484665</v>
      </c>
      <c r="X112" s="128">
        <v>902.63894366691375</v>
      </c>
      <c r="Y112" s="128">
        <v>932.34419871861257</v>
      </c>
      <c r="Z112" s="128">
        <v>981.03466207523525</v>
      </c>
      <c r="AA112" s="128">
        <v>998.72170772610116</v>
      </c>
      <c r="AB112" s="128">
        <v>1034.957401072787</v>
      </c>
      <c r="AC112" s="128">
        <v>1055.0998791957786</v>
      </c>
      <c r="AD112" s="128">
        <v>1091.0722098847359</v>
      </c>
      <c r="AE112" s="128">
        <v>1117.0127889711653</v>
      </c>
      <c r="AF112" s="128">
        <v>1176.816210948826</v>
      </c>
      <c r="AG112" s="128">
        <v>1238.2052056193675</v>
      </c>
      <c r="AH112" s="128">
        <v>1251.2141863337154</v>
      </c>
      <c r="AI112" s="128">
        <v>1259.7754768510813</v>
      </c>
      <c r="AJ112" s="128">
        <v>1294.6158253231843</v>
      </c>
      <c r="AK112" s="128">
        <v>1347.5402437305859</v>
      </c>
      <c r="AL112" s="128">
        <v>1336.1585523442504</v>
      </c>
      <c r="AM112" s="128">
        <v>1367.7348803530513</v>
      </c>
      <c r="AN112" s="128">
        <v>1386.2626611162345</v>
      </c>
      <c r="AO112" s="128">
        <v>1409.1715241352294</v>
      </c>
      <c r="AP112" s="128">
        <v>1423.3470122274477</v>
      </c>
      <c r="AQ112" s="128">
        <v>1426.8317766797045</v>
      </c>
      <c r="AR112" s="128">
        <v>1480.0382125728706</v>
      </c>
      <c r="AS112" s="128">
        <v>1503.119555181519</v>
      </c>
      <c r="AT112" s="128">
        <v>1457.0166087203111</v>
      </c>
      <c r="AU112" s="128">
        <v>1553.1907131899459</v>
      </c>
      <c r="AV112" s="128">
        <v>1547.6817788942039</v>
      </c>
      <c r="AW112" s="128">
        <v>1583.941052662856</v>
      </c>
      <c r="AX112" s="128">
        <v>1616.7442708855276</v>
      </c>
      <c r="AY112" s="128">
        <v>1591.1140869783862</v>
      </c>
      <c r="AZ112" s="128">
        <v>1623.6872027935397</v>
      </c>
      <c r="BA112" s="128">
        <v>1658.7264106528432</v>
      </c>
      <c r="BB112" s="128">
        <v>1681.3993629758925</v>
      </c>
      <c r="BC112" s="128">
        <v>1770.8476453176386</v>
      </c>
      <c r="BD112" s="128">
        <v>1812.9558927865769</v>
      </c>
      <c r="BE112" s="128">
        <v>1774.7990300522501</v>
      </c>
      <c r="BF112" s="128">
        <v>1808.7891770429062</v>
      </c>
      <c r="BG112" s="128">
        <v>1794.1328442579661</v>
      </c>
      <c r="BH112" s="128">
        <v>1759.6087481566994</v>
      </c>
      <c r="BI112" s="128">
        <v>1783.8729429385778</v>
      </c>
      <c r="BJ112" s="138">
        <v>1.1019622977403998E-2</v>
      </c>
      <c r="BK112" s="132">
        <v>1.1500867921671043E-2</v>
      </c>
      <c r="BL112" s="132">
        <v>0.43215786750920371</v>
      </c>
    </row>
    <row r="113" spans="1:64" ht="10">
      <c r="A113" s="122" t="s">
        <v>334</v>
      </c>
      <c r="B113" s="128">
        <v>157.85005315184554</v>
      </c>
      <c r="C113" s="128">
        <v>175.54829105476952</v>
      </c>
      <c r="D113" s="128">
        <v>193.80749509772573</v>
      </c>
      <c r="E113" s="128">
        <v>209.9315396020485</v>
      </c>
      <c r="F113" s="128">
        <v>227.75176061650043</v>
      </c>
      <c r="G113" s="128">
        <v>248.77162151356481</v>
      </c>
      <c r="H113" s="128">
        <v>271.38073729850788</v>
      </c>
      <c r="I113" s="128">
        <v>286.89494099943295</v>
      </c>
      <c r="J113" s="128">
        <v>316.41319290518646</v>
      </c>
      <c r="K113" s="128">
        <v>337.86012835666105</v>
      </c>
      <c r="L113" s="128">
        <v>368.98427661823666</v>
      </c>
      <c r="M113" s="128">
        <v>408.43431938812046</v>
      </c>
      <c r="N113" s="128">
        <v>443.74087917572956</v>
      </c>
      <c r="O113" s="128">
        <v>476.46741352688912</v>
      </c>
      <c r="P113" s="128">
        <v>517.04106305333619</v>
      </c>
      <c r="Q113" s="128">
        <v>536.44395535205661</v>
      </c>
      <c r="R113" s="128">
        <v>568.16526693638832</v>
      </c>
      <c r="S113" s="128">
        <v>613.19877158500969</v>
      </c>
      <c r="T113" s="128">
        <v>654.04077282484423</v>
      </c>
      <c r="U113" s="128">
        <v>714.7304054450974</v>
      </c>
      <c r="V113" s="128">
        <v>743.63224917827301</v>
      </c>
      <c r="W113" s="128">
        <v>786.81403814049997</v>
      </c>
      <c r="X113" s="128">
        <v>825.55024508099893</v>
      </c>
      <c r="Y113" s="128">
        <v>876.54010585201149</v>
      </c>
      <c r="Z113" s="128">
        <v>907.83033509454799</v>
      </c>
      <c r="AA113" s="128">
        <v>949.39323933118135</v>
      </c>
      <c r="AB113" s="128">
        <v>962.32625685438813</v>
      </c>
      <c r="AC113" s="128">
        <v>951.2484406283304</v>
      </c>
      <c r="AD113" s="128">
        <v>935.47601266485765</v>
      </c>
      <c r="AE113" s="128">
        <v>921.94853978849164</v>
      </c>
      <c r="AF113" s="128">
        <v>933.63300935369045</v>
      </c>
      <c r="AG113" s="128">
        <v>977.72032312451483</v>
      </c>
      <c r="AH113" s="128">
        <v>951.82499057813391</v>
      </c>
      <c r="AI113" s="128">
        <v>983.62435236708018</v>
      </c>
      <c r="AJ113" s="128">
        <v>1012.5744469352445</v>
      </c>
      <c r="AK113" s="128">
        <v>1051.8855065119317</v>
      </c>
      <c r="AL113" s="128">
        <v>1095.5246880017748</v>
      </c>
      <c r="AM113" s="128">
        <v>1137.4579343676519</v>
      </c>
      <c r="AN113" s="128">
        <v>1186.5106163869377</v>
      </c>
      <c r="AO113" s="128">
        <v>1268.9902542958371</v>
      </c>
      <c r="AP113" s="128">
        <v>1320.5755525389523</v>
      </c>
      <c r="AQ113" s="128">
        <v>1390.339150045028</v>
      </c>
      <c r="AR113" s="128">
        <v>1453.7903302937818</v>
      </c>
      <c r="AS113" s="128">
        <v>1501.9550099180053</v>
      </c>
      <c r="AT113" s="128">
        <v>1483.3439896311015</v>
      </c>
      <c r="AU113" s="128">
        <v>1606.0963764414832</v>
      </c>
      <c r="AV113" s="128">
        <v>1687.3067426309742</v>
      </c>
      <c r="AW113" s="128">
        <v>1740.7027081426941</v>
      </c>
      <c r="AX113" s="128">
        <v>1756.5820926225235</v>
      </c>
      <c r="AY113" s="128">
        <v>1806.5212990222324</v>
      </c>
      <c r="AZ113" s="128">
        <v>1854.3169983762461</v>
      </c>
      <c r="BA113" s="128">
        <v>1899.671779710246</v>
      </c>
      <c r="BB113" s="128">
        <v>1978.9061319659265</v>
      </c>
      <c r="BC113" s="128">
        <v>2060.8581645300137</v>
      </c>
      <c r="BD113" s="128">
        <v>2092.3618232256517</v>
      </c>
      <c r="BE113" s="128">
        <v>2095.6053845035808</v>
      </c>
      <c r="BF113" s="128">
        <v>2213.7841371423183</v>
      </c>
      <c r="BG113" s="128">
        <v>2211.8323975779072</v>
      </c>
      <c r="BH113" s="128">
        <v>2255.5130263094497</v>
      </c>
      <c r="BI113" s="128">
        <v>2343.9541245637533</v>
      </c>
      <c r="BJ113" s="138">
        <v>3.6371703934052535E-2</v>
      </c>
      <c r="BK113" s="132">
        <v>2.6385722377304743E-2</v>
      </c>
      <c r="BL113" s="132">
        <v>0.56784213249079596</v>
      </c>
    </row>
    <row r="114" spans="1:64" ht="10">
      <c r="A114" s="143" t="s">
        <v>335</v>
      </c>
      <c r="B114" s="144">
        <v>36.709136097205658</v>
      </c>
      <c r="C114" s="144">
        <v>41.664464846260415</v>
      </c>
      <c r="D114" s="144">
        <v>49.535827277921911</v>
      </c>
      <c r="E114" s="144">
        <v>62.843075801088787</v>
      </c>
      <c r="F114" s="144">
        <v>78.987184908419181</v>
      </c>
      <c r="G114" s="144">
        <v>95.67551826430828</v>
      </c>
      <c r="H114" s="144">
        <v>113.30685637711804</v>
      </c>
      <c r="I114" s="144">
        <v>134.0764441038184</v>
      </c>
      <c r="J114" s="144">
        <v>153.89798887552413</v>
      </c>
      <c r="K114" s="144">
        <v>172.35646593199056</v>
      </c>
      <c r="L114" s="144">
        <v>185.78681185612621</v>
      </c>
      <c r="M114" s="144">
        <v>203.01902408856921</v>
      </c>
      <c r="N114" s="144">
        <v>211.53975451405614</v>
      </c>
      <c r="O114" s="144">
        <v>219.70816597509668</v>
      </c>
      <c r="P114" s="144">
        <v>229.87844172198714</v>
      </c>
      <c r="Q114" s="144">
        <v>229.02500799149345</v>
      </c>
      <c r="R114" s="144">
        <v>225.38932156599714</v>
      </c>
      <c r="S114" s="144">
        <v>219.36873512005423</v>
      </c>
      <c r="T114" s="144">
        <v>227.6896842367035</v>
      </c>
      <c r="U114" s="144">
        <v>239.44106722672683</v>
      </c>
      <c r="V114" s="144">
        <v>251.14228840689137</v>
      </c>
      <c r="W114" s="144">
        <v>254.7807369925973</v>
      </c>
      <c r="X114" s="144">
        <v>268.17913959892138</v>
      </c>
      <c r="Y114" s="144">
        <v>267.92013121084608</v>
      </c>
      <c r="Z114" s="144">
        <v>277.36245199923502</v>
      </c>
      <c r="AA114" s="144">
        <v>291.30430567598694</v>
      </c>
      <c r="AB114" s="144">
        <v>298.20686488253432</v>
      </c>
      <c r="AC114" s="144">
        <v>288.36974689050766</v>
      </c>
      <c r="AD114" s="144">
        <v>294.19367141573775</v>
      </c>
      <c r="AE114" s="144">
        <v>290.59587804376156</v>
      </c>
      <c r="AF114" s="144">
        <v>314.79519324857887</v>
      </c>
      <c r="AG114" s="144">
        <v>341.97100208469766</v>
      </c>
      <c r="AH114" s="144">
        <v>332.8076722322516</v>
      </c>
      <c r="AI114" s="144">
        <v>341.959971691992</v>
      </c>
      <c r="AJ114" s="144">
        <v>350.54227297774037</v>
      </c>
      <c r="AK114" s="144">
        <v>358.88410831447817</v>
      </c>
      <c r="AL114" s="144">
        <v>371.3280448025169</v>
      </c>
      <c r="AM114" s="144">
        <v>373.99788833306906</v>
      </c>
      <c r="AN114" s="144">
        <v>394.19381160655507</v>
      </c>
      <c r="AO114" s="144">
        <v>404.80625694700666</v>
      </c>
      <c r="AP114" s="144">
        <v>418.68919826409251</v>
      </c>
      <c r="AQ114" s="144">
        <v>417.36826690818333</v>
      </c>
      <c r="AR114" s="144">
        <v>410.50319174619563</v>
      </c>
      <c r="AS114" s="144">
        <v>419.15797502544228</v>
      </c>
      <c r="AT114" s="144">
        <v>393.70548434893101</v>
      </c>
      <c r="AU114" s="144">
        <v>423.22421439822602</v>
      </c>
      <c r="AV114" s="144">
        <v>389.55492558986333</v>
      </c>
      <c r="AW114" s="144">
        <v>382.64460888704161</v>
      </c>
      <c r="AX114" s="144">
        <v>374.92374168116157</v>
      </c>
      <c r="AY114" s="144">
        <v>331.54942256448197</v>
      </c>
      <c r="AZ114" s="144">
        <v>346.76308644318698</v>
      </c>
      <c r="BA114" s="144">
        <v>368.61707266294366</v>
      </c>
      <c r="BB114" s="144">
        <v>385.93221753098555</v>
      </c>
      <c r="BC114" s="144">
        <v>378.73146170067361</v>
      </c>
      <c r="BD114" s="144">
        <v>392.59775181050094</v>
      </c>
      <c r="BE114" s="144">
        <v>380.02922318900687</v>
      </c>
      <c r="BF114" s="144">
        <v>396.99295756212626</v>
      </c>
      <c r="BG114" s="144">
        <v>342.19068773824534</v>
      </c>
      <c r="BH114" s="144">
        <v>317.11992411396869</v>
      </c>
      <c r="BI114" s="144">
        <v>323.01138054261213</v>
      </c>
      <c r="BJ114" s="145">
        <v>1.5795007794156879E-2</v>
      </c>
      <c r="BK114" s="145">
        <v>-2.6055326629881304E-3</v>
      </c>
      <c r="BL114" s="145">
        <v>7.8252159128860993E-2</v>
      </c>
    </row>
    <row r="115" spans="1:64" ht="10">
      <c r="A115" s="146"/>
      <c r="B115" s="136"/>
      <c r="C115" s="136"/>
      <c r="D115" s="136"/>
      <c r="E115" s="136"/>
      <c r="F115" s="136"/>
      <c r="G115" s="136"/>
      <c r="H115" s="136"/>
      <c r="I115" s="136"/>
      <c r="J115" s="136"/>
      <c r="K115" s="136"/>
      <c r="L115" s="136"/>
      <c r="M115" s="136"/>
      <c r="N115" s="136"/>
      <c r="O115" s="136"/>
      <c r="P115" s="136"/>
      <c r="Q115" s="136"/>
      <c r="R115" s="136"/>
      <c r="S115" s="136"/>
      <c r="T115" s="136"/>
      <c r="U115" s="136"/>
      <c r="V115" s="136"/>
      <c r="W115" s="136"/>
      <c r="X115" s="136"/>
      <c r="Y115" s="136"/>
      <c r="Z115" s="136"/>
      <c r="AA115" s="136"/>
      <c r="AB115" s="136"/>
      <c r="AC115" s="136"/>
      <c r="AD115" s="136"/>
      <c r="AE115" s="136"/>
      <c r="AF115" s="136"/>
      <c r="AG115" s="136"/>
      <c r="AH115" s="136"/>
      <c r="AI115" s="136"/>
      <c r="AJ115" s="136"/>
      <c r="AK115" s="136"/>
      <c r="AL115" s="136"/>
      <c r="AM115" s="136"/>
      <c r="AN115" s="136"/>
      <c r="AO115" s="136"/>
      <c r="AP115" s="136"/>
      <c r="AQ115" s="136"/>
      <c r="AR115" s="136"/>
      <c r="AS115" s="136"/>
      <c r="AT115" s="136"/>
      <c r="AU115" s="136"/>
      <c r="AV115" s="136"/>
      <c r="AW115" s="136"/>
      <c r="AX115" s="136"/>
      <c r="AY115" s="136"/>
      <c r="AZ115" s="136"/>
      <c r="BA115" s="136"/>
      <c r="BB115" s="136"/>
      <c r="BC115" s="136"/>
      <c r="BD115" s="136"/>
      <c r="BE115" s="136"/>
      <c r="BF115" s="136"/>
      <c r="BG115" s="136"/>
      <c r="BH115" s="136"/>
      <c r="BI115" s="136"/>
      <c r="BJ115" s="138"/>
      <c r="BK115" s="138"/>
      <c r="BL115" s="138"/>
    </row>
    <row r="116" spans="1:64" ht="11.9" customHeight="1">
      <c r="A116" s="494" t="s">
        <v>605</v>
      </c>
      <c r="B116" s="146"/>
      <c r="C116" s="146"/>
      <c r="D116" s="146"/>
      <c r="E116" s="146"/>
      <c r="F116" s="146"/>
      <c r="G116" s="146"/>
      <c r="H116" s="146"/>
      <c r="I116" s="146"/>
      <c r="J116" s="146"/>
      <c r="K116" s="146"/>
      <c r="L116" s="146"/>
      <c r="M116" s="146"/>
      <c r="N116" s="146"/>
      <c r="O116" s="146"/>
      <c r="P116" s="146"/>
      <c r="Q116" s="146"/>
      <c r="R116" s="146"/>
      <c r="S116" s="146"/>
      <c r="T116" s="146"/>
      <c r="U116" s="146"/>
      <c r="V116" s="146"/>
      <c r="W116" s="146"/>
      <c r="X116" s="146"/>
      <c r="Y116" s="146"/>
      <c r="Z116" s="146"/>
      <c r="AA116" s="146"/>
      <c r="AB116" s="146"/>
      <c r="AC116" s="146"/>
      <c r="AD116" s="146"/>
      <c r="AE116" s="146"/>
      <c r="AF116" s="146"/>
      <c r="AG116" s="146"/>
      <c r="AH116" s="146"/>
      <c r="AI116" s="146"/>
      <c r="AJ116" s="146"/>
      <c r="AK116" s="146"/>
      <c r="AL116" s="146"/>
      <c r="AM116" s="146"/>
      <c r="AN116" s="146"/>
      <c r="AO116" s="146"/>
      <c r="AP116" s="146"/>
      <c r="AQ116" s="146"/>
      <c r="AR116" s="146"/>
      <c r="AS116" s="146"/>
      <c r="AT116" s="146"/>
      <c r="AU116" s="146"/>
      <c r="AV116" s="146"/>
      <c r="AW116" s="146"/>
      <c r="AX116" s="146"/>
      <c r="AY116" s="146"/>
      <c r="AZ116" s="146"/>
      <c r="BA116" s="146"/>
      <c r="BB116" s="146"/>
      <c r="BC116" s="146"/>
      <c r="BD116" s="146"/>
      <c r="BE116" s="146"/>
      <c r="BF116" s="148"/>
      <c r="BG116" s="148"/>
      <c r="BH116" s="148"/>
      <c r="BI116" s="148"/>
      <c r="BJ116" s="146"/>
      <c r="BK116" s="146"/>
      <c r="BL116" s="146"/>
    </row>
    <row r="117" spans="1:64" ht="11.9" customHeight="1">
      <c r="A117" s="146" t="s">
        <v>606</v>
      </c>
      <c r="BI117" s="90"/>
    </row>
    <row r="118" spans="1:64" ht="11.9" customHeight="1">
      <c r="A118" s="122" t="s">
        <v>359</v>
      </c>
      <c r="BI118" s="90"/>
    </row>
    <row r="119" spans="1:64" ht="11.9" customHeight="1">
      <c r="A119" s="122" t="s">
        <v>375</v>
      </c>
      <c r="BI119" s="90"/>
      <c r="BJ119" s="1020"/>
    </row>
    <row r="120" spans="1:64" ht="11.9" customHeight="1">
      <c r="A120" s="122" t="s">
        <v>845</v>
      </c>
      <c r="BI120" s="90"/>
      <c r="BJ120" s="1021"/>
    </row>
    <row r="121" spans="1:64" ht="11.9" customHeight="1">
      <c r="A121" s="122" t="s">
        <v>338</v>
      </c>
      <c r="BI121" s="90"/>
    </row>
    <row r="122" spans="1:64" ht="11.9" customHeight="1">
      <c r="A122" s="122" t="s">
        <v>363</v>
      </c>
      <c r="BI122" s="90"/>
    </row>
    <row r="123" spans="1:64" ht="11.9" customHeight="1">
      <c r="A123" s="500" t="s">
        <v>846</v>
      </c>
      <c r="BI123" s="90"/>
    </row>
    <row r="124" spans="1:64" ht="11.9" customHeight="1">
      <c r="A124" s="122" t="s">
        <v>600</v>
      </c>
      <c r="L124" s="90"/>
      <c r="BF124" s="122"/>
      <c r="BG124" s="122"/>
      <c r="BH124" s="122"/>
    </row>
    <row r="125" spans="1:64" ht="11.9" customHeight="1">
      <c r="A125" s="122" t="s">
        <v>607</v>
      </c>
      <c r="BI125" s="90"/>
    </row>
    <row r="126" spans="1:64" ht="11.9" customHeight="1">
      <c r="A126" s="122" t="s">
        <v>608</v>
      </c>
      <c r="BI126" s="90"/>
    </row>
    <row r="127" spans="1:64">
      <c r="A127" s="90" t="s">
        <v>823</v>
      </c>
      <c r="BI127" s="90"/>
    </row>
  </sheetData>
  <mergeCells count="1">
    <mergeCell ref="BJ2:BK2"/>
  </mergeCells>
  <conditionalFormatting sqref="BJ4:BL115">
    <cfRule type="cellIs" dxfId="201" priority="1" operator="lessThanOrEqual">
      <formula>0</formula>
    </cfRule>
    <cfRule type="cellIs" dxfId="200" priority="2" operator="greaterThan">
      <formula>0</formula>
    </cfRule>
  </conditionalFormatting>
  <hyperlinks>
    <hyperlink ref="C1" location="Contents!A1" display="Contents" xr:uid="{F36E2C2F-0039-46E3-8B55-1505F4AC7227}"/>
  </hyperlinks>
  <pageMargins left="0.75" right="0.75" top="1" bottom="1" header="0.5" footer="0.5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56C01F-C444-46DC-B510-5AE79F9D58F4}">
  <sheetPr>
    <tabColor rgb="FF74489D"/>
  </sheetPr>
  <dimension ref="A1:BL126"/>
  <sheetViews>
    <sheetView showGridLines="0" workbookViewId="0">
      <pane xSplit="1" ySplit="3" topLeftCell="B67" activePane="bottomRight" state="frozen"/>
      <selection activeCell="G101" sqref="G101"/>
      <selection pane="topRight" activeCell="G101" sqref="G101"/>
      <selection pane="bottomLeft" activeCell="G101" sqref="G101"/>
      <selection pane="bottomRight" activeCell="C1" sqref="C1"/>
    </sheetView>
  </sheetViews>
  <sheetFormatPr defaultColWidth="8.54296875" defaultRowHeight="10.5"/>
  <cols>
    <col min="1" max="1" width="25.453125" style="122" customWidth="1"/>
    <col min="2" max="57" width="6.54296875" style="122" customWidth="1"/>
    <col min="58" max="60" width="6.54296875" style="90" customWidth="1"/>
    <col min="61" max="63" width="7.54296875" style="122" customWidth="1"/>
    <col min="64" max="16384" width="8.54296875" style="122"/>
  </cols>
  <sheetData>
    <row r="1" spans="1:64" s="491" customFormat="1" ht="13">
      <c r="A1" s="1012" t="s">
        <v>604</v>
      </c>
      <c r="B1" s="122"/>
      <c r="C1" s="67" t="s">
        <v>91</v>
      </c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90"/>
      <c r="BJ1" s="122"/>
      <c r="BK1" s="122"/>
      <c r="BL1" s="155"/>
    </row>
    <row r="2" spans="1:64">
      <c r="BF2" s="123"/>
      <c r="BG2" s="123"/>
      <c r="BH2" s="123"/>
      <c r="BI2" s="123"/>
      <c r="BJ2" s="1375" t="s">
        <v>230</v>
      </c>
      <c r="BK2" s="1375"/>
      <c r="BL2" s="125" t="s">
        <v>231</v>
      </c>
    </row>
    <row r="3" spans="1:64">
      <c r="A3" s="122" t="s">
        <v>601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122">
        <v>2022</v>
      </c>
      <c r="BH3" s="122">
        <v>2023</v>
      </c>
      <c r="BI3" s="90">
        <v>2024</v>
      </c>
      <c r="BJ3" s="125">
        <v>2024</v>
      </c>
      <c r="BK3" s="125" t="s">
        <v>233</v>
      </c>
      <c r="BL3" s="125">
        <v>2024</v>
      </c>
    </row>
    <row r="4" spans="1:64"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4" ht="10">
      <c r="A5" s="122" t="s">
        <v>234</v>
      </c>
      <c r="B5" s="128">
        <v>2.0964740461502838</v>
      </c>
      <c r="C5" s="128">
        <v>2.2952100908345816</v>
      </c>
      <c r="D5" s="128">
        <v>2.4373618872294478</v>
      </c>
      <c r="E5" s="128">
        <v>2.7066930286742665</v>
      </c>
      <c r="F5" s="128">
        <v>3.0331553158795685</v>
      </c>
      <c r="G5" s="128">
        <v>3.3509118111596328</v>
      </c>
      <c r="H5" s="128">
        <v>3.5766037070241561</v>
      </c>
      <c r="I5" s="128">
        <v>4.0119272955321632</v>
      </c>
      <c r="J5" s="128">
        <v>4.2781930917594018</v>
      </c>
      <c r="K5" s="128">
        <v>4.3246400968699445</v>
      </c>
      <c r="L5" s="128">
        <v>4.4659164040811792</v>
      </c>
      <c r="M5" s="128">
        <v>4.4932335802480354</v>
      </c>
      <c r="N5" s="128">
        <v>4.7257984564854087</v>
      </c>
      <c r="O5" s="128">
        <v>4.7709552670095476</v>
      </c>
      <c r="P5" s="128">
        <v>4.8437591043852004</v>
      </c>
      <c r="Q5" s="128">
        <v>4.8001961525128838</v>
      </c>
      <c r="R5" s="128">
        <v>4.670504402782381</v>
      </c>
      <c r="S5" s="128">
        <v>4.9460531037358013</v>
      </c>
      <c r="T5" s="128">
        <v>4.7165827808682375</v>
      </c>
      <c r="U5" s="128">
        <v>5.2211208773551014</v>
      </c>
      <c r="V5" s="128">
        <v>5.4916763943260412</v>
      </c>
      <c r="W5" s="128">
        <v>5.2851438880696167</v>
      </c>
      <c r="X5" s="128">
        <v>5.3491467552308709</v>
      </c>
      <c r="Y5" s="128">
        <v>5.8710635763969519</v>
      </c>
      <c r="Z5" s="128">
        <v>6.3641981304085791</v>
      </c>
      <c r="AA5" s="128">
        <v>6.1689824738100407</v>
      </c>
      <c r="AB5" s="128">
        <v>6.2116141892150756</v>
      </c>
      <c r="AC5" s="128">
        <v>6.566535993492697</v>
      </c>
      <c r="AD5" s="128">
        <v>6.9863207442969575</v>
      </c>
      <c r="AE5" s="128">
        <v>7.2325267340853046</v>
      </c>
      <c r="AF5" s="128">
        <v>7.4743144484005297</v>
      </c>
      <c r="AG5" s="128">
        <v>7.5799377052385699</v>
      </c>
      <c r="AH5" s="128">
        <v>7.750421895040974</v>
      </c>
      <c r="AI5" s="128">
        <v>7.6199632429643005</v>
      </c>
      <c r="AJ5" s="128">
        <v>8.1457284215801611</v>
      </c>
      <c r="AK5" s="128">
        <v>8.6087425920865872</v>
      </c>
      <c r="AL5" s="128">
        <v>8.1312929485924226</v>
      </c>
      <c r="AM5" s="128">
        <v>8.4626049528734715</v>
      </c>
      <c r="AN5" s="128">
        <v>8.6869038546204287</v>
      </c>
      <c r="AO5" s="128">
        <v>8.4735675199900129</v>
      </c>
      <c r="AP5" s="128">
        <v>8.4747207846756805</v>
      </c>
      <c r="AQ5" s="128">
        <v>8.4245788015932739</v>
      </c>
      <c r="AR5" s="128">
        <v>9.0614932521147118</v>
      </c>
      <c r="AS5" s="128">
        <v>8.9293871838548409</v>
      </c>
      <c r="AT5" s="128">
        <v>8.6813623551876358</v>
      </c>
      <c r="AU5" s="128">
        <v>8.8598295977235271</v>
      </c>
      <c r="AV5" s="128">
        <v>9.7285412687355528</v>
      </c>
      <c r="AW5" s="128">
        <v>9.5931918769196916</v>
      </c>
      <c r="AX5" s="128">
        <v>10.201651318083641</v>
      </c>
      <c r="AY5" s="128">
        <v>10.62744213853443</v>
      </c>
      <c r="AZ5" s="128">
        <v>10.674940359556579</v>
      </c>
      <c r="BA5" s="128">
        <v>10.192805416774901</v>
      </c>
      <c r="BB5" s="128">
        <v>10.607854594926071</v>
      </c>
      <c r="BC5" s="128">
        <v>11.386823484639333</v>
      </c>
      <c r="BD5" s="128">
        <v>11.480095313372596</v>
      </c>
      <c r="BE5" s="128">
        <v>11.124169334328133</v>
      </c>
      <c r="BF5" s="128">
        <v>11.477584585999731</v>
      </c>
      <c r="BG5" s="128">
        <v>11.979265648573548</v>
      </c>
      <c r="BH5" s="128">
        <v>12.009113794798193</v>
      </c>
      <c r="BI5" s="128">
        <v>12.402143700417083</v>
      </c>
      <c r="BJ5" s="131">
        <v>3.272763605497131E-2</v>
      </c>
      <c r="BK5" s="131">
        <v>1.556283901456057E-2</v>
      </c>
      <c r="BL5" s="131">
        <v>3.1138758282101529E-2</v>
      </c>
    </row>
    <row r="6" spans="1:64" ht="10">
      <c r="A6" s="122" t="s">
        <v>235</v>
      </c>
      <c r="B6" s="128">
        <v>0.78027878314611254</v>
      </c>
      <c r="C6" s="128">
        <v>0.82349359991252036</v>
      </c>
      <c r="D6" s="128">
        <v>0.70819451473781492</v>
      </c>
      <c r="E6" s="128">
        <v>0.75832049936558366</v>
      </c>
      <c r="F6" s="128">
        <v>0.94305177566367293</v>
      </c>
      <c r="G6" s="128">
        <v>0.96438070661646313</v>
      </c>
      <c r="H6" s="128">
        <v>1.002302767651394</v>
      </c>
      <c r="I6" s="128">
        <v>1.0688925397420677</v>
      </c>
      <c r="J6" s="128">
        <v>1.1875976560250445</v>
      </c>
      <c r="K6" s="128">
        <v>1.2495298044870018</v>
      </c>
      <c r="L6" s="128">
        <v>1.271234397135502</v>
      </c>
      <c r="M6" s="128">
        <v>1.2432973384591477</v>
      </c>
      <c r="N6" s="128">
        <v>1.3158204151684534</v>
      </c>
      <c r="O6" s="128">
        <v>1.6550351580530733</v>
      </c>
      <c r="P6" s="128">
        <v>2.0091106937615391</v>
      </c>
      <c r="Q6" s="128">
        <v>2.1518510818052787</v>
      </c>
      <c r="R6" s="128">
        <v>2.3393939136581352</v>
      </c>
      <c r="S6" s="128">
        <v>2.5151435877824584</v>
      </c>
      <c r="T6" s="128">
        <v>2.5948831994233736</v>
      </c>
      <c r="U6" s="128">
        <v>2.5915162608080422</v>
      </c>
      <c r="V6" s="128">
        <v>2.6633883886582601</v>
      </c>
      <c r="W6" s="128">
        <v>2.3696781601680352</v>
      </c>
      <c r="X6" s="128">
        <v>2.4114906146410928</v>
      </c>
      <c r="Y6" s="128">
        <v>2.4469025489415954</v>
      </c>
      <c r="Z6" s="128">
        <v>2.3991159797693089</v>
      </c>
      <c r="AA6" s="128">
        <v>2.5946618990299113</v>
      </c>
      <c r="AB6" s="128">
        <v>2.7319147136165371</v>
      </c>
      <c r="AC6" s="128">
        <v>2.7247756633362745</v>
      </c>
      <c r="AD6" s="128">
        <v>2.7406605140056133</v>
      </c>
      <c r="AE6" s="128">
        <v>2.9125405722150179</v>
      </c>
      <c r="AF6" s="128">
        <v>2.9693568706252229</v>
      </c>
      <c r="AG6" s="128">
        <v>3.0179846489452085</v>
      </c>
      <c r="AH6" s="128">
        <v>3.0416465867168681</v>
      </c>
      <c r="AI6" s="128">
        <v>3.2391772000673988</v>
      </c>
      <c r="AJ6" s="128">
        <v>3.2693515392828068</v>
      </c>
      <c r="AK6" s="128">
        <v>3.4652081916718851</v>
      </c>
      <c r="AL6" s="128">
        <v>3.5015236918359913</v>
      </c>
      <c r="AM6" s="128">
        <v>3.9735114309980211</v>
      </c>
      <c r="AN6" s="128">
        <v>4.3063961740409296</v>
      </c>
      <c r="AO6" s="128">
        <v>4.6335462040321991</v>
      </c>
      <c r="AP6" s="128">
        <v>5.1000502441939384</v>
      </c>
      <c r="AQ6" s="128">
        <v>5.6395371526056408</v>
      </c>
      <c r="AR6" s="128">
        <v>5.5188961003238219</v>
      </c>
      <c r="AS6" s="128">
        <v>5.7889587845860859</v>
      </c>
      <c r="AT6" s="128">
        <v>6.3052444241464372</v>
      </c>
      <c r="AU6" s="128">
        <v>6.3899743536092526</v>
      </c>
      <c r="AV6" s="128">
        <v>6.8508985035322079</v>
      </c>
      <c r="AW6" s="128">
        <v>7.1067159534550983</v>
      </c>
      <c r="AX6" s="128">
        <v>7.5268671518909684</v>
      </c>
      <c r="AY6" s="128">
        <v>7.6287844041525021</v>
      </c>
      <c r="AZ6" s="128">
        <v>7.8159490953298549</v>
      </c>
      <c r="BA6" s="128">
        <v>8.2312227755198535</v>
      </c>
      <c r="BB6" s="128">
        <v>8.6765462012167003</v>
      </c>
      <c r="BC6" s="128">
        <v>8.9186194220929469</v>
      </c>
      <c r="BD6" s="128">
        <v>9.2170947587015224</v>
      </c>
      <c r="BE6" s="128">
        <v>9.1769168837959789</v>
      </c>
      <c r="BF6" s="128">
        <v>9.0854334735527349</v>
      </c>
      <c r="BG6" s="128">
        <v>9.0294205368333849</v>
      </c>
      <c r="BH6" s="128">
        <v>9.7252755005226525</v>
      </c>
      <c r="BI6" s="128">
        <v>9.6733703626167227</v>
      </c>
      <c r="BJ6" s="131">
        <v>-5.3371380484944497E-3</v>
      </c>
      <c r="BK6" s="131">
        <v>2.4028980215723639E-2</v>
      </c>
      <c r="BL6" s="131">
        <v>2.4287473905389198E-2</v>
      </c>
    </row>
    <row r="7" spans="1:64" ht="10">
      <c r="A7" s="122" t="s">
        <v>95</v>
      </c>
      <c r="B7" s="128">
        <v>40.241358800237556</v>
      </c>
      <c r="C7" s="128">
        <v>43.371786146613353</v>
      </c>
      <c r="D7" s="128">
        <v>45.794781036481865</v>
      </c>
      <c r="E7" s="128">
        <v>48.888759953897306</v>
      </c>
      <c r="F7" s="128">
        <v>52.769848802664896</v>
      </c>
      <c r="G7" s="128">
        <v>55.619706112954837</v>
      </c>
      <c r="H7" s="128">
        <v>57.340622605144453</v>
      </c>
      <c r="I7" s="128">
        <v>57.767112659276776</v>
      </c>
      <c r="J7" s="128">
        <v>57.451243381137353</v>
      </c>
      <c r="K7" s="128">
        <v>55.460924327329451</v>
      </c>
      <c r="L7" s="128">
        <v>50.906643986340718</v>
      </c>
      <c r="M7" s="128">
        <v>51.779305567667691</v>
      </c>
      <c r="N7" s="128">
        <v>50.862316054096347</v>
      </c>
      <c r="O7" s="128">
        <v>51.040666439862754</v>
      </c>
      <c r="P7" s="128">
        <v>52.738798834235588</v>
      </c>
      <c r="Q7" s="128">
        <v>51.499438491138562</v>
      </c>
      <c r="R7" s="128">
        <v>50.394785244023424</v>
      </c>
      <c r="S7" s="128">
        <v>46.844753314837227</v>
      </c>
      <c r="T7" s="128">
        <v>43.947268359211826</v>
      </c>
      <c r="U7" s="128">
        <v>46.811922641503045</v>
      </c>
      <c r="V7" s="128">
        <v>45.17897239985772</v>
      </c>
      <c r="W7" s="128">
        <v>42.340866967977995</v>
      </c>
      <c r="X7" s="128">
        <v>45.016459616135549</v>
      </c>
      <c r="Y7" s="128">
        <v>46.951338270303182</v>
      </c>
      <c r="Z7" s="128">
        <v>50.022951217556276</v>
      </c>
      <c r="AA7" s="128">
        <v>50.027190060127253</v>
      </c>
      <c r="AB7" s="128">
        <v>51.123753879011417</v>
      </c>
      <c r="AC7" s="128">
        <v>52.716393392019391</v>
      </c>
      <c r="AD7" s="128">
        <v>54.17578177769122</v>
      </c>
      <c r="AE7" s="128">
        <v>55.449642013659201</v>
      </c>
      <c r="AF7" s="128">
        <v>57.856345048637202</v>
      </c>
      <c r="AG7" s="128">
        <v>58.750649454808311</v>
      </c>
      <c r="AH7" s="128">
        <v>59.263959779987594</v>
      </c>
      <c r="AI7" s="128">
        <v>58.26233225398903</v>
      </c>
      <c r="AJ7" s="128">
        <v>58.463941406276767</v>
      </c>
      <c r="AK7" s="128">
        <v>60.632251441679664</v>
      </c>
      <c r="AL7" s="128">
        <v>58.115164539730614</v>
      </c>
      <c r="AM7" s="128">
        <v>59.997310168554385</v>
      </c>
      <c r="AN7" s="128">
        <v>58.263393878618501</v>
      </c>
      <c r="AO7" s="128">
        <v>58.339411524992698</v>
      </c>
      <c r="AP7" s="128">
        <v>57.586409122721896</v>
      </c>
      <c r="AQ7" s="128">
        <v>56.752865357767874</v>
      </c>
      <c r="AR7" s="128">
        <v>60.386941719458612</v>
      </c>
      <c r="AS7" s="128">
        <v>60.680545544858042</v>
      </c>
      <c r="AT7" s="128">
        <v>59.757064004511889</v>
      </c>
      <c r="AU7" s="128">
        <v>62.714336801048127</v>
      </c>
      <c r="AV7" s="128">
        <v>63.683541392149472</v>
      </c>
      <c r="AW7" s="128">
        <v>66.395693027275755</v>
      </c>
      <c r="AX7" s="128">
        <v>68.40622704395031</v>
      </c>
      <c r="AY7" s="128">
        <v>69.880504656480198</v>
      </c>
      <c r="AZ7" s="128">
        <v>71.943174959974939</v>
      </c>
      <c r="BA7" s="128">
        <v>72.279169993163208</v>
      </c>
      <c r="BB7" s="128">
        <v>71.579747163145839</v>
      </c>
      <c r="BC7" s="128">
        <v>79.527000235735997</v>
      </c>
      <c r="BD7" s="128">
        <v>82.336370347116485</v>
      </c>
      <c r="BE7" s="128">
        <v>80.598890534664235</v>
      </c>
      <c r="BF7" s="128">
        <v>80.926198529519183</v>
      </c>
      <c r="BG7" s="128">
        <v>85.181651953174168</v>
      </c>
      <c r="BH7" s="128">
        <v>85.958748422024954</v>
      </c>
      <c r="BI7" s="128">
        <v>87.051533459384515</v>
      </c>
      <c r="BJ7" s="131">
        <v>1.2712900750885714E-2</v>
      </c>
      <c r="BK7" s="131">
        <v>2.2214505262621254E-2</v>
      </c>
      <c r="BL7" s="131">
        <v>0.21856517098627781</v>
      </c>
    </row>
    <row r="8" spans="1:64" s="90" customFormat="1">
      <c r="A8" s="133" t="s">
        <v>236</v>
      </c>
      <c r="B8" s="134">
        <v>43.118111629533956</v>
      </c>
      <c r="C8" s="134">
        <v>46.490489837360457</v>
      </c>
      <c r="D8" s="134">
        <v>48.940337438449127</v>
      </c>
      <c r="E8" s="134">
        <v>52.353773481937154</v>
      </c>
      <c r="F8" s="134">
        <v>56.746055894208141</v>
      </c>
      <c r="G8" s="134">
        <v>59.934998630730931</v>
      </c>
      <c r="H8" s="134">
        <v>61.919529079820002</v>
      </c>
      <c r="I8" s="134">
        <v>62.847932494551003</v>
      </c>
      <c r="J8" s="134">
        <v>62.917034128921799</v>
      </c>
      <c r="K8" s="134">
        <v>61.035094228686397</v>
      </c>
      <c r="L8" s="134">
        <v>56.643794787557397</v>
      </c>
      <c r="M8" s="134">
        <v>57.515836486374873</v>
      </c>
      <c r="N8" s="134">
        <v>56.903934925750207</v>
      </c>
      <c r="O8" s="134">
        <v>57.466656864925376</v>
      </c>
      <c r="P8" s="134">
        <v>59.59166863238233</v>
      </c>
      <c r="Q8" s="134">
        <v>58.45148572545672</v>
      </c>
      <c r="R8" s="134">
        <v>57.404683560463937</v>
      </c>
      <c r="S8" s="134">
        <v>54.305950006355488</v>
      </c>
      <c r="T8" s="134">
        <v>51.258734339503434</v>
      </c>
      <c r="U8" s="134">
        <v>54.624559779666185</v>
      </c>
      <c r="V8" s="134">
        <v>53.334037182842025</v>
      </c>
      <c r="W8" s="134">
        <v>49.99568901621565</v>
      </c>
      <c r="X8" s="134">
        <v>52.777096986007514</v>
      </c>
      <c r="Y8" s="134">
        <v>55.269304395641726</v>
      </c>
      <c r="Z8" s="134">
        <v>58.786265327734164</v>
      </c>
      <c r="AA8" s="134">
        <v>58.790834432967202</v>
      </c>
      <c r="AB8" s="134">
        <v>60.067282781843033</v>
      </c>
      <c r="AC8" s="134">
        <v>62.007705048848365</v>
      </c>
      <c r="AD8" s="134">
        <v>63.902763035993793</v>
      </c>
      <c r="AE8" s="134">
        <v>65.59470931995952</v>
      </c>
      <c r="AF8" s="134">
        <v>68.300016367662963</v>
      </c>
      <c r="AG8" s="134">
        <v>69.348571808992091</v>
      </c>
      <c r="AH8" s="134">
        <v>70.056028261745439</v>
      </c>
      <c r="AI8" s="134">
        <v>69.121472697020735</v>
      </c>
      <c r="AJ8" s="134">
        <v>69.879021367139742</v>
      </c>
      <c r="AK8" s="134">
        <v>72.706202225438133</v>
      </c>
      <c r="AL8" s="134">
        <v>69.74798118015903</v>
      </c>
      <c r="AM8" s="134">
        <v>72.433426552425885</v>
      </c>
      <c r="AN8" s="134">
        <v>71.256693907279853</v>
      </c>
      <c r="AO8" s="134">
        <v>71.446525249014911</v>
      </c>
      <c r="AP8" s="134">
        <v>71.161180151591509</v>
      </c>
      <c r="AQ8" s="134">
        <v>70.816981311966785</v>
      </c>
      <c r="AR8" s="134">
        <v>74.967331071897149</v>
      </c>
      <c r="AS8" s="134">
        <v>75.398891513298963</v>
      </c>
      <c r="AT8" s="134">
        <v>74.743670783845957</v>
      </c>
      <c r="AU8" s="134">
        <v>77.964140752380899</v>
      </c>
      <c r="AV8" s="134">
        <v>80.262981164417226</v>
      </c>
      <c r="AW8" s="134">
        <v>83.095600857650538</v>
      </c>
      <c r="AX8" s="134">
        <v>86.134745513924912</v>
      </c>
      <c r="AY8" s="134">
        <v>88.13673119916713</v>
      </c>
      <c r="AZ8" s="134">
        <v>90.434064414861382</v>
      </c>
      <c r="BA8" s="134">
        <v>90.703198185457964</v>
      </c>
      <c r="BB8" s="134">
        <v>90.864147959288601</v>
      </c>
      <c r="BC8" s="134">
        <v>99.832443142468279</v>
      </c>
      <c r="BD8" s="134">
        <v>103.03356041919061</v>
      </c>
      <c r="BE8" s="134">
        <v>100.89997675278835</v>
      </c>
      <c r="BF8" s="134">
        <v>101.48921658907166</v>
      </c>
      <c r="BG8" s="134">
        <v>106.1903381385811</v>
      </c>
      <c r="BH8" s="134">
        <v>107.69313771734581</v>
      </c>
      <c r="BI8" s="134">
        <v>109.12704752241832</v>
      </c>
      <c r="BJ8" s="135">
        <v>1.3314774139425722E-2</v>
      </c>
      <c r="BK8" s="135">
        <v>2.1592148773717623E-2</v>
      </c>
      <c r="BL8" s="135">
        <v>0.27399140317376852</v>
      </c>
    </row>
    <row r="9" spans="1:64"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28"/>
      <c r="AP9" s="128"/>
      <c r="AQ9" s="128"/>
      <c r="AR9" s="128"/>
      <c r="AS9" s="128"/>
      <c r="AT9" s="128"/>
      <c r="AU9" s="128"/>
      <c r="AV9" s="128"/>
      <c r="AW9" s="128"/>
      <c r="AX9" s="128"/>
      <c r="AY9" s="128"/>
      <c r="AZ9" s="128"/>
      <c r="BA9" s="128"/>
      <c r="BB9" s="128"/>
      <c r="BC9" s="128"/>
      <c r="BD9" s="128"/>
      <c r="BE9" s="128"/>
      <c r="BF9" s="128"/>
      <c r="BG9" s="129"/>
      <c r="BH9" s="129"/>
      <c r="BI9" s="129"/>
      <c r="BJ9" s="132"/>
      <c r="BK9" s="132"/>
      <c r="BL9" s="132"/>
    </row>
    <row r="10" spans="1:64" ht="10">
      <c r="A10" s="122" t="s">
        <v>237</v>
      </c>
      <c r="B10" s="128">
        <v>0.39894925816109056</v>
      </c>
      <c r="C10" s="128">
        <v>0.43206957393295464</v>
      </c>
      <c r="D10" s="128">
        <v>0.45182885322866906</v>
      </c>
      <c r="E10" s="128">
        <v>0.50173427314438557</v>
      </c>
      <c r="F10" s="128">
        <v>0.50122705146795499</v>
      </c>
      <c r="G10" s="128">
        <v>0.56643267314381252</v>
      </c>
      <c r="H10" s="128">
        <v>0.61150264829927536</v>
      </c>
      <c r="I10" s="128">
        <v>0.68433664747372414</v>
      </c>
      <c r="J10" s="128">
        <v>0.78086789940539858</v>
      </c>
      <c r="K10" s="128">
        <v>0.82650242539788188</v>
      </c>
      <c r="L10" s="128">
        <v>0.84682625553061652</v>
      </c>
      <c r="M10" s="128">
        <v>0.95054576153967174</v>
      </c>
      <c r="N10" s="128">
        <v>0.99549130927932483</v>
      </c>
      <c r="O10" s="128">
        <v>0.96820468549000505</v>
      </c>
      <c r="P10" s="128">
        <v>0.99549130927932483</v>
      </c>
      <c r="Q10" s="128">
        <v>1.0819143761650953</v>
      </c>
      <c r="R10" s="128">
        <v>1.1338062643493259</v>
      </c>
      <c r="S10" s="128">
        <v>1.2881168264682379</v>
      </c>
      <c r="T10" s="128">
        <v>1.3850313868234083</v>
      </c>
      <c r="U10" s="128">
        <v>1.4703901365574192</v>
      </c>
      <c r="V10" s="128">
        <v>1.5064098167827968</v>
      </c>
      <c r="W10" s="128">
        <v>1.6277882467421854</v>
      </c>
      <c r="X10" s="128">
        <v>1.6287291648038862</v>
      </c>
      <c r="Y10" s="128">
        <v>1.8973381340900455</v>
      </c>
      <c r="Z10" s="128">
        <v>1.9985099630522556</v>
      </c>
      <c r="AA10" s="128">
        <v>1.9091227471906898</v>
      </c>
      <c r="AB10" s="128">
        <v>1.9439367154736154</v>
      </c>
      <c r="AC10" s="128">
        <v>2.0962677505228298</v>
      </c>
      <c r="AD10" s="128">
        <v>2.2196257075519163</v>
      </c>
      <c r="AE10" s="128">
        <v>2.281726299624161</v>
      </c>
      <c r="AF10" s="128">
        <v>2.5395378485301494</v>
      </c>
      <c r="AG10" s="128">
        <v>2.9060614249638337</v>
      </c>
      <c r="AH10" s="128">
        <v>2.6853801480937554</v>
      </c>
      <c r="AI10" s="128">
        <v>2.8707410062487906</v>
      </c>
      <c r="AJ10" s="128">
        <v>3.0448108476634173</v>
      </c>
      <c r="AK10" s="128">
        <v>3.1162512083645111</v>
      </c>
      <c r="AL10" s="128">
        <v>2.9253142538274299</v>
      </c>
      <c r="AM10" s="128">
        <v>2.8481589727679739</v>
      </c>
      <c r="AN10" s="128">
        <v>3.2536946573609682</v>
      </c>
      <c r="AO10" s="128">
        <v>3.5516443311230574</v>
      </c>
      <c r="AP10" s="128">
        <v>3.8013089692707673</v>
      </c>
      <c r="AQ10" s="128">
        <v>3.933037497908864</v>
      </c>
      <c r="AR10" s="128">
        <v>4.1325121269894094</v>
      </c>
      <c r="AS10" s="128">
        <v>4.1672001253678994</v>
      </c>
      <c r="AT10" s="128">
        <v>4.0476948482435287</v>
      </c>
      <c r="AU10" s="128">
        <v>4.0720627671127501</v>
      </c>
      <c r="AV10" s="128">
        <v>4.241609151547177</v>
      </c>
      <c r="AW10" s="128">
        <v>4.4060550263792866</v>
      </c>
      <c r="AX10" s="128">
        <v>4.4532939728523564</v>
      </c>
      <c r="AY10" s="128">
        <v>4.4656096080571004</v>
      </c>
      <c r="AZ10" s="128">
        <v>4.5137526072598053</v>
      </c>
      <c r="BA10" s="128">
        <v>4.6516947343830992</v>
      </c>
      <c r="BB10" s="128">
        <v>4.6731485085618427</v>
      </c>
      <c r="BC10" s="128">
        <v>4.7120539125435181</v>
      </c>
      <c r="BD10" s="128">
        <v>4.5046915317372074</v>
      </c>
      <c r="BE10" s="128">
        <v>4.2388444619087249</v>
      </c>
      <c r="BF10" s="128">
        <v>4.444236081957083</v>
      </c>
      <c r="BG10" s="128">
        <v>4.4364674946638081</v>
      </c>
      <c r="BH10" s="128">
        <v>4.3487861682663791</v>
      </c>
      <c r="BI10" s="128">
        <v>4.4020366247877476</v>
      </c>
      <c r="BJ10" s="131">
        <v>1.2244901096757355E-2</v>
      </c>
      <c r="BK10" s="131">
        <v>-1.4328157645078221E-3</v>
      </c>
      <c r="BL10" s="131">
        <v>1.1052440426376767E-2</v>
      </c>
    </row>
    <row r="11" spans="1:64" ht="10">
      <c r="A11" s="122" t="s">
        <v>238</v>
      </c>
      <c r="B11" s="128">
        <v>4.9674816611904394E-3</v>
      </c>
      <c r="C11" s="128">
        <v>5.8090453427584905E-3</v>
      </c>
      <c r="D11" s="128">
        <v>6.5667469092052511E-3</v>
      </c>
      <c r="E11" s="128">
        <v>6.9209962091316152E-3</v>
      </c>
      <c r="F11" s="128">
        <v>7.314149619409043E-3</v>
      </c>
      <c r="G11" s="128">
        <v>7.8467476136881258E-3</v>
      </c>
      <c r="H11" s="128">
        <v>1.2358627491558798E-2</v>
      </c>
      <c r="I11" s="128">
        <v>1.6922229442156309E-2</v>
      </c>
      <c r="J11" s="128">
        <v>1.9420700343878113E-2</v>
      </c>
      <c r="K11" s="128">
        <v>3.7370135510189702E-2</v>
      </c>
      <c r="L11" s="128">
        <v>4.0606918900836043E-2</v>
      </c>
      <c r="M11" s="128">
        <v>4.6658401409876059E-2</v>
      </c>
      <c r="N11" s="128">
        <v>5.8360185376805422E-2</v>
      </c>
      <c r="O11" s="128">
        <v>7.6800042268972524E-2</v>
      </c>
      <c r="P11" s="128">
        <v>8.4156368156805147E-2</v>
      </c>
      <c r="Q11" s="128">
        <v>9.8109804222443794E-2</v>
      </c>
      <c r="R11" s="128">
        <v>8.8275910653991402E-2</v>
      </c>
      <c r="S11" s="128">
        <v>0.1261364678900366</v>
      </c>
      <c r="T11" s="128">
        <v>0.17056867625254563</v>
      </c>
      <c r="U11" s="128">
        <v>0.19798030283771312</v>
      </c>
      <c r="V11" s="128">
        <v>0.24903615238942686</v>
      </c>
      <c r="W11" s="128">
        <v>0.29013349301611846</v>
      </c>
      <c r="X11" s="128">
        <v>0.32387450775497739</v>
      </c>
      <c r="Y11" s="128">
        <v>0.32514156454177789</v>
      </c>
      <c r="Z11" s="128">
        <v>0.33427144834311412</v>
      </c>
      <c r="AA11" s="128">
        <v>0.30433630236558434</v>
      </c>
      <c r="AB11" s="128">
        <v>0.31638655267592508</v>
      </c>
      <c r="AC11" s="128">
        <v>0.35743064556273935</v>
      </c>
      <c r="AD11" s="128">
        <v>0.41985386479436193</v>
      </c>
      <c r="AE11" s="128">
        <v>0.45852656040842393</v>
      </c>
      <c r="AF11" s="128">
        <v>0.50606343254863373</v>
      </c>
      <c r="AG11" s="128">
        <v>0.55603697307345723</v>
      </c>
      <c r="AH11" s="128">
        <v>0.6059117265832924</v>
      </c>
      <c r="AI11" s="128">
        <v>0.63500138550544727</v>
      </c>
      <c r="AJ11" s="128">
        <v>0.75351287448622772</v>
      </c>
      <c r="AK11" s="128">
        <v>0.93636974775461967</v>
      </c>
      <c r="AL11" s="128">
        <v>1.1887199740295067</v>
      </c>
      <c r="AM11" s="128">
        <v>1.4044836664820173</v>
      </c>
      <c r="AN11" s="128">
        <v>1.5719661168520676</v>
      </c>
      <c r="AO11" s="128">
        <v>1.8643906847236806</v>
      </c>
      <c r="AP11" s="128">
        <v>1.9473487594228822</v>
      </c>
      <c r="AQ11" s="128">
        <v>2.04822930260256</v>
      </c>
      <c r="AR11" s="128">
        <v>2.1093628253370018</v>
      </c>
      <c r="AS11" s="128">
        <v>2.4759713355053314</v>
      </c>
      <c r="AT11" s="128">
        <v>1.9997400549587121</v>
      </c>
      <c r="AU11" s="128">
        <v>2.6681223327213832</v>
      </c>
      <c r="AV11" s="128">
        <v>2.6590900712527321</v>
      </c>
      <c r="AW11" s="128">
        <v>3.143249389954891</v>
      </c>
      <c r="AX11" s="128">
        <v>3.713629219672022</v>
      </c>
      <c r="AY11" s="128">
        <v>3.9335187687778994</v>
      </c>
      <c r="AZ11" s="128">
        <v>4.1542176672285338</v>
      </c>
      <c r="BA11" s="128">
        <v>3.5785411212748497</v>
      </c>
      <c r="BB11" s="128">
        <v>3.6409928198227881</v>
      </c>
      <c r="BC11" s="128">
        <v>3.4725243989317431</v>
      </c>
      <c r="BD11" s="128">
        <v>3.4572908284836572</v>
      </c>
      <c r="BE11" s="128">
        <v>3.0320143988755688</v>
      </c>
      <c r="BF11" s="128">
        <v>3.9132952367645752</v>
      </c>
      <c r="BG11" s="128">
        <v>3.0948821579479513</v>
      </c>
      <c r="BH11" s="128">
        <v>2.8905845250300506</v>
      </c>
      <c r="BI11" s="128">
        <v>3.0262421044515055</v>
      </c>
      <c r="BJ11" s="131">
        <v>4.6930846770531609E-2</v>
      </c>
      <c r="BK11" s="131">
        <v>-2.5880484100484047E-2</v>
      </c>
      <c r="BL11" s="131">
        <v>7.5981559051331278E-3</v>
      </c>
    </row>
    <row r="12" spans="1:64" ht="10">
      <c r="A12" s="122" t="s">
        <v>239</v>
      </c>
      <c r="B12" s="128">
        <v>5.9771759399223565E-2</v>
      </c>
      <c r="C12" s="128">
        <v>6.2419875321973975E-2</v>
      </c>
      <c r="D12" s="128">
        <v>5.5326707671749659E-2</v>
      </c>
      <c r="E12" s="128">
        <v>4.715858273828552E-2</v>
      </c>
      <c r="F12" s="128">
        <v>6.223072418463467E-2</v>
      </c>
      <c r="G12" s="128">
        <v>6.2136148615964996E-2</v>
      </c>
      <c r="H12" s="128">
        <v>6.3365631008670556E-2</v>
      </c>
      <c r="I12" s="128">
        <v>5.7533470940708334E-2</v>
      </c>
      <c r="J12" s="128">
        <v>4.5301697392765967E-2</v>
      </c>
      <c r="K12" s="128">
        <v>4.7193208766159109E-2</v>
      </c>
      <c r="L12" s="128">
        <v>5.3529771867026184E-2</v>
      </c>
      <c r="M12" s="128">
        <v>5.8288008264520907E-2</v>
      </c>
      <c r="N12" s="128">
        <v>6.0150061673902203E-2</v>
      </c>
      <c r="O12" s="128">
        <v>5.617788778977658E-2</v>
      </c>
      <c r="P12" s="128">
        <v>6.6486624774769257E-2</v>
      </c>
      <c r="Q12" s="128">
        <v>6.7908359143131147E-2</v>
      </c>
      <c r="R12" s="128">
        <v>6.7054078186787186E-2</v>
      </c>
      <c r="S12" s="128">
        <v>6.9418467403528639E-2</v>
      </c>
      <c r="T12" s="128">
        <v>7.4903850386368778E-2</v>
      </c>
      <c r="U12" s="128">
        <v>7.6396904036022548E-2</v>
      </c>
      <c r="V12" s="128">
        <v>7.6511635053752955E-2</v>
      </c>
      <c r="W12" s="128">
        <v>6.9985920815546582E-2</v>
      </c>
      <c r="X12" s="128">
        <v>6.7905258304814101E-2</v>
      </c>
      <c r="Y12" s="128">
        <v>9.5166019965860216E-2</v>
      </c>
      <c r="Z12" s="128">
        <v>0.14886194508604098</v>
      </c>
      <c r="AA12" s="128">
        <v>0.15983271105172123</v>
      </c>
      <c r="AB12" s="128">
        <v>0.18823999002183917</v>
      </c>
      <c r="AC12" s="128">
        <v>0.20997804980689577</v>
      </c>
      <c r="AD12" s="128">
        <v>0.21802243775627189</v>
      </c>
      <c r="AE12" s="128">
        <v>0.21028327655736323</v>
      </c>
      <c r="AF12" s="128">
        <v>0.20150647027981922</v>
      </c>
      <c r="AG12" s="128">
        <v>0.20423260509221366</v>
      </c>
      <c r="AH12" s="128">
        <v>0.27864109468054288</v>
      </c>
      <c r="AI12" s="128">
        <v>0.38479544137586424</v>
      </c>
      <c r="AJ12" s="128">
        <v>0.52564067749896537</v>
      </c>
      <c r="AK12" s="128">
        <v>0.67677298973139599</v>
      </c>
      <c r="AL12" s="128">
        <v>0.76919705170081298</v>
      </c>
      <c r="AM12" s="128">
        <v>0.77573464714600926</v>
      </c>
      <c r="AN12" s="128">
        <v>0.8392202125535777</v>
      </c>
      <c r="AO12" s="128">
        <v>0.9084376753757395</v>
      </c>
      <c r="AP12" s="128">
        <v>0.88119832815440946</v>
      </c>
      <c r="AQ12" s="128">
        <v>0.81546391896225823</v>
      </c>
      <c r="AR12" s="128">
        <v>0.4806764238001629</v>
      </c>
      <c r="AS12" s="128">
        <v>0.26680408893804797</v>
      </c>
      <c r="AT12" s="128">
        <v>0.27041565187428046</v>
      </c>
      <c r="AU12" s="128">
        <v>0.55533553873798946</v>
      </c>
      <c r="AV12" s="128">
        <v>0.56469746543403665</v>
      </c>
      <c r="AW12" s="128">
        <v>0.51146801689549493</v>
      </c>
      <c r="AX12" s="128">
        <v>0.51400578302334932</v>
      </c>
      <c r="AY12" s="128">
        <v>0.42560759056644409</v>
      </c>
      <c r="AZ12" s="128">
        <v>0.46676169763237596</v>
      </c>
      <c r="BA12" s="128">
        <v>0.57085291102330527</v>
      </c>
      <c r="BB12" s="128">
        <v>0.54322629020499313</v>
      </c>
      <c r="BC12" s="128">
        <v>0.54536182363513463</v>
      </c>
      <c r="BD12" s="128">
        <v>0.63015477412880261</v>
      </c>
      <c r="BE12" s="128">
        <v>0.60164562410374234</v>
      </c>
      <c r="BF12" s="128">
        <v>0.66013555671079127</v>
      </c>
      <c r="BG12" s="128">
        <v>0.70297086259903585</v>
      </c>
      <c r="BH12" s="128">
        <v>0.7346103988051349</v>
      </c>
      <c r="BI12" s="128">
        <v>0.68429128909712933</v>
      </c>
      <c r="BJ12" s="131">
        <v>-6.8497682295065587E-2</v>
      </c>
      <c r="BK12" s="131">
        <v>4.8632140482450792E-2</v>
      </c>
      <c r="BL12" s="131">
        <v>1.7180885466620245E-3</v>
      </c>
    </row>
    <row r="13" spans="1:64" ht="10">
      <c r="A13" s="122" t="s">
        <v>240</v>
      </c>
      <c r="B13" s="128">
        <v>8.660558148892808E-2</v>
      </c>
      <c r="C13" s="128">
        <v>9.0330552735763694E-2</v>
      </c>
      <c r="D13" s="128">
        <v>0.11174913740506848</v>
      </c>
      <c r="E13" s="128">
        <v>0.11357981828764926</v>
      </c>
      <c r="F13" s="128">
        <v>0.12436747750372418</v>
      </c>
      <c r="G13" s="128">
        <v>0.12087531695981577</v>
      </c>
      <c r="H13" s="128">
        <v>0.12582178851811374</v>
      </c>
      <c r="I13" s="128">
        <v>0.15327383661245014</v>
      </c>
      <c r="J13" s="128">
        <v>0.15925461486471235</v>
      </c>
      <c r="K13" s="128">
        <v>0.1656959125467404</v>
      </c>
      <c r="L13" s="128">
        <v>0.15618030417982398</v>
      </c>
      <c r="M13" s="128">
        <v>0.1660030356462063</v>
      </c>
      <c r="N13" s="128">
        <v>0.1862945197792418</v>
      </c>
      <c r="O13" s="128">
        <v>0.23076196874146648</v>
      </c>
      <c r="P13" s="128">
        <v>0.24886194266359041</v>
      </c>
      <c r="Q13" s="128">
        <v>0.27375135143923635</v>
      </c>
      <c r="R13" s="128">
        <v>0.29639644587320957</v>
      </c>
      <c r="S13" s="128">
        <v>0.31958560129101032</v>
      </c>
      <c r="T13" s="128">
        <v>0.35372472088700896</v>
      </c>
      <c r="U13" s="128">
        <v>0.35030746092082043</v>
      </c>
      <c r="V13" s="128">
        <v>0.35249112651305686</v>
      </c>
      <c r="W13" s="128">
        <v>0.35866877363280902</v>
      </c>
      <c r="X13" s="128">
        <v>0.36414012750316099</v>
      </c>
      <c r="Y13" s="128">
        <v>0.36451534083532172</v>
      </c>
      <c r="Z13" s="128">
        <v>0.34887983945362466</v>
      </c>
      <c r="AA13" s="128">
        <v>0.36204301706744252</v>
      </c>
      <c r="AB13" s="128">
        <v>0.37329533280788363</v>
      </c>
      <c r="AC13" s="128">
        <v>0.36632449362579306</v>
      </c>
      <c r="AD13" s="128">
        <v>0.38136691011352669</v>
      </c>
      <c r="AE13" s="128">
        <v>0.37730088630448089</v>
      </c>
      <c r="AF13" s="128">
        <v>0.40125680528413016</v>
      </c>
      <c r="AG13" s="128">
        <v>0.43518808544229309</v>
      </c>
      <c r="AH13" s="128">
        <v>0.54897368453364392</v>
      </c>
      <c r="AI13" s="128">
        <v>0.63746593977096921</v>
      </c>
      <c r="AJ13" s="128">
        <v>0.55060880178225491</v>
      </c>
      <c r="AK13" s="128">
        <v>0.55343743370911191</v>
      </c>
      <c r="AL13" s="128">
        <v>0.57461243117276484</v>
      </c>
      <c r="AM13" s="128">
        <v>0.58038743048103369</v>
      </c>
      <c r="AN13" s="128">
        <v>0.55632493336324629</v>
      </c>
      <c r="AO13" s="128">
        <v>0.59193742909757185</v>
      </c>
      <c r="AP13" s="128">
        <v>0.62369992529305129</v>
      </c>
      <c r="AQ13" s="128">
        <v>0.6544999216038192</v>
      </c>
      <c r="AR13" s="128">
        <v>0.6929060155654958</v>
      </c>
      <c r="AS13" s="128">
        <v>0.70196232614732712</v>
      </c>
      <c r="AT13" s="128">
        <v>0.81072012933007542</v>
      </c>
      <c r="AU13" s="128">
        <v>0.8461139413829929</v>
      </c>
      <c r="AV13" s="128">
        <v>0.82384477521236876</v>
      </c>
      <c r="AW13" s="128">
        <v>0.91334694391783566</v>
      </c>
      <c r="AX13" s="128">
        <v>1.0137006592692797</v>
      </c>
      <c r="AY13" s="128">
        <v>1.1014364431160375</v>
      </c>
      <c r="AZ13" s="128">
        <v>1.0847628461257444</v>
      </c>
      <c r="BA13" s="128">
        <v>1.1644650568615713</v>
      </c>
      <c r="BB13" s="128">
        <v>1.1446335929363274</v>
      </c>
      <c r="BC13" s="128">
        <v>1.2316533670627825</v>
      </c>
      <c r="BD13" s="128">
        <v>1.2452795370282701</v>
      </c>
      <c r="BE13" s="128">
        <v>1.2661827992393702</v>
      </c>
      <c r="BF13" s="128">
        <v>1.221657948098682</v>
      </c>
      <c r="BG13" s="128">
        <v>1.2176336558907286</v>
      </c>
      <c r="BH13" s="128">
        <v>1.2630494692294303</v>
      </c>
      <c r="BI13" s="128">
        <v>1.2977593265409739</v>
      </c>
      <c r="BJ13" s="131">
        <v>2.7480995920705853E-2</v>
      </c>
      <c r="BK13" s="131">
        <v>1.6537657574844156E-2</v>
      </c>
      <c r="BL13" s="131">
        <v>3.2583571803109527E-3</v>
      </c>
    </row>
    <row r="14" spans="1:64" ht="10">
      <c r="A14" s="122" t="s">
        <v>241</v>
      </c>
      <c r="B14" s="128">
        <v>0</v>
      </c>
      <c r="C14" s="128">
        <v>0</v>
      </c>
      <c r="D14" s="128">
        <v>0</v>
      </c>
      <c r="E14" s="128">
        <v>0</v>
      </c>
      <c r="F14" s="128">
        <v>0</v>
      </c>
      <c r="G14" s="128">
        <v>6.7513894442646589E-3</v>
      </c>
      <c r="H14" s="128">
        <v>6.7513894442646589E-3</v>
      </c>
      <c r="I14" s="128">
        <v>9.7627673862761485E-3</v>
      </c>
      <c r="J14" s="128">
        <v>5.6261578702205481E-3</v>
      </c>
      <c r="K14" s="128">
        <v>1.1252315740441096E-2</v>
      </c>
      <c r="L14" s="128">
        <v>1.406539467555137E-2</v>
      </c>
      <c r="M14" s="128">
        <v>1.2792591747534263E-2</v>
      </c>
      <c r="N14" s="128">
        <v>8.2141904905220029E-3</v>
      </c>
      <c r="O14" s="128">
        <v>8.4392368053308239E-3</v>
      </c>
      <c r="P14" s="128">
        <v>6.0762504998381917E-3</v>
      </c>
      <c r="Q14" s="128">
        <v>4.7130601175126227E-3</v>
      </c>
      <c r="R14" s="128">
        <v>7.6515747034999471E-3</v>
      </c>
      <c r="S14" s="128">
        <v>9.902037851588167E-3</v>
      </c>
      <c r="T14" s="128">
        <v>1.2265024157080797E-2</v>
      </c>
      <c r="U14" s="128">
        <v>1.7617867582130523E-2</v>
      </c>
      <c r="V14" s="128">
        <v>1.8003705184705756E-2</v>
      </c>
      <c r="W14" s="128">
        <v>1.7891182027301347E-2</v>
      </c>
      <c r="X14" s="128">
        <v>1.6653427295852823E-2</v>
      </c>
      <c r="Y14" s="128">
        <v>1.9413319055468663E-2</v>
      </c>
      <c r="Z14" s="128">
        <v>1.5415672564404306E-2</v>
      </c>
      <c r="AA14" s="128">
        <v>2.531771041599247E-2</v>
      </c>
      <c r="AB14" s="128">
        <v>3.105639144361743E-2</v>
      </c>
      <c r="AC14" s="128">
        <v>3.1083753632166589E-2</v>
      </c>
      <c r="AD14" s="128">
        <v>3.58948872120071E-2</v>
      </c>
      <c r="AE14" s="128">
        <v>3.2406669332470363E-2</v>
      </c>
      <c r="AF14" s="128">
        <v>3.1281437758426255E-2</v>
      </c>
      <c r="AG14" s="128">
        <v>3.3103636539672E-2</v>
      </c>
      <c r="AH14" s="128">
        <v>3.0268729341786552E-2</v>
      </c>
      <c r="AI14" s="128">
        <v>3.0831345128808613E-2</v>
      </c>
      <c r="AJ14" s="128">
        <v>2.9030974610338035E-2</v>
      </c>
      <c r="AK14" s="128">
        <v>3.1532616500501126E-2</v>
      </c>
      <c r="AL14" s="128">
        <v>3.2181623017661545E-2</v>
      </c>
      <c r="AM14" s="128">
        <v>1.2812034780868236E-2</v>
      </c>
      <c r="AN14" s="128">
        <v>2.235810391480304E-2</v>
      </c>
      <c r="AO14" s="128">
        <v>5.1899999998111859E-2</v>
      </c>
      <c r="AP14" s="128">
        <v>5.3433493148741004E-2</v>
      </c>
      <c r="AQ14" s="128">
        <v>5.8384520545821147E-2</v>
      </c>
      <c r="AR14" s="128">
        <v>5.2907253148955592E-2</v>
      </c>
      <c r="AS14" s="128">
        <v>4.812746724939157E-2</v>
      </c>
      <c r="AT14" s="128">
        <v>5.6877788555289209E-2</v>
      </c>
      <c r="AU14" s="128">
        <v>5.988033929466724E-2</v>
      </c>
      <c r="AV14" s="128">
        <v>5.4254578597952241E-2</v>
      </c>
      <c r="AW14" s="128">
        <v>7.2266595245912293E-2</v>
      </c>
      <c r="AX14" s="128">
        <v>8.2353961929739983E-2</v>
      </c>
      <c r="AY14" s="128">
        <v>8.4421591986089978E-2</v>
      </c>
      <c r="AZ14" s="128">
        <v>7.9437015752714391E-2</v>
      </c>
      <c r="BA14" s="128">
        <v>8.5518323685824058E-2</v>
      </c>
      <c r="BB14" s="128">
        <v>8.4037109585983788E-2</v>
      </c>
      <c r="BC14" s="128">
        <v>7.51052054767197E-2</v>
      </c>
      <c r="BD14" s="128">
        <v>6.6972986298933362E-2</v>
      </c>
      <c r="BE14" s="128">
        <v>5.6964999997927583E-2</v>
      </c>
      <c r="BF14" s="128">
        <v>6.0357410956708282E-2</v>
      </c>
      <c r="BG14" s="128">
        <v>5.1939410957014535E-2</v>
      </c>
      <c r="BH14" s="128">
        <v>4.7284191779101696E-2</v>
      </c>
      <c r="BI14" s="128">
        <v>6.0535630789075645E-2</v>
      </c>
      <c r="BJ14" s="131">
        <v>0.28025093612429508</v>
      </c>
      <c r="BK14" s="131">
        <v>-3.2712103732054132E-2</v>
      </c>
      <c r="BL14" s="131">
        <v>1.5199020589740279E-4</v>
      </c>
    </row>
    <row r="15" spans="1:64" ht="10">
      <c r="A15" s="122" t="s">
        <v>242</v>
      </c>
      <c r="B15" s="128">
        <v>3.5387226844938363E-2</v>
      </c>
      <c r="C15" s="128">
        <v>3.6970339624843494E-2</v>
      </c>
      <c r="D15" s="128">
        <v>3.4549108314400341E-2</v>
      </c>
      <c r="E15" s="128">
        <v>3.8355245259852122E-2</v>
      </c>
      <c r="F15" s="128">
        <v>3.920532237294487E-2</v>
      </c>
      <c r="G15" s="128">
        <v>3.8460328123577747E-2</v>
      </c>
      <c r="H15" s="128">
        <v>4.591027061724897E-2</v>
      </c>
      <c r="I15" s="128">
        <v>4.4020305697747952E-2</v>
      </c>
      <c r="J15" s="128">
        <v>4.3209666463293155E-2</v>
      </c>
      <c r="K15" s="128">
        <v>4.4513406399685623E-2</v>
      </c>
      <c r="L15" s="128">
        <v>5.4943325890825345E-2</v>
      </c>
      <c r="M15" s="128">
        <v>5.9436699676284156E-2</v>
      </c>
      <c r="N15" s="128">
        <v>5.9180480684100853E-2</v>
      </c>
      <c r="O15" s="128">
        <v>6.1834522697471236E-2</v>
      </c>
      <c r="P15" s="128">
        <v>5.7178308638926721E-2</v>
      </c>
      <c r="Q15" s="128">
        <v>6.1294096541168033E-2</v>
      </c>
      <c r="R15" s="128">
        <v>7.0588205127534928E-2</v>
      </c>
      <c r="S15" s="128">
        <v>7.4080365671443313E-2</v>
      </c>
      <c r="T15" s="128">
        <v>4.879712333354657E-2</v>
      </c>
      <c r="U15" s="128">
        <v>6.5751849016889352E-2</v>
      </c>
      <c r="V15" s="128">
        <v>5.1404603206331514E-2</v>
      </c>
      <c r="W15" s="128">
        <v>5.4524266625556338E-2</v>
      </c>
      <c r="X15" s="128">
        <v>5.4198331641458222E-2</v>
      </c>
      <c r="Y15" s="128">
        <v>5.0985543941062507E-2</v>
      </c>
      <c r="Z15" s="128">
        <v>4.3349352885049486E-2</v>
      </c>
      <c r="AA15" s="128">
        <v>4.1486867261631678E-2</v>
      </c>
      <c r="AB15" s="128">
        <v>3.8925949529432194E-2</v>
      </c>
      <c r="AC15" s="128">
        <v>3.5011930903061136E-2</v>
      </c>
      <c r="AD15" s="128">
        <v>3.6970339624843494E-2</v>
      </c>
      <c r="AE15" s="128">
        <v>3.8553452404748639E-2</v>
      </c>
      <c r="AF15" s="128">
        <v>3.7342836749527063E-2</v>
      </c>
      <c r="AG15" s="128">
        <v>3.7798026200386955E-2</v>
      </c>
      <c r="AH15" s="128">
        <v>2.2442951762184589E-2</v>
      </c>
      <c r="AI15" s="128">
        <v>3.8087830998894179E-2</v>
      </c>
      <c r="AJ15" s="128">
        <v>3.8274079561235963E-2</v>
      </c>
      <c r="AK15" s="128">
        <v>3.2086530840869029E-2</v>
      </c>
      <c r="AL15" s="128">
        <v>3.4455984033229449E-2</v>
      </c>
      <c r="AM15" s="128">
        <v>4.1160932277533563E-2</v>
      </c>
      <c r="AN15" s="128">
        <v>4.8703999052375685E-2</v>
      </c>
      <c r="AO15" s="128">
        <v>7.9868065190006832E-2</v>
      </c>
      <c r="AP15" s="128">
        <v>0.14125575900171036</v>
      </c>
      <c r="AQ15" s="128">
        <v>0.16531559828165698</v>
      </c>
      <c r="AR15" s="128">
        <v>0.24915697196422321</v>
      </c>
      <c r="AS15" s="128">
        <v>0.31545740238947972</v>
      </c>
      <c r="AT15" s="128">
        <v>0.32350804206357309</v>
      </c>
      <c r="AU15" s="128">
        <v>0.52476789064531126</v>
      </c>
      <c r="AV15" s="128">
        <v>0.60885233992758847</v>
      </c>
      <c r="AW15" s="128">
        <v>0.66208469315954588</v>
      </c>
      <c r="AX15" s="128">
        <v>0.64849985462031301</v>
      </c>
      <c r="AY15" s="128">
        <v>0.71902947413350271</v>
      </c>
      <c r="AZ15" s="128">
        <v>0.73949209396416049</v>
      </c>
      <c r="BA15" s="128">
        <v>0.81950333081376892</v>
      </c>
      <c r="BB15" s="128">
        <v>0.72486352742664151</v>
      </c>
      <c r="BC15" s="128">
        <v>0.77646174642810573</v>
      </c>
      <c r="BD15" s="128">
        <v>0.79446065336738814</v>
      </c>
      <c r="BE15" s="128">
        <v>0.78830350518421866</v>
      </c>
      <c r="BF15" s="128">
        <v>0.86511316396893101</v>
      </c>
      <c r="BG15" s="128">
        <v>0.95067161643565246</v>
      </c>
      <c r="BH15" s="128">
        <v>0.97253775411620136</v>
      </c>
      <c r="BI15" s="128">
        <v>1.0912895592149396</v>
      </c>
      <c r="BJ15" s="131">
        <v>0.12210508496572925</v>
      </c>
      <c r="BK15" s="131">
        <v>4.2603865358128656E-2</v>
      </c>
      <c r="BL15" s="131">
        <v>2.7399619469844023E-3</v>
      </c>
    </row>
    <row r="16" spans="1:64" ht="10">
      <c r="A16" s="122" t="s">
        <v>243</v>
      </c>
      <c r="B16" s="128">
        <v>0.11056633809357329</v>
      </c>
      <c r="C16" s="128">
        <v>0.12987813707716783</v>
      </c>
      <c r="D16" s="128">
        <v>0.14334850387822468</v>
      </c>
      <c r="E16" s="128">
        <v>0.14999565175611615</v>
      </c>
      <c r="F16" s="128">
        <v>0.15116610587158355</v>
      </c>
      <c r="G16" s="128">
        <v>0.18498807077285168</v>
      </c>
      <c r="H16" s="128">
        <v>0.18029828359683564</v>
      </c>
      <c r="I16" s="128">
        <v>0.18584341124837503</v>
      </c>
      <c r="J16" s="128">
        <v>0.17897277434796169</v>
      </c>
      <c r="K16" s="128">
        <v>0.16350930604859795</v>
      </c>
      <c r="L16" s="128">
        <v>0.14860942106125549</v>
      </c>
      <c r="M16" s="128">
        <v>0.16681112389261682</v>
      </c>
      <c r="N16" s="128">
        <v>0.19661559270797402</v>
      </c>
      <c r="O16" s="128">
        <v>0.23472398361310068</v>
      </c>
      <c r="P16" s="128">
        <v>0.24262140641889177</v>
      </c>
      <c r="Q16" s="128">
        <v>0.27337504765881837</v>
      </c>
      <c r="R16" s="128">
        <v>0.30195971461848359</v>
      </c>
      <c r="S16" s="128">
        <v>0.36699432625073641</v>
      </c>
      <c r="T16" s="128">
        <v>0.38021071773950899</v>
      </c>
      <c r="U16" s="128">
        <v>0.39729960160238259</v>
      </c>
      <c r="V16" s="128">
        <v>0.40783113765354528</v>
      </c>
      <c r="W16" s="128">
        <v>0.41733707077046994</v>
      </c>
      <c r="X16" s="128">
        <v>0.44209603549943705</v>
      </c>
      <c r="Y16" s="128">
        <v>0.50747218213464418</v>
      </c>
      <c r="Z16" s="128">
        <v>0.50983487950439244</v>
      </c>
      <c r="AA16" s="128">
        <v>0.5285951892384555</v>
      </c>
      <c r="AB16" s="128">
        <v>0.5355410958709278</v>
      </c>
      <c r="AC16" s="128">
        <v>0.51609591869707117</v>
      </c>
      <c r="AD16" s="128">
        <v>0.58083561641722514</v>
      </c>
      <c r="AE16" s="128">
        <v>0.66524328764703122</v>
      </c>
      <c r="AF16" s="128">
        <v>0.71416136983703238</v>
      </c>
      <c r="AG16" s="128">
        <v>0.80417127695161827</v>
      </c>
      <c r="AH16" s="128">
        <v>0.87506216092706912</v>
      </c>
      <c r="AI16" s="128">
        <v>0.87506216092706912</v>
      </c>
      <c r="AJ16" s="128">
        <v>0.89764441024131614</v>
      </c>
      <c r="AK16" s="128">
        <v>0.979952424505244</v>
      </c>
      <c r="AL16" s="128">
        <v>1.0540614621212907</v>
      </c>
      <c r="AM16" s="128">
        <v>1.1779358314952544</v>
      </c>
      <c r="AN16" s="128">
        <v>1.3081036378528972</v>
      </c>
      <c r="AO16" s="128">
        <v>1.4348304092913147</v>
      </c>
      <c r="AP16" s="128">
        <v>1.5843520217230695</v>
      </c>
      <c r="AQ16" s="128">
        <v>1.8650161753328747</v>
      </c>
      <c r="AR16" s="128">
        <v>1.9007055382749565</v>
      </c>
      <c r="AS16" s="128">
        <v>1.8485299214316617</v>
      </c>
      <c r="AT16" s="128">
        <v>1.8468573741790699</v>
      </c>
      <c r="AU16" s="128">
        <v>2.0066552355272407</v>
      </c>
      <c r="AV16" s="128">
        <v>1.981618973010381</v>
      </c>
      <c r="AW16" s="128">
        <v>1.952532786392317</v>
      </c>
      <c r="AX16" s="128">
        <v>1.9694581475919495</v>
      </c>
      <c r="AY16" s="128">
        <v>1.9844023673340696</v>
      </c>
      <c r="AZ16" s="128">
        <v>1.8968105396425838</v>
      </c>
      <c r="BA16" s="128">
        <v>1.6349406507402107</v>
      </c>
      <c r="BB16" s="128">
        <v>1.7753433781561789</v>
      </c>
      <c r="BC16" s="128">
        <v>1.6810505149029979</v>
      </c>
      <c r="BD16" s="128">
        <v>1.6905870091256416</v>
      </c>
      <c r="BE16" s="128">
        <v>1.465234984799197</v>
      </c>
      <c r="BF16" s="128">
        <v>1.5098829535098743</v>
      </c>
      <c r="BG16" s="128">
        <v>1.4967657854501759</v>
      </c>
      <c r="BH16" s="128">
        <v>1.4048287429083437</v>
      </c>
      <c r="BI16" s="128">
        <v>1.3576122548947951</v>
      </c>
      <c r="BJ16" s="131">
        <v>-3.3610138069782636E-2</v>
      </c>
      <c r="BK16" s="131">
        <v>-3.7247619093786377E-2</v>
      </c>
      <c r="BL16" s="131">
        <v>3.4086332868862139E-3</v>
      </c>
    </row>
    <row r="17" spans="1:64" ht="10">
      <c r="A17" s="122" t="s">
        <v>244</v>
      </c>
      <c r="B17" s="128">
        <v>0.7273881969570799</v>
      </c>
      <c r="C17" s="128">
        <v>0.76272124240206418</v>
      </c>
      <c r="D17" s="128">
        <v>0.83575002934002585</v>
      </c>
      <c r="E17" s="128">
        <v>0.86034912245867812</v>
      </c>
      <c r="F17" s="128">
        <v>0.88783673767077786</v>
      </c>
      <c r="G17" s="128">
        <v>0.82801756954659467</v>
      </c>
      <c r="H17" s="128">
        <v>0.80245749411830813</v>
      </c>
      <c r="I17" s="128">
        <v>0.79544540426996158</v>
      </c>
      <c r="J17" s="128">
        <v>0.98255937014031069</v>
      </c>
      <c r="K17" s="128">
        <v>1.0384049130928696</v>
      </c>
      <c r="L17" s="128">
        <v>1.0099451652420461</v>
      </c>
      <c r="M17" s="128">
        <v>1.2485933112938215</v>
      </c>
      <c r="N17" s="128">
        <v>1.3666585708515164</v>
      </c>
      <c r="O17" s="128">
        <v>1.3790627251034788</v>
      </c>
      <c r="P17" s="128">
        <v>1.544558843737889</v>
      </c>
      <c r="Q17" s="128">
        <v>1.585696369047922</v>
      </c>
      <c r="R17" s="128">
        <v>1.5986323646544534</v>
      </c>
      <c r="S17" s="128">
        <v>1.7057591513759485</v>
      </c>
      <c r="T17" s="128">
        <v>1.6796620995731184</v>
      </c>
      <c r="U17" s="128">
        <v>1.8528619218890989</v>
      </c>
      <c r="V17" s="128">
        <v>1.860676835431845</v>
      </c>
      <c r="W17" s="128">
        <v>2.0484574736098247</v>
      </c>
      <c r="X17" s="128">
        <v>1.996155974729255</v>
      </c>
      <c r="Y17" s="128">
        <v>2.0379339103876166</v>
      </c>
      <c r="Z17" s="128">
        <v>2.0982888811674929</v>
      </c>
      <c r="AA17" s="128">
        <v>2.358990911008525</v>
      </c>
      <c r="AB17" s="128">
        <v>2.3521713110518179</v>
      </c>
      <c r="AC17" s="128">
        <v>2.3152205875998062</v>
      </c>
      <c r="AD17" s="128">
        <v>2.5054243683466284</v>
      </c>
      <c r="AE17" s="128">
        <v>2.6500321060112837</v>
      </c>
      <c r="AF17" s="128">
        <v>2.9534774552660052</v>
      </c>
      <c r="AG17" s="128">
        <v>3.184244959519352</v>
      </c>
      <c r="AH17" s="128">
        <v>3.3109963254372916</v>
      </c>
      <c r="AI17" s="128">
        <v>3.4726799118124401</v>
      </c>
      <c r="AJ17" s="128">
        <v>2.9437044852493073</v>
      </c>
      <c r="AK17" s="128">
        <v>2.9907119252503573</v>
      </c>
      <c r="AL17" s="128">
        <v>3.1781483703751467</v>
      </c>
      <c r="AM17" s="128">
        <v>3.0516904341700735</v>
      </c>
      <c r="AN17" s="128">
        <v>2.7089384142987423</v>
      </c>
      <c r="AO17" s="128">
        <v>3.042227912789587</v>
      </c>
      <c r="AP17" s="128">
        <v>2.9446710427234861</v>
      </c>
      <c r="AQ17" s="128">
        <v>3.3810180446778073</v>
      </c>
      <c r="AR17" s="128">
        <v>3.6056808448385196</v>
      </c>
      <c r="AS17" s="128">
        <v>3.3673936606886126</v>
      </c>
      <c r="AT17" s="128">
        <v>3.3105657014148613</v>
      </c>
      <c r="AU17" s="128">
        <v>3.0251426726549941</v>
      </c>
      <c r="AV17" s="128">
        <v>3.2244117363536051</v>
      </c>
      <c r="AW17" s="128">
        <v>3.3397279719784403</v>
      </c>
      <c r="AX17" s="128">
        <v>3.1256669605227989</v>
      </c>
      <c r="AY17" s="128">
        <v>3.2921585537126075</v>
      </c>
      <c r="AZ17" s="128">
        <v>3.583541907876119</v>
      </c>
      <c r="BA17" s="128">
        <v>3.5930965030529971</v>
      </c>
      <c r="BB17" s="128">
        <v>3.7351677743899079</v>
      </c>
      <c r="BC17" s="128">
        <v>3.0592269234477314</v>
      </c>
      <c r="BD17" s="128">
        <v>2.4745630928008531</v>
      </c>
      <c r="BE17" s="128">
        <v>2.0803894442571336</v>
      </c>
      <c r="BF17" s="128">
        <v>2.7147887721234136</v>
      </c>
      <c r="BG17" s="128">
        <v>2.8111966796435559</v>
      </c>
      <c r="BH17" s="128">
        <v>2.8719405322006648</v>
      </c>
      <c r="BI17" s="128">
        <v>3.061684310972113</v>
      </c>
      <c r="BJ17" s="131">
        <v>6.6068143349073516E-2</v>
      </c>
      <c r="BK17" s="131">
        <v>-7.2315507938877088E-3</v>
      </c>
      <c r="BL17" s="131">
        <v>7.687142642304412E-3</v>
      </c>
    </row>
    <row r="18" spans="1:64" ht="10">
      <c r="A18" s="122" t="s">
        <v>193</v>
      </c>
      <c r="B18" s="128">
        <v>0</v>
      </c>
      <c r="C18" s="128">
        <v>0</v>
      </c>
      <c r="D18" s="128">
        <v>0</v>
      </c>
      <c r="E18" s="128">
        <v>0</v>
      </c>
      <c r="F18" s="128">
        <v>0</v>
      </c>
      <c r="G18" s="128">
        <v>0</v>
      </c>
      <c r="H18" s="128">
        <v>0</v>
      </c>
      <c r="I18" s="128">
        <v>0</v>
      </c>
      <c r="J18" s="128">
        <v>0</v>
      </c>
      <c r="K18" s="128">
        <v>0</v>
      </c>
      <c r="L18" s="128">
        <v>0</v>
      </c>
      <c r="M18" s="128">
        <v>0</v>
      </c>
      <c r="N18" s="128">
        <v>0</v>
      </c>
      <c r="O18" s="128">
        <v>0</v>
      </c>
      <c r="P18" s="128">
        <v>0</v>
      </c>
      <c r="Q18" s="128">
        <v>0</v>
      </c>
      <c r="R18" s="128">
        <v>0</v>
      </c>
      <c r="S18" s="128">
        <v>0</v>
      </c>
      <c r="T18" s="128">
        <v>0</v>
      </c>
      <c r="U18" s="128">
        <v>0</v>
      </c>
      <c r="V18" s="128">
        <v>0</v>
      </c>
      <c r="W18" s="128">
        <v>0</v>
      </c>
      <c r="X18" s="128">
        <v>0</v>
      </c>
      <c r="Y18" s="128">
        <v>0</v>
      </c>
      <c r="Z18" s="128">
        <v>0</v>
      </c>
      <c r="AA18" s="128">
        <v>0</v>
      </c>
      <c r="AB18" s="128">
        <v>0</v>
      </c>
      <c r="AC18" s="128">
        <v>0</v>
      </c>
      <c r="AD18" s="128">
        <v>0</v>
      </c>
      <c r="AE18" s="128">
        <v>0</v>
      </c>
      <c r="AF18" s="128">
        <v>0</v>
      </c>
      <c r="AG18" s="128">
        <v>0</v>
      </c>
      <c r="AH18" s="128">
        <v>0</v>
      </c>
      <c r="AI18" s="128">
        <v>0</v>
      </c>
      <c r="AJ18" s="128">
        <v>0</v>
      </c>
      <c r="AK18" s="128">
        <v>0</v>
      </c>
      <c r="AL18" s="128">
        <v>0</v>
      </c>
      <c r="AM18" s="128">
        <v>0</v>
      </c>
      <c r="AN18" s="128">
        <v>0</v>
      </c>
      <c r="AO18" s="128">
        <v>0</v>
      </c>
      <c r="AP18" s="128">
        <v>0</v>
      </c>
      <c r="AQ18" s="128">
        <v>0</v>
      </c>
      <c r="AR18" s="128">
        <v>0</v>
      </c>
      <c r="AS18" s="128">
        <v>0</v>
      </c>
      <c r="AT18" s="128">
        <v>0</v>
      </c>
      <c r="AU18" s="128">
        <v>0</v>
      </c>
      <c r="AV18" s="128">
        <v>0</v>
      </c>
      <c r="AW18" s="128">
        <v>0</v>
      </c>
      <c r="AX18" s="128">
        <v>0</v>
      </c>
      <c r="AY18" s="128">
        <v>0</v>
      </c>
      <c r="AZ18" s="128">
        <v>0</v>
      </c>
      <c r="BA18" s="128">
        <v>0</v>
      </c>
      <c r="BB18" s="128">
        <v>0</v>
      </c>
      <c r="BC18" s="128">
        <v>1.7586224226766822E-2</v>
      </c>
      <c r="BD18" s="128">
        <v>4.6371526999872716E-2</v>
      </c>
      <c r="BE18" s="128">
        <v>3.4351296062994384E-2</v>
      </c>
      <c r="BF18" s="128">
        <v>2.727728750919366E-2</v>
      </c>
      <c r="BG18" s="128">
        <v>6.1449897476102952E-2</v>
      </c>
      <c r="BH18" s="128">
        <v>0.11198288598873134</v>
      </c>
      <c r="BI18" s="128">
        <v>0.11333293502562186</v>
      </c>
      <c r="BJ18" s="131">
        <v>1.2055851436320264E-2</v>
      </c>
      <c r="BK18" s="131" t="s">
        <v>289</v>
      </c>
      <c r="BL18" s="131">
        <v>2.8455136099134827E-4</v>
      </c>
    </row>
    <row r="19" spans="1:64" ht="10">
      <c r="A19" s="122" t="s">
        <v>245</v>
      </c>
      <c r="B19" s="128">
        <v>2.830010622595891E-4</v>
      </c>
      <c r="C19" s="128">
        <v>2.830010622595891E-4</v>
      </c>
      <c r="D19" s="128">
        <v>2.830010622595891E-4</v>
      </c>
      <c r="E19" s="128">
        <v>2.8222783531352464E-4</v>
      </c>
      <c r="F19" s="128">
        <v>2.830010622595891E-4</v>
      </c>
      <c r="G19" s="128">
        <v>4.2454996963934254E-4</v>
      </c>
      <c r="H19" s="128">
        <v>8.4561684928164392E-4</v>
      </c>
      <c r="I19" s="128">
        <v>9.0486585968213118E-4</v>
      </c>
      <c r="J19" s="128">
        <v>1.7458021085169314E-3</v>
      </c>
      <c r="K19" s="128">
        <v>2.0943046132208772E-3</v>
      </c>
      <c r="L19" s="128">
        <v>1.8886087983956169E-3</v>
      </c>
      <c r="M19" s="128">
        <v>2.5252878310514757E-3</v>
      </c>
      <c r="N19" s="128">
        <v>2.1329088606880826E-3</v>
      </c>
      <c r="O19" s="128">
        <v>1.9173442908712059E-3</v>
      </c>
      <c r="P19" s="128">
        <v>2.9033490175335904E-3</v>
      </c>
      <c r="Q19" s="128">
        <v>2.9327572835400276E-3</v>
      </c>
      <c r="R19" s="128">
        <v>2.109785013207726E-3</v>
      </c>
      <c r="S19" s="128">
        <v>1.8375234784390139E-3</v>
      </c>
      <c r="T19" s="128">
        <v>1.8229138509514248E-3</v>
      </c>
      <c r="U19" s="128">
        <v>2.1699219789284977E-3</v>
      </c>
      <c r="V19" s="128">
        <v>3.077019754886055E-3</v>
      </c>
      <c r="W19" s="128">
        <v>3.049155034909727E-3</v>
      </c>
      <c r="X19" s="128">
        <v>4.3427359588108227E-3</v>
      </c>
      <c r="Y19" s="128">
        <v>4.492391721149536E-3</v>
      </c>
      <c r="Z19" s="128">
        <v>5.8210174050550151E-3</v>
      </c>
      <c r="AA19" s="128">
        <v>5.8887441549974797E-3</v>
      </c>
      <c r="AB19" s="128">
        <v>4.8291107758976441E-3</v>
      </c>
      <c r="AC19" s="128">
        <v>3.9556281492353013E-3</v>
      </c>
      <c r="AD19" s="128">
        <v>4.609966363583809E-3</v>
      </c>
      <c r="AE19" s="128">
        <v>4.1080143940102195E-3</v>
      </c>
      <c r="AF19" s="128">
        <v>4.274815703868522E-3</v>
      </c>
      <c r="AG19" s="128">
        <v>4.6479306170556563E-3</v>
      </c>
      <c r="AH19" s="128">
        <v>5.9192211924715904E-3</v>
      </c>
      <c r="AI19" s="128">
        <v>1.6095358876326907E-2</v>
      </c>
      <c r="AJ19" s="128">
        <v>5.1011014036665872E-2</v>
      </c>
      <c r="AK19" s="128">
        <v>6.1637154039191872E-2</v>
      </c>
      <c r="AL19" s="128">
        <v>0.12704096676957802</v>
      </c>
      <c r="AM19" s="128">
        <v>0.12574283745502307</v>
      </c>
      <c r="AN19" s="128">
        <v>0.16437853982493666</v>
      </c>
      <c r="AO19" s="128">
        <v>0.15124324421039131</v>
      </c>
      <c r="AP19" s="128">
        <v>0.1601056155105029</v>
      </c>
      <c r="AQ19" s="128">
        <v>0.21068476132894826</v>
      </c>
      <c r="AR19" s="128">
        <v>0.23906662186001104</v>
      </c>
      <c r="AS19" s="128">
        <v>0.2420626241984685</v>
      </c>
      <c r="AT19" s="128">
        <v>0.2356538355559458</v>
      </c>
      <c r="AU19" s="128">
        <v>0.23832884595708384</v>
      </c>
      <c r="AV19" s="128">
        <v>0.26567657786124915</v>
      </c>
      <c r="AW19" s="128">
        <v>0.3111121477281954</v>
      </c>
      <c r="AX19" s="128">
        <v>0.34757784868381775</v>
      </c>
      <c r="AY19" s="128">
        <v>0.35594148086795047</v>
      </c>
      <c r="AZ19" s="128">
        <v>0.35565316503268263</v>
      </c>
      <c r="BA19" s="128">
        <v>0.36926484733887738</v>
      </c>
      <c r="BB19" s="128">
        <v>0.3353671398512954</v>
      </c>
      <c r="BC19" s="128">
        <v>0.38855071917401679</v>
      </c>
      <c r="BD19" s="128">
        <v>0.43955893531053203</v>
      </c>
      <c r="BE19" s="128">
        <v>0.44738097668711785</v>
      </c>
      <c r="BF19" s="128">
        <v>0.52793176439223932</v>
      </c>
      <c r="BG19" s="128">
        <v>0.50879606490957019</v>
      </c>
      <c r="BH19" s="128">
        <v>0.58040084537352166</v>
      </c>
      <c r="BI19" s="128">
        <v>0.63419812787113072</v>
      </c>
      <c r="BJ19" s="131">
        <v>9.2689876188907672E-2</v>
      </c>
      <c r="BK19" s="131">
        <v>5.9460172567952219E-2</v>
      </c>
      <c r="BL19" s="131">
        <v>1.5923168351997348E-3</v>
      </c>
    </row>
    <row r="20" spans="1:64" ht="10">
      <c r="A20" s="122" t="s">
        <v>246</v>
      </c>
      <c r="B20" s="128">
        <v>5.213672937320956E-3</v>
      </c>
      <c r="C20" s="128">
        <v>6.5608934471764867E-3</v>
      </c>
      <c r="D20" s="128">
        <v>6.886403687799963E-3</v>
      </c>
      <c r="E20" s="128">
        <v>6.3727209243646856E-3</v>
      </c>
      <c r="F20" s="128">
        <v>9.3255109901279297E-3</v>
      </c>
      <c r="G20" s="128">
        <v>3.1105928723575344E-3</v>
      </c>
      <c r="H20" s="128">
        <v>3.3621493721438358E-3</v>
      </c>
      <c r="I20" s="128">
        <v>4.8798881268312848E-3</v>
      </c>
      <c r="J20" s="128">
        <v>5.710816307648631E-3</v>
      </c>
      <c r="K20" s="128">
        <v>1.4118608550506166E-2</v>
      </c>
      <c r="L20" s="128">
        <v>1.2205327864631509E-2</v>
      </c>
      <c r="M20" s="128">
        <v>1.494842645673429E-2</v>
      </c>
      <c r="N20" s="128">
        <v>1.6542258673447264E-2</v>
      </c>
      <c r="O20" s="128">
        <v>3.1766264535514392E-2</v>
      </c>
      <c r="P20" s="128">
        <v>3.338445009663972E-2</v>
      </c>
      <c r="Q20" s="128">
        <v>3.2627467525219951E-2</v>
      </c>
      <c r="R20" s="128">
        <v>3.317159459682055E-2</v>
      </c>
      <c r="S20" s="128">
        <v>3.2728951909696581E-2</v>
      </c>
      <c r="T20" s="128">
        <v>2.9741718474734249E-2</v>
      </c>
      <c r="U20" s="128">
        <v>2.2819447197144811E-2</v>
      </c>
      <c r="V20" s="128">
        <v>3.5219748267580633E-2</v>
      </c>
      <c r="W20" s="128">
        <v>4.0733382980396776E-2</v>
      </c>
      <c r="X20" s="128">
        <v>4.8384957683896716E-2</v>
      </c>
      <c r="Y20" s="128">
        <v>4.8813836931380757E-2</v>
      </c>
      <c r="Z20" s="128">
        <v>6.1212597627999576E-2</v>
      </c>
      <c r="AA20" s="128">
        <v>6.7063801813028942E-2</v>
      </c>
      <c r="AB20" s="128">
        <v>7.0664542849970119E-2</v>
      </c>
      <c r="AC20" s="128">
        <v>7.543536700545235E-2</v>
      </c>
      <c r="AD20" s="128">
        <v>7.8217285682085941E-2</v>
      </c>
      <c r="AE20" s="128">
        <v>9.2527829996633809E-2</v>
      </c>
      <c r="AF20" s="128">
        <v>0.10307625718803089</v>
      </c>
      <c r="AG20" s="128">
        <v>0.10546487520108118</v>
      </c>
      <c r="AH20" s="128">
        <v>0.10131530116069767</v>
      </c>
      <c r="AI20" s="128">
        <v>0.11333152147373282</v>
      </c>
      <c r="AJ20" s="128">
        <v>0.11754701340147825</v>
      </c>
      <c r="AK20" s="128">
        <v>0.10928226610284279</v>
      </c>
      <c r="AL20" s="128">
        <v>0.10020661176015894</v>
      </c>
      <c r="AM20" s="128">
        <v>0.1088161218650503</v>
      </c>
      <c r="AN20" s="128">
        <v>0.12948546853393383</v>
      </c>
      <c r="AO20" s="128">
        <v>0.13590382447692717</v>
      </c>
      <c r="AP20" s="128">
        <v>0.16365451111421203</v>
      </c>
      <c r="AQ20" s="128">
        <v>0.17319935930282682</v>
      </c>
      <c r="AR20" s="128">
        <v>0.19289242998516504</v>
      </c>
      <c r="AS20" s="128">
        <v>0.21411869859516974</v>
      </c>
      <c r="AT20" s="128">
        <v>0.24121917058726428</v>
      </c>
      <c r="AU20" s="128">
        <v>0.25319112270189564</v>
      </c>
      <c r="AV20" s="128">
        <v>0.29488551928345635</v>
      </c>
      <c r="AW20" s="128">
        <v>0.29886907892601189</v>
      </c>
      <c r="AX20" s="128">
        <v>0.31954018552782004</v>
      </c>
      <c r="AY20" s="128">
        <v>0.33858044789012093</v>
      </c>
      <c r="AZ20" s="128">
        <v>0.33220213356509531</v>
      </c>
      <c r="BA20" s="128">
        <v>0.34744897552663712</v>
      </c>
      <c r="BB20" s="128">
        <v>0.37838131626169841</v>
      </c>
      <c r="BC20" s="128">
        <v>0.38913287727121049</v>
      </c>
      <c r="BD20" s="128">
        <v>0.37331923498103187</v>
      </c>
      <c r="BE20" s="128">
        <v>0.32325321720983485</v>
      </c>
      <c r="BF20" s="128">
        <v>0.35807333498036709</v>
      </c>
      <c r="BG20" s="128">
        <v>0.37293782807157932</v>
      </c>
      <c r="BH20" s="128">
        <v>0.41355289631387326</v>
      </c>
      <c r="BI20" s="128">
        <v>0.57132511159244226</v>
      </c>
      <c r="BJ20" s="131">
        <v>0.38150431706522259</v>
      </c>
      <c r="BK20" s="131">
        <v>5.3712528530676318E-2</v>
      </c>
      <c r="BL20" s="131">
        <v>1.4344580243634375E-3</v>
      </c>
    </row>
    <row r="21" spans="1:64" s="90" customFormat="1">
      <c r="A21" s="133" t="s">
        <v>247</v>
      </c>
      <c r="B21" s="134">
        <v>1.4291325166056046</v>
      </c>
      <c r="C21" s="134">
        <v>1.5270426609469625</v>
      </c>
      <c r="D21" s="134">
        <v>1.646288491497403</v>
      </c>
      <c r="E21" s="134">
        <v>1.7247486386137765</v>
      </c>
      <c r="F21" s="134">
        <v>1.7829560807434168</v>
      </c>
      <c r="G21" s="134">
        <v>1.8190433870625671</v>
      </c>
      <c r="H21" s="134">
        <v>1.852673899315701</v>
      </c>
      <c r="I21" s="134">
        <v>1.9529228270579129</v>
      </c>
      <c r="J21" s="134">
        <v>2.2226694992447067</v>
      </c>
      <c r="K21" s="134">
        <v>2.3506545366662923</v>
      </c>
      <c r="L21" s="134">
        <v>2.3388004940110085</v>
      </c>
      <c r="M21" s="134">
        <v>2.726602647758317</v>
      </c>
      <c r="N21" s="134">
        <v>2.9496400783775232</v>
      </c>
      <c r="O21" s="134">
        <v>3.0496886613359875</v>
      </c>
      <c r="P21" s="134">
        <v>3.2817188532842092</v>
      </c>
      <c r="Q21" s="134">
        <v>3.4823226891440875</v>
      </c>
      <c r="R21" s="134">
        <v>3.5996459377773138</v>
      </c>
      <c r="S21" s="134">
        <v>3.9945597195906655</v>
      </c>
      <c r="T21" s="134">
        <v>4.1367282314782718</v>
      </c>
      <c r="U21" s="134">
        <v>4.45359541361855</v>
      </c>
      <c r="V21" s="134">
        <v>4.5606617802379281</v>
      </c>
      <c r="W21" s="134">
        <v>4.9285689652551188</v>
      </c>
      <c r="X21" s="134">
        <v>4.9464805211755491</v>
      </c>
      <c r="Y21" s="134">
        <v>5.3512722436043285</v>
      </c>
      <c r="Z21" s="134">
        <v>5.5644455970894295</v>
      </c>
      <c r="AA21" s="134">
        <v>5.7626780015680685</v>
      </c>
      <c r="AB21" s="134">
        <v>5.8550469925009265</v>
      </c>
      <c r="AC21" s="134">
        <v>6.0068041255050497</v>
      </c>
      <c r="AD21" s="134">
        <v>6.4808213838624491</v>
      </c>
      <c r="AE21" s="134">
        <v>6.8107083826806072</v>
      </c>
      <c r="AF21" s="134">
        <v>7.4919787291456235</v>
      </c>
      <c r="AG21" s="134">
        <v>8.2709497936009644</v>
      </c>
      <c r="AH21" s="134">
        <v>8.4649113437127355</v>
      </c>
      <c r="AI21" s="134">
        <v>9.0740919021183419</v>
      </c>
      <c r="AJ21" s="134">
        <v>8.9517851785312068</v>
      </c>
      <c r="AK21" s="134">
        <v>9.4880342967986433</v>
      </c>
      <c r="AL21" s="134">
        <v>9.9839387288075798</v>
      </c>
      <c r="AM21" s="134">
        <v>10.126922908920838</v>
      </c>
      <c r="AN21" s="134">
        <v>10.603174083607547</v>
      </c>
      <c r="AO21" s="134">
        <v>11.812383576276389</v>
      </c>
      <c r="AP21" s="134">
        <v>12.301028425362832</v>
      </c>
      <c r="AQ21" s="134">
        <v>13.304849100547436</v>
      </c>
      <c r="AR21" s="134">
        <v>13.6558670517639</v>
      </c>
      <c r="AS21" s="134">
        <v>13.64762765051139</v>
      </c>
      <c r="AT21" s="134">
        <v>13.143252596762599</v>
      </c>
      <c r="AU21" s="134">
        <v>14.249600686736308</v>
      </c>
      <c r="AV21" s="134">
        <v>14.718941188480548</v>
      </c>
      <c r="AW21" s="134">
        <v>15.610712650577931</v>
      </c>
      <c r="AX21" s="134">
        <v>16.187726593693444</v>
      </c>
      <c r="AY21" s="134">
        <v>16.700706326441821</v>
      </c>
      <c r="AZ21" s="134">
        <v>17.206631674079812</v>
      </c>
      <c r="BA21" s="134">
        <v>16.815326454701143</v>
      </c>
      <c r="BB21" s="134">
        <v>17.035161457197656</v>
      </c>
      <c r="BC21" s="134">
        <v>16.34870771310073</v>
      </c>
      <c r="BD21" s="134">
        <v>15.723250110262187</v>
      </c>
      <c r="BE21" s="134">
        <v>14.334565708325831</v>
      </c>
      <c r="BF21" s="134">
        <v>16.302749510971857</v>
      </c>
      <c r="BG21" s="134">
        <v>15.705711454045179</v>
      </c>
      <c r="BH21" s="134">
        <v>15.639558410011432</v>
      </c>
      <c r="BI21" s="134">
        <v>16.300307275237468</v>
      </c>
      <c r="BJ21" s="135">
        <v>4.2248562772914777E-2</v>
      </c>
      <c r="BK21" s="135">
        <v>-2.4237633954420357E-3</v>
      </c>
      <c r="BL21" s="135">
        <v>4.0926096361109811E-2</v>
      </c>
    </row>
    <row r="22" spans="1:64"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8"/>
      <c r="AK22" s="128"/>
      <c r="AL22" s="128"/>
      <c r="AM22" s="128"/>
      <c r="AN22" s="128"/>
      <c r="AO22" s="128"/>
      <c r="AP22" s="128"/>
      <c r="AQ22" s="128"/>
      <c r="AR22" s="128"/>
      <c r="AS22" s="128"/>
      <c r="AT22" s="128"/>
      <c r="AU22" s="128"/>
      <c r="AV22" s="128"/>
      <c r="AW22" s="128"/>
      <c r="AX22" s="128"/>
      <c r="AY22" s="128"/>
      <c r="AZ22" s="128"/>
      <c r="BA22" s="128"/>
      <c r="BB22" s="128"/>
      <c r="BC22" s="128"/>
      <c r="BD22" s="128"/>
      <c r="BE22" s="128"/>
      <c r="BF22" s="128"/>
      <c r="BG22" s="129"/>
      <c r="BH22" s="129"/>
      <c r="BI22" s="129"/>
      <c r="BJ22" s="132"/>
      <c r="BK22" s="132"/>
      <c r="BL22" s="132"/>
    </row>
    <row r="23" spans="1:64" ht="10">
      <c r="A23" s="126" t="s">
        <v>248</v>
      </c>
      <c r="B23" s="128">
        <v>0.16959404077718021</v>
      </c>
      <c r="C23" s="128">
        <v>0.18209821124368067</v>
      </c>
      <c r="D23" s="128">
        <v>0.17446104774123675</v>
      </c>
      <c r="E23" s="128">
        <v>0.18553676807653099</v>
      </c>
      <c r="F23" s="128">
        <v>0.22571542532749506</v>
      </c>
      <c r="G23" s="128">
        <v>0.27379024479637437</v>
      </c>
      <c r="H23" s="128">
        <v>0.31450993332215449</v>
      </c>
      <c r="I23" s="128">
        <v>0.3389604784495398</v>
      </c>
      <c r="J23" s="128">
        <v>0.37357300332647225</v>
      </c>
      <c r="K23" s="128">
        <v>0.40492827269626774</v>
      </c>
      <c r="L23" s="128">
        <v>0.40444111175474862</v>
      </c>
      <c r="M23" s="128">
        <v>0.45938116308163418</v>
      </c>
      <c r="N23" s="128">
        <v>0.4694463976789523</v>
      </c>
      <c r="O23" s="128">
        <v>0.48829282432859111</v>
      </c>
      <c r="P23" s="128">
        <v>0.48415305379770363</v>
      </c>
      <c r="Q23" s="128">
        <v>0.463856899871119</v>
      </c>
      <c r="R23" s="128">
        <v>0.44335960279496972</v>
      </c>
      <c r="S23" s="128">
        <v>0.42914827811291101</v>
      </c>
      <c r="T23" s="128">
        <v>0.43787336318137304</v>
      </c>
      <c r="U23" s="128">
        <v>0.48620270972495644</v>
      </c>
      <c r="V23" s="128">
        <v>0.52238227153790662</v>
      </c>
      <c r="W23" s="128">
        <v>0.50718884410247089</v>
      </c>
      <c r="X23" s="128">
        <v>0.52909857534842242</v>
      </c>
      <c r="Y23" s="128">
        <v>0.50545345030949063</v>
      </c>
      <c r="Z23" s="128">
        <v>0.54432781913163752</v>
      </c>
      <c r="AA23" s="128">
        <v>0.59923567312785664</v>
      </c>
      <c r="AB23" s="128">
        <v>0.63531746835842107</v>
      </c>
      <c r="AC23" s="128">
        <v>0.62217714030691196</v>
      </c>
      <c r="AD23" s="128">
        <v>0.65610242068810909</v>
      </c>
      <c r="AE23" s="128">
        <v>0.67486314347382814</v>
      </c>
      <c r="AF23" s="128">
        <v>0.73683956403183692</v>
      </c>
      <c r="AG23" s="128">
        <v>0.78214142528151109</v>
      </c>
      <c r="AH23" s="128">
        <v>0.75588583531570908</v>
      </c>
      <c r="AI23" s="128">
        <v>0.77602559633238022</v>
      </c>
      <c r="AJ23" s="128">
        <v>0.79267028578917287</v>
      </c>
      <c r="AK23" s="128">
        <v>0.75458705503878565</v>
      </c>
      <c r="AL23" s="128">
        <v>0.80190369091469904</v>
      </c>
      <c r="AM23" s="128">
        <v>0.78839131982628652</v>
      </c>
      <c r="AN23" s="128">
        <v>0.8671899327256517</v>
      </c>
      <c r="AO23" s="128">
        <v>0.87314381315327361</v>
      </c>
      <c r="AP23" s="128">
        <v>0.92182941594496526</v>
      </c>
      <c r="AQ23" s="128">
        <v>0.86624455811041079</v>
      </c>
      <c r="AR23" s="128">
        <v>0.81958030815836036</v>
      </c>
      <c r="AS23" s="128">
        <v>0.8750080722371687</v>
      </c>
      <c r="AT23" s="128">
        <v>0.85450974638518384</v>
      </c>
      <c r="AU23" s="128">
        <v>0.93006360251587938</v>
      </c>
      <c r="AV23" s="128">
        <v>0.87481740224650306</v>
      </c>
      <c r="AW23" s="128">
        <v>0.83212745734587745</v>
      </c>
      <c r="AX23" s="128">
        <v>0.79341511506077378</v>
      </c>
      <c r="AY23" s="128">
        <v>0.72670566370574963</v>
      </c>
      <c r="AZ23" s="128">
        <v>0.77093311090321726</v>
      </c>
      <c r="BA23" s="128">
        <v>0.80492249741091026</v>
      </c>
      <c r="BB23" s="128">
        <v>0.87753103372088603</v>
      </c>
      <c r="BC23" s="128">
        <v>0.84048112125446273</v>
      </c>
      <c r="BD23" s="128">
        <v>0.86113992070950729</v>
      </c>
      <c r="BE23" s="128">
        <v>0.82277839456087987</v>
      </c>
      <c r="BF23" s="128">
        <v>0.87226636622229103</v>
      </c>
      <c r="BG23" s="128">
        <v>0.76558560889791427</v>
      </c>
      <c r="BH23" s="128">
        <v>0.66578090535132584</v>
      </c>
      <c r="BI23" s="128">
        <v>0.6582299974516338</v>
      </c>
      <c r="BJ23" s="131">
        <v>-1.1341430550201093E-2</v>
      </c>
      <c r="BK23" s="131">
        <v>-9.8479007889076264E-3</v>
      </c>
      <c r="BL23" s="131">
        <v>1.6526549989890405E-3</v>
      </c>
    </row>
    <row r="24" spans="1:64" ht="10">
      <c r="A24" s="126" t="s">
        <v>249</v>
      </c>
      <c r="B24" s="128">
        <v>7.1113087439589034E-3</v>
      </c>
      <c r="C24" s="128">
        <v>1.283421911409726E-2</v>
      </c>
      <c r="D24" s="128">
        <v>4.891322633344794E-2</v>
      </c>
      <c r="E24" s="128">
        <v>0.11867077424003551</v>
      </c>
      <c r="F24" s="128">
        <v>0.24512245854176712</v>
      </c>
      <c r="G24" s="128">
        <v>0.38460811886077328</v>
      </c>
      <c r="H24" s="128">
        <v>0.53034640948696776</v>
      </c>
      <c r="I24" s="128">
        <v>0.66686336738260799</v>
      </c>
      <c r="J24" s="128">
        <v>0.80374478612971423</v>
      </c>
      <c r="K24" s="128">
        <v>0.94195089463730741</v>
      </c>
      <c r="L24" s="128">
        <v>0.93070825414685832</v>
      </c>
      <c r="M24" s="128">
        <v>0.980430553434537</v>
      </c>
      <c r="N24" s="128">
        <v>0.96722990405333298</v>
      </c>
      <c r="O24" s="128">
        <v>0.95905431781027817</v>
      </c>
      <c r="P24" s="128">
        <v>1.04788036917232</v>
      </c>
      <c r="Q24" s="128">
        <v>0.99992115949721461</v>
      </c>
      <c r="R24" s="128">
        <v>0.92476523183940673</v>
      </c>
      <c r="S24" s="128">
        <v>0.77098438965754457</v>
      </c>
      <c r="T24" s="128">
        <v>0.80119535775688011</v>
      </c>
      <c r="U24" s="128">
        <v>0.82449605611823362</v>
      </c>
      <c r="V24" s="128">
        <v>0.83075566529426859</v>
      </c>
      <c r="W24" s="128">
        <v>0.7459133981163425</v>
      </c>
      <c r="X24" s="128">
        <v>0.82255589092623427</v>
      </c>
      <c r="Y24" s="128">
        <v>0.80959346153219147</v>
      </c>
      <c r="Z24" s="128">
        <v>0.90216142904610896</v>
      </c>
      <c r="AA24" s="128">
        <v>0.92590691133843694</v>
      </c>
      <c r="AB24" s="128">
        <v>0.98763016866100284</v>
      </c>
      <c r="AC24" s="128">
        <v>1.0150673866590403</v>
      </c>
      <c r="AD24" s="128">
        <v>1.0651772973451261</v>
      </c>
      <c r="AE24" s="128">
        <v>1.0892009430747178</v>
      </c>
      <c r="AF24" s="128">
        <v>1.2048153428515029</v>
      </c>
      <c r="AG24" s="128">
        <v>1.3355961926487028</v>
      </c>
      <c r="AH24" s="128">
        <v>1.2775659663522005</v>
      </c>
      <c r="AI24" s="128">
        <v>1.3994668598111455</v>
      </c>
      <c r="AJ24" s="128">
        <v>1.4944415325429639</v>
      </c>
      <c r="AK24" s="128">
        <v>1.498101532899998</v>
      </c>
      <c r="AL24" s="128">
        <v>1.4839511427393755</v>
      </c>
      <c r="AM24" s="128">
        <v>1.5318363737611966</v>
      </c>
      <c r="AN24" s="128">
        <v>1.6318832963012062</v>
      </c>
      <c r="AO24" s="128">
        <v>1.6584383020064477</v>
      </c>
      <c r="AP24" s="128">
        <v>1.6344859385489954</v>
      </c>
      <c r="AQ24" s="128">
        <v>1.6824195458207754</v>
      </c>
      <c r="AR24" s="128">
        <v>1.6950094648725802</v>
      </c>
      <c r="AS24" s="128">
        <v>1.6790336973731734</v>
      </c>
      <c r="AT24" s="128">
        <v>1.7003348018051059</v>
      </c>
      <c r="AU24" s="128">
        <v>1.8773855084051509</v>
      </c>
      <c r="AV24" s="128">
        <v>1.5987383086418634</v>
      </c>
      <c r="AW24" s="128">
        <v>1.6152116113327872</v>
      </c>
      <c r="AX24" s="128">
        <v>1.5996090811411232</v>
      </c>
      <c r="AY24" s="128">
        <v>1.3993314063112607</v>
      </c>
      <c r="AZ24" s="128">
        <v>1.5335174484472687</v>
      </c>
      <c r="BA24" s="128">
        <v>1.5620659389599016</v>
      </c>
      <c r="BB24" s="128">
        <v>1.5878536524011093</v>
      </c>
      <c r="BC24" s="128">
        <v>1.6326113588630877</v>
      </c>
      <c r="BD24" s="128">
        <v>1.6822257989396896</v>
      </c>
      <c r="BE24" s="128">
        <v>1.6401229215964606</v>
      </c>
      <c r="BF24" s="128">
        <v>1.6409826270372263</v>
      </c>
      <c r="BG24" s="128">
        <v>1.4080821857793167</v>
      </c>
      <c r="BH24" s="128">
        <v>1.331411151368959</v>
      </c>
      <c r="BI24" s="128">
        <v>1.2786191969041694</v>
      </c>
      <c r="BJ24" s="131">
        <v>-3.9651128361444909E-2</v>
      </c>
      <c r="BK24" s="131">
        <v>-8.9808106716412484E-3</v>
      </c>
      <c r="BL24" s="131">
        <v>3.2103009825563259E-3</v>
      </c>
    </row>
    <row r="25" spans="1:64" ht="10">
      <c r="A25" s="126" t="s">
        <v>250</v>
      </c>
      <c r="B25" s="128">
        <v>5.444505051624862E-3</v>
      </c>
      <c r="C25" s="128">
        <v>8.1221304868502042E-3</v>
      </c>
      <c r="D25" s="128">
        <v>2.4723408185247334E-2</v>
      </c>
      <c r="E25" s="128">
        <v>3.7740374531463929E-2</v>
      </c>
      <c r="F25" s="128">
        <v>3.9361093897812532E-2</v>
      </c>
      <c r="G25" s="128">
        <v>3.5523164107322883E-2</v>
      </c>
      <c r="H25" s="128">
        <v>2.7830856601357534E-2</v>
      </c>
      <c r="I25" s="128">
        <v>1.869940324231148E-2</v>
      </c>
      <c r="J25" s="128">
        <v>1.8890925608952055E-2</v>
      </c>
      <c r="K25" s="128">
        <v>4.1163351090031511E-2</v>
      </c>
      <c r="L25" s="128">
        <v>0.10931823084463356</v>
      </c>
      <c r="M25" s="128">
        <v>0.19066781868963184</v>
      </c>
      <c r="N25" s="128">
        <v>0.24396626616774936</v>
      </c>
      <c r="O25" s="128">
        <v>0.26026664359140206</v>
      </c>
      <c r="P25" s="128">
        <v>0.27844885713845619</v>
      </c>
      <c r="Q25" s="128">
        <v>0.35692413572650417</v>
      </c>
      <c r="R25" s="128">
        <v>0.38932480323176649</v>
      </c>
      <c r="S25" s="128">
        <v>0.43081953163401648</v>
      </c>
      <c r="T25" s="128">
        <v>0.45270010949042888</v>
      </c>
      <c r="U25" s="128">
        <v>0.47467344814525964</v>
      </c>
      <c r="V25" s="128">
        <v>0.51915456405897553</v>
      </c>
      <c r="W25" s="128">
        <v>0.51555053343703705</v>
      </c>
      <c r="X25" s="128">
        <v>0.57493238026159188</v>
      </c>
      <c r="Y25" s="128">
        <v>0.55697301468565985</v>
      </c>
      <c r="Z25" s="128">
        <v>0.57493479907408973</v>
      </c>
      <c r="AA25" s="128">
        <v>0.60971006635704805</v>
      </c>
      <c r="AB25" s="128">
        <v>0.51491196693757957</v>
      </c>
      <c r="AC25" s="128">
        <v>0.45466421828264691</v>
      </c>
      <c r="AD25" s="128">
        <v>0.424218592327124</v>
      </c>
      <c r="AE25" s="128">
        <v>0.42438307157698418</v>
      </c>
      <c r="AF25" s="128">
        <v>0.5122004781273829</v>
      </c>
      <c r="AG25" s="128">
        <v>0.52184891630958952</v>
      </c>
      <c r="AH25" s="128">
        <v>0.41746043020786516</v>
      </c>
      <c r="AI25" s="128">
        <v>0.34929103757827534</v>
      </c>
      <c r="AJ25" s="128">
        <v>0.30262730686791645</v>
      </c>
      <c r="AK25" s="128">
        <v>0.32871823762119606</v>
      </c>
      <c r="AL25" s="128">
        <v>0.27709190332710892</v>
      </c>
      <c r="AM25" s="128">
        <v>0.24568362304129043</v>
      </c>
      <c r="AN25" s="128">
        <v>0.25961598302945482</v>
      </c>
      <c r="AO25" s="128">
        <v>0.25278688890325479</v>
      </c>
      <c r="AP25" s="128">
        <v>0.31603236573152876</v>
      </c>
      <c r="AQ25" s="128">
        <v>0.32563988897336721</v>
      </c>
      <c r="AR25" s="128">
        <v>0.32817480447121378</v>
      </c>
      <c r="AS25" s="128">
        <v>0.32729986183346654</v>
      </c>
      <c r="AT25" s="128">
        <v>0.23475784698807195</v>
      </c>
      <c r="AU25" s="128">
        <v>0.25854928671786098</v>
      </c>
      <c r="AV25" s="128">
        <v>0.29600943587353834</v>
      </c>
      <c r="AW25" s="128">
        <v>0.27510942213395018</v>
      </c>
      <c r="AX25" s="128">
        <v>0.26649508577361097</v>
      </c>
      <c r="AY25" s="128">
        <v>0.26472935265011094</v>
      </c>
      <c r="AZ25" s="128">
        <v>0.29029136312839587</v>
      </c>
      <c r="BA25" s="128">
        <v>0.30153028948599325</v>
      </c>
      <c r="BB25" s="128">
        <v>0.31092867136086438</v>
      </c>
      <c r="BC25" s="128">
        <v>0.29247555081404042</v>
      </c>
      <c r="BD25" s="128">
        <v>0.27389423320482537</v>
      </c>
      <c r="BE25" s="128">
        <v>0.2818081118661353</v>
      </c>
      <c r="BF25" s="128">
        <v>0.31947675472860282</v>
      </c>
      <c r="BG25" s="128">
        <v>0.26156554590279868</v>
      </c>
      <c r="BH25" s="128">
        <v>0.24439681479238359</v>
      </c>
      <c r="BI25" s="128">
        <v>0.26179164539236072</v>
      </c>
      <c r="BJ25" s="131">
        <v>7.1174538893864492E-2</v>
      </c>
      <c r="BK25" s="131">
        <v>-1.1152828640607071E-3</v>
      </c>
      <c r="BL25" s="131">
        <v>6.5729497763134383E-4</v>
      </c>
    </row>
    <row r="26" spans="1:64" ht="10">
      <c r="A26" s="126" t="s">
        <v>251</v>
      </c>
      <c r="B26" s="128">
        <v>0</v>
      </c>
      <c r="C26" s="128">
        <v>0</v>
      </c>
      <c r="D26" s="128">
        <v>0</v>
      </c>
      <c r="E26" s="128">
        <v>0</v>
      </c>
      <c r="F26" s="128">
        <v>0</v>
      </c>
      <c r="G26" s="128">
        <v>0</v>
      </c>
      <c r="H26" s="128">
        <v>0</v>
      </c>
      <c r="I26" s="128">
        <v>0</v>
      </c>
      <c r="J26" s="128">
        <v>0</v>
      </c>
      <c r="K26" s="128">
        <v>0</v>
      </c>
      <c r="L26" s="128">
        <v>0</v>
      </c>
      <c r="M26" s="128">
        <v>0</v>
      </c>
      <c r="N26" s="128">
        <v>0</v>
      </c>
      <c r="O26" s="128">
        <v>0</v>
      </c>
      <c r="P26" s="128">
        <v>0</v>
      </c>
      <c r="Q26" s="128">
        <v>0</v>
      </c>
      <c r="R26" s="128">
        <v>0</v>
      </c>
      <c r="S26" s="128">
        <v>0</v>
      </c>
      <c r="T26" s="128">
        <v>0</v>
      </c>
      <c r="U26" s="128">
        <v>0</v>
      </c>
      <c r="V26" s="128">
        <v>0</v>
      </c>
      <c r="W26" s="128">
        <v>0</v>
      </c>
      <c r="X26" s="128">
        <v>0</v>
      </c>
      <c r="Y26" s="128">
        <v>0</v>
      </c>
      <c r="Z26" s="128">
        <v>0</v>
      </c>
      <c r="AA26" s="128">
        <v>0.24693898672772402</v>
      </c>
      <c r="AB26" s="128">
        <v>0.22868420880573148</v>
      </c>
      <c r="AC26" s="128">
        <v>0.23640078902902598</v>
      </c>
      <c r="AD26" s="128">
        <v>0.25028420441238219</v>
      </c>
      <c r="AE26" s="128">
        <v>0.23548590954995346</v>
      </c>
      <c r="AF26" s="128">
        <v>0.21764474856510962</v>
      </c>
      <c r="AG26" s="128">
        <v>0.24322008894724251</v>
      </c>
      <c r="AH26" s="128">
        <v>0.25281186347273488</v>
      </c>
      <c r="AI26" s="128">
        <v>0.24302292929355068</v>
      </c>
      <c r="AJ26" s="128">
        <v>0.24640442916567812</v>
      </c>
      <c r="AK26" s="128">
        <v>0.24793112281362978</v>
      </c>
      <c r="AL26" s="128">
        <v>0.26050610602869861</v>
      </c>
      <c r="AM26" s="128">
        <v>0.26671761652342196</v>
      </c>
      <c r="AN26" s="128">
        <v>0.26511878146228013</v>
      </c>
      <c r="AO26" s="128">
        <v>0.27420323760290077</v>
      </c>
      <c r="AP26" s="128">
        <v>0.26589898287133956</v>
      </c>
      <c r="AQ26" s="128">
        <v>0.26296576958216472</v>
      </c>
      <c r="AR26" s="128">
        <v>0.30215751972942667</v>
      </c>
      <c r="AS26" s="128">
        <v>0.29207337881058731</v>
      </c>
      <c r="AT26" s="128">
        <v>0.2704221622424971</v>
      </c>
      <c r="AU26" s="128">
        <v>0.29619971579004345</v>
      </c>
      <c r="AV26" s="128">
        <v>0.28920934767098172</v>
      </c>
      <c r="AW26" s="128">
        <v>0.27080417453789968</v>
      </c>
      <c r="AX26" s="128">
        <v>0.25676124676799106</v>
      </c>
      <c r="AY26" s="128">
        <v>0.22723012623474453</v>
      </c>
      <c r="AZ26" s="128">
        <v>0.23426016287877244</v>
      </c>
      <c r="BA26" s="128">
        <v>0.24357018011389633</v>
      </c>
      <c r="BB26" s="128">
        <v>0.28055002580403232</v>
      </c>
      <c r="BC26" s="128">
        <v>0.25792636187255691</v>
      </c>
      <c r="BD26" s="128">
        <v>0.27072725512557128</v>
      </c>
      <c r="BE26" s="128">
        <v>0.28336730410715288</v>
      </c>
      <c r="BF26" s="128">
        <v>0.27334328146293441</v>
      </c>
      <c r="BG26" s="128">
        <v>0.23999567794959462</v>
      </c>
      <c r="BH26" s="128">
        <v>0.24189515293610411</v>
      </c>
      <c r="BI26" s="128">
        <v>0.22822806098420825</v>
      </c>
      <c r="BJ26" s="131">
        <v>-5.6500065363054186E-2</v>
      </c>
      <c r="BK26" s="131">
        <v>4.3830808633105178E-4</v>
      </c>
      <c r="BL26" s="131">
        <v>5.7302500243897254E-4</v>
      </c>
    </row>
    <row r="27" spans="1:64" ht="10">
      <c r="A27" s="126" t="s">
        <v>252</v>
      </c>
      <c r="B27" s="128">
        <v>0</v>
      </c>
      <c r="C27" s="128">
        <v>0</v>
      </c>
      <c r="D27" s="128">
        <v>0</v>
      </c>
      <c r="E27" s="128">
        <v>0</v>
      </c>
      <c r="F27" s="128">
        <v>0</v>
      </c>
      <c r="G27" s="128">
        <v>0</v>
      </c>
      <c r="H27" s="128">
        <v>0</v>
      </c>
      <c r="I27" s="128">
        <v>0</v>
      </c>
      <c r="J27" s="128">
        <v>0</v>
      </c>
      <c r="K27" s="128">
        <v>0</v>
      </c>
      <c r="L27" s="128">
        <v>0</v>
      </c>
      <c r="M27" s="128">
        <v>0</v>
      </c>
      <c r="N27" s="128">
        <v>0</v>
      </c>
      <c r="O27" s="128">
        <v>0</v>
      </c>
      <c r="P27" s="128">
        <v>0</v>
      </c>
      <c r="Q27" s="128">
        <v>0</v>
      </c>
      <c r="R27" s="128">
        <v>0</v>
      </c>
      <c r="S27" s="128">
        <v>0</v>
      </c>
      <c r="T27" s="128">
        <v>0</v>
      </c>
      <c r="U27" s="128">
        <v>0</v>
      </c>
      <c r="V27" s="128">
        <v>0</v>
      </c>
      <c r="W27" s="128">
        <v>0</v>
      </c>
      <c r="X27" s="128">
        <v>0</v>
      </c>
      <c r="Y27" s="128">
        <v>0</v>
      </c>
      <c r="Z27" s="128">
        <v>0</v>
      </c>
      <c r="AA27" s="128">
        <v>0</v>
      </c>
      <c r="AB27" s="128">
        <v>0</v>
      </c>
      <c r="AC27" s="128">
        <v>0</v>
      </c>
      <c r="AD27" s="128">
        <v>0</v>
      </c>
      <c r="AE27" s="128">
        <v>0</v>
      </c>
      <c r="AF27" s="128">
        <v>0</v>
      </c>
      <c r="AG27" s="128">
        <v>0</v>
      </c>
      <c r="AH27" s="128">
        <v>0</v>
      </c>
      <c r="AI27" s="128">
        <v>0</v>
      </c>
      <c r="AJ27" s="128">
        <v>0</v>
      </c>
      <c r="AK27" s="128">
        <v>0</v>
      </c>
      <c r="AL27" s="128">
        <v>0</v>
      </c>
      <c r="AM27" s="128">
        <v>0</v>
      </c>
      <c r="AN27" s="128">
        <v>0</v>
      </c>
      <c r="AO27" s="128">
        <v>0</v>
      </c>
      <c r="AP27" s="128">
        <v>0</v>
      </c>
      <c r="AQ27" s="128">
        <v>0</v>
      </c>
      <c r="AR27" s="128">
        <v>0</v>
      </c>
      <c r="AS27" s="128">
        <v>0</v>
      </c>
      <c r="AT27" s="128">
        <v>0</v>
      </c>
      <c r="AU27" s="128">
        <v>0</v>
      </c>
      <c r="AV27" s="128">
        <v>0</v>
      </c>
      <c r="AW27" s="128">
        <v>0</v>
      </c>
      <c r="AX27" s="128">
        <v>0</v>
      </c>
      <c r="AY27" s="128">
        <v>0</v>
      </c>
      <c r="AZ27" s="128">
        <v>0</v>
      </c>
      <c r="BA27" s="128">
        <v>0</v>
      </c>
      <c r="BB27" s="128">
        <v>0</v>
      </c>
      <c r="BC27" s="128">
        <v>0</v>
      </c>
      <c r="BD27" s="128">
        <v>0</v>
      </c>
      <c r="BE27" s="128">
        <v>0</v>
      </c>
      <c r="BF27" s="128">
        <v>0</v>
      </c>
      <c r="BG27" s="128">
        <v>0</v>
      </c>
      <c r="BH27" s="128">
        <v>0</v>
      </c>
      <c r="BI27" s="128">
        <v>0</v>
      </c>
      <c r="BJ27" s="131" t="s">
        <v>289</v>
      </c>
      <c r="BK27" s="131" t="s">
        <v>289</v>
      </c>
      <c r="BL27" s="131">
        <v>0</v>
      </c>
    </row>
    <row r="28" spans="1:64" ht="10">
      <c r="A28" s="126" t="s">
        <v>253</v>
      </c>
      <c r="B28" s="128">
        <v>4.1511660089735621E-2</v>
      </c>
      <c r="C28" s="128">
        <v>4.3444291275593842E-2</v>
      </c>
      <c r="D28" s="128">
        <v>5.2185879643167808E-2</v>
      </c>
      <c r="E28" s="128">
        <v>6.4176679987318991E-2</v>
      </c>
      <c r="F28" s="128">
        <v>7.057127344004932E-2</v>
      </c>
      <c r="G28" s="128">
        <v>7.7522940559143827E-2</v>
      </c>
      <c r="H28" s="128">
        <v>9.6317113668178078E-2</v>
      </c>
      <c r="I28" s="128">
        <v>0.10430851328741393</v>
      </c>
      <c r="J28" s="128">
        <v>0.11486940552741781</v>
      </c>
      <c r="K28" s="128">
        <v>0.14005166244352535</v>
      </c>
      <c r="L28" s="128">
        <v>0.16033824286379178</v>
      </c>
      <c r="M28" s="128">
        <v>0.17653712929419058</v>
      </c>
      <c r="N28" s="128">
        <v>0.20117747307909858</v>
      </c>
      <c r="O28" s="128">
        <v>0.2254236495585013</v>
      </c>
      <c r="P28" s="128">
        <v>0.25291829122264453</v>
      </c>
      <c r="Q28" s="128">
        <v>0.29053787713108953</v>
      </c>
      <c r="R28" s="128">
        <v>0.29226511412671918</v>
      </c>
      <c r="S28" s="128">
        <v>0.30958623042450478</v>
      </c>
      <c r="T28" s="128">
        <v>0.36322581637893764</v>
      </c>
      <c r="U28" s="128">
        <v>0.38556905490896659</v>
      </c>
      <c r="V28" s="128">
        <v>0.47470162797173837</v>
      </c>
      <c r="W28" s="128">
        <v>0.50162301107386853</v>
      </c>
      <c r="X28" s="128">
        <v>0.54719343853515612</v>
      </c>
      <c r="Y28" s="128">
        <v>0.54917436005686826</v>
      </c>
      <c r="Z28" s="128">
        <v>0.56830241520472402</v>
      </c>
      <c r="AA28" s="128">
        <v>0.59048776343587739</v>
      </c>
      <c r="AB28" s="128">
        <v>0.5697730532034746</v>
      </c>
      <c r="AC28" s="128">
        <v>0.65081738823298785</v>
      </c>
      <c r="AD28" s="128">
        <v>0.66693191362093784</v>
      </c>
      <c r="AE28" s="128">
        <v>0.6514321631341049</v>
      </c>
      <c r="AF28" s="128">
        <v>0.7372080919362376</v>
      </c>
      <c r="AG28" s="128">
        <v>0.84607563060297541</v>
      </c>
      <c r="AH28" s="128">
        <v>0.86292345270444182</v>
      </c>
      <c r="AI28" s="128">
        <v>0.86477626307786781</v>
      </c>
      <c r="AJ28" s="128">
        <v>0.86942280188642063</v>
      </c>
      <c r="AK28" s="128">
        <v>0.84163476355329847</v>
      </c>
      <c r="AL28" s="128">
        <v>0.90380380273221361</v>
      </c>
      <c r="AM28" s="128">
        <v>0.87340900488303441</v>
      </c>
      <c r="AN28" s="128">
        <v>0.88242875668787191</v>
      </c>
      <c r="AO28" s="128">
        <v>0.87392452255763065</v>
      </c>
      <c r="AP28" s="128">
        <v>0.86681532201363554</v>
      </c>
      <c r="AQ28" s="128">
        <v>0.85444793371164185</v>
      </c>
      <c r="AR28" s="128">
        <v>0.81451575818306432</v>
      </c>
      <c r="AS28" s="128">
        <v>0.80498374022207042</v>
      </c>
      <c r="AT28" s="128">
        <v>0.76563639522458771</v>
      </c>
      <c r="AU28" s="128">
        <v>0.90801011766614037</v>
      </c>
      <c r="AV28" s="128">
        <v>0.76618788447411912</v>
      </c>
      <c r="AW28" s="128">
        <v>0.76936272787955073</v>
      </c>
      <c r="AX28" s="128">
        <v>0.78163200227349938</v>
      </c>
      <c r="AY28" s="128">
        <v>0.69563112390905746</v>
      </c>
      <c r="AZ28" s="128">
        <v>0.72946063550531925</v>
      </c>
      <c r="BA28" s="128">
        <v>0.78734088220939402</v>
      </c>
      <c r="BB28" s="128">
        <v>0.81028041749916235</v>
      </c>
      <c r="BC28" s="128">
        <v>0.77235827515637745</v>
      </c>
      <c r="BD28" s="128">
        <v>0.8054597241907574</v>
      </c>
      <c r="BE28" s="128">
        <v>0.8165188984141154</v>
      </c>
      <c r="BF28" s="128">
        <v>0.87748954156706771</v>
      </c>
      <c r="BG28" s="128">
        <v>0.71368997801871659</v>
      </c>
      <c r="BH28" s="128">
        <v>0.64799986819952049</v>
      </c>
      <c r="BI28" s="128">
        <v>0.64540922749133889</v>
      </c>
      <c r="BJ28" s="131">
        <v>-3.9979031405974474E-3</v>
      </c>
      <c r="BK28" s="131">
        <v>-7.4654886275972165E-3</v>
      </c>
      <c r="BL28" s="131">
        <v>1.6204651722600836E-3</v>
      </c>
    </row>
    <row r="29" spans="1:64" ht="10">
      <c r="A29" s="126" t="s">
        <v>254</v>
      </c>
      <c r="B29" s="128">
        <v>0</v>
      </c>
      <c r="C29" s="128">
        <v>0</v>
      </c>
      <c r="D29" s="128">
        <v>0</v>
      </c>
      <c r="E29" s="128">
        <v>0</v>
      </c>
      <c r="F29" s="128">
        <v>0</v>
      </c>
      <c r="G29" s="128">
        <v>0</v>
      </c>
      <c r="H29" s="128">
        <v>0</v>
      </c>
      <c r="I29" s="128">
        <v>0</v>
      </c>
      <c r="J29" s="128">
        <v>0</v>
      </c>
      <c r="K29" s="128">
        <v>0</v>
      </c>
      <c r="L29" s="128">
        <v>0</v>
      </c>
      <c r="M29" s="128">
        <v>0</v>
      </c>
      <c r="N29" s="128">
        <v>0</v>
      </c>
      <c r="O29" s="128">
        <v>0</v>
      </c>
      <c r="P29" s="128">
        <v>0</v>
      </c>
      <c r="Q29" s="128">
        <v>0</v>
      </c>
      <c r="R29" s="128">
        <v>0</v>
      </c>
      <c r="S29" s="128">
        <v>0</v>
      </c>
      <c r="T29" s="128">
        <v>1.4121027363004114E-3</v>
      </c>
      <c r="U29" s="128">
        <v>1.1366545151973157E-2</v>
      </c>
      <c r="V29" s="128">
        <v>6.4956725869818904E-2</v>
      </c>
      <c r="W29" s="128">
        <v>0.11579242437663373</v>
      </c>
      <c r="X29" s="128">
        <v>0.14695954905640707</v>
      </c>
      <c r="Y29" s="128">
        <v>0.17874646668191418</v>
      </c>
      <c r="Z29" s="128">
        <v>0.19103732732521278</v>
      </c>
      <c r="AA29" s="128">
        <v>0.20364538747075217</v>
      </c>
      <c r="AB29" s="128">
        <v>0.23506807934523621</v>
      </c>
      <c r="AC29" s="128">
        <v>0.24649066317202625</v>
      </c>
      <c r="AD29" s="128">
        <v>0.27775049011072733</v>
      </c>
      <c r="AE29" s="128">
        <v>0.31036309126373529</v>
      </c>
      <c r="AF29" s="128">
        <v>0.35937946030825374</v>
      </c>
      <c r="AG29" s="128">
        <v>0.4221833558108089</v>
      </c>
      <c r="AH29" s="128">
        <v>0.44234188819747189</v>
      </c>
      <c r="AI29" s="128">
        <v>0.47697030181343958</v>
      </c>
      <c r="AJ29" s="128">
        <v>0.50014924069430822</v>
      </c>
      <c r="AK29" s="128">
        <v>0.49227627161894305</v>
      </c>
      <c r="AL29" s="128">
        <v>0.5158346951226932</v>
      </c>
      <c r="AM29" s="128">
        <v>0.52070217232710647</v>
      </c>
      <c r="AN29" s="128">
        <v>0.52642238359665461</v>
      </c>
      <c r="AO29" s="128">
        <v>0.5224861547234565</v>
      </c>
      <c r="AP29" s="128">
        <v>0.50316700940832904</v>
      </c>
      <c r="AQ29" s="128">
        <v>0.51262287610582713</v>
      </c>
      <c r="AR29" s="128">
        <v>0.4594738781097254</v>
      </c>
      <c r="AS29" s="128">
        <v>0.46040381115384621</v>
      </c>
      <c r="AT29" s="128">
        <v>0.4433966100731408</v>
      </c>
      <c r="AU29" s="128">
        <v>0.50156288204489807</v>
      </c>
      <c r="AV29" s="128">
        <v>0.42061838916207739</v>
      </c>
      <c r="AW29" s="128">
        <v>0.39176978991875389</v>
      </c>
      <c r="AX29" s="128">
        <v>0.37054103059571109</v>
      </c>
      <c r="AY29" s="128">
        <v>0.31826137167719998</v>
      </c>
      <c r="AZ29" s="128">
        <v>0.32017846298069713</v>
      </c>
      <c r="BA29" s="128">
        <v>0.32470705782509923</v>
      </c>
      <c r="BB29" s="128">
        <v>0.31116575132786928</v>
      </c>
      <c r="BC29" s="128">
        <v>0.30195389017997282</v>
      </c>
      <c r="BD29" s="128">
        <v>0.28039787156115326</v>
      </c>
      <c r="BE29" s="128">
        <v>0.22340651591337918</v>
      </c>
      <c r="BF29" s="128">
        <v>0.23027115354357583</v>
      </c>
      <c r="BG29" s="128">
        <v>0.16503277539705741</v>
      </c>
      <c r="BH29" s="128">
        <v>0.15683177048836705</v>
      </c>
      <c r="BI29" s="128">
        <v>0.15778272603922716</v>
      </c>
      <c r="BJ29" s="131">
        <v>6.0635389621559455E-3</v>
      </c>
      <c r="BK29" s="131">
        <v>-6.7760388421460482E-2</v>
      </c>
      <c r="BL29" s="131">
        <v>3.961539461166953E-4</v>
      </c>
    </row>
    <row r="30" spans="1:64" ht="10">
      <c r="A30" s="126" t="s">
        <v>255</v>
      </c>
      <c r="B30" s="128">
        <v>0</v>
      </c>
      <c r="C30" s="128">
        <v>0</v>
      </c>
      <c r="D30" s="128">
        <v>0</v>
      </c>
      <c r="E30" s="128">
        <v>0</v>
      </c>
      <c r="F30" s="128">
        <v>0</v>
      </c>
      <c r="G30" s="128">
        <v>0</v>
      </c>
      <c r="H30" s="128">
        <v>0</v>
      </c>
      <c r="I30" s="128">
        <v>0</v>
      </c>
      <c r="J30" s="128">
        <v>0</v>
      </c>
      <c r="K30" s="128">
        <v>0</v>
      </c>
      <c r="L30" s="128">
        <v>0</v>
      </c>
      <c r="M30" s="128">
        <v>0</v>
      </c>
      <c r="N30" s="128">
        <v>0</v>
      </c>
      <c r="O30" s="128">
        <v>0</v>
      </c>
      <c r="P30" s="128">
        <v>0</v>
      </c>
      <c r="Q30" s="128">
        <v>0</v>
      </c>
      <c r="R30" s="128">
        <v>0</v>
      </c>
      <c r="S30" s="128">
        <v>0</v>
      </c>
      <c r="T30" s="128">
        <v>0</v>
      </c>
      <c r="U30" s="128">
        <v>0</v>
      </c>
      <c r="V30" s="128">
        <v>0.10145693563160921</v>
      </c>
      <c r="W30" s="128">
        <v>9.2208604856525697E-2</v>
      </c>
      <c r="X30" s="128">
        <v>9.9900285897189217E-2</v>
      </c>
      <c r="Y30" s="128">
        <v>0.10729799981507172</v>
      </c>
      <c r="Z30" s="128">
        <v>0.10759196693785274</v>
      </c>
      <c r="AA30" s="128">
        <v>0.13753609744566234</v>
      </c>
      <c r="AB30" s="128">
        <v>0.13810209957018152</v>
      </c>
      <c r="AC30" s="128">
        <v>8.0521772398297151E-2</v>
      </c>
      <c r="AD30" s="128">
        <v>4.0021671591001361E-2</v>
      </c>
      <c r="AE30" s="128">
        <v>5.747824138867192E-2</v>
      </c>
      <c r="AF30" s="128">
        <v>6.5544981069319191E-2</v>
      </c>
      <c r="AG30" s="128">
        <v>7.208629598725956E-2</v>
      </c>
      <c r="AH30" s="128">
        <v>7.0237477315332864E-2</v>
      </c>
      <c r="AI30" s="128">
        <v>6.6662472443369869E-2</v>
      </c>
      <c r="AJ30" s="128">
        <v>6.4799986819952055E-2</v>
      </c>
      <c r="AK30" s="128">
        <v>7.4288637984193315E-2</v>
      </c>
      <c r="AL30" s="128">
        <v>7.994175305708906E-2</v>
      </c>
      <c r="AM30" s="128">
        <v>6.7034969568053424E-2</v>
      </c>
      <c r="AN30" s="128">
        <v>7.6519133372496578E-2</v>
      </c>
      <c r="AO30" s="128">
        <v>8.6916524461683076E-2</v>
      </c>
      <c r="AP30" s="128">
        <v>8.9982243736059606E-2</v>
      </c>
      <c r="AQ30" s="128">
        <v>9.0935255860250017E-2</v>
      </c>
      <c r="AR30" s="128">
        <v>9.0395860673208234E-2</v>
      </c>
      <c r="AS30" s="128">
        <v>8.6463030162204926E-2</v>
      </c>
      <c r="AT30" s="128">
        <v>5.9089170512303418E-2</v>
      </c>
      <c r="AU30" s="128">
        <v>6.3295485446230149E-2</v>
      </c>
      <c r="AV30" s="128">
        <v>5.6631657014391094E-2</v>
      </c>
      <c r="AW30" s="128">
        <v>6.1202432799784171E-2</v>
      </c>
      <c r="AX30" s="128">
        <v>6.2439225821957531E-2</v>
      </c>
      <c r="AY30" s="128">
        <v>4.9009978833365754E-2</v>
      </c>
      <c r="AZ30" s="128">
        <v>4.3935310212676722E-2</v>
      </c>
      <c r="BA30" s="128">
        <v>4.8058334726079913E-2</v>
      </c>
      <c r="BB30" s="128">
        <v>4.7300289595443148E-2</v>
      </c>
      <c r="BC30" s="128">
        <v>4.8410817477069192E-2</v>
      </c>
      <c r="BD30" s="128">
        <v>4.5092023975166304E-2</v>
      </c>
      <c r="BE30" s="128">
        <v>4.1494728402250006E-2</v>
      </c>
      <c r="BF30" s="128">
        <v>4.7052573632389683E-2</v>
      </c>
      <c r="BG30" s="128">
        <v>3.9055759133488591E-2</v>
      </c>
      <c r="BH30" s="128">
        <v>3.0280388018026645E-2</v>
      </c>
      <c r="BI30" s="128">
        <v>3.2672856499238345E-2</v>
      </c>
      <c r="BJ30" s="131">
        <v>7.9010496159672927E-2</v>
      </c>
      <c r="BK30" s="131">
        <v>-3.9736859153199799E-2</v>
      </c>
      <c r="BL30" s="131">
        <v>8.2033574637694123E-5</v>
      </c>
    </row>
    <row r="31" spans="1:64" ht="10">
      <c r="A31" s="126" t="s">
        <v>256</v>
      </c>
      <c r="B31" s="128">
        <v>0</v>
      </c>
      <c r="C31" s="128">
        <v>0</v>
      </c>
      <c r="D31" s="128">
        <v>0</v>
      </c>
      <c r="E31" s="128">
        <v>0</v>
      </c>
      <c r="F31" s="128">
        <v>0</v>
      </c>
      <c r="G31" s="128">
        <v>0</v>
      </c>
      <c r="H31" s="128">
        <v>0</v>
      </c>
      <c r="I31" s="128">
        <v>0</v>
      </c>
      <c r="J31" s="128">
        <v>0</v>
      </c>
      <c r="K31" s="128">
        <v>4.3001111074581433E-2</v>
      </c>
      <c r="L31" s="128">
        <v>7.1161463689547955E-2</v>
      </c>
      <c r="M31" s="128">
        <v>8.3156702929130258E-2</v>
      </c>
      <c r="N31" s="128">
        <v>8.4803566177958908E-2</v>
      </c>
      <c r="O31" s="128">
        <v>9.2334135754894991E-2</v>
      </c>
      <c r="P31" s="128">
        <v>9.2006252282951312E-2</v>
      </c>
      <c r="Q31" s="128">
        <v>8.6314009576797204E-2</v>
      </c>
      <c r="R31" s="128">
        <v>6.8868966955384331E-2</v>
      </c>
      <c r="S31" s="128">
        <v>6.504993077807307E-2</v>
      </c>
      <c r="T31" s="128">
        <v>6.3085317515853126E-2</v>
      </c>
      <c r="U31" s="128">
        <v>7.2055205361527042E-2</v>
      </c>
      <c r="V31" s="128">
        <v>9.1678368811007632E-2</v>
      </c>
      <c r="W31" s="128">
        <v>0.11099661796126337</v>
      </c>
      <c r="X31" s="128">
        <v>0.14679504293085241</v>
      </c>
      <c r="Y31" s="128">
        <v>0.15746865888262299</v>
      </c>
      <c r="Z31" s="128">
        <v>0.20705034982410961</v>
      </c>
      <c r="AA31" s="128">
        <v>0.24391305229279456</v>
      </c>
      <c r="AB31" s="128">
        <v>0.25707139228161646</v>
      </c>
      <c r="AC31" s="128">
        <v>0.2662108026085519</v>
      </c>
      <c r="AD31" s="128">
        <v>0.27584137726567132</v>
      </c>
      <c r="AE31" s="128">
        <v>0.30448011724134255</v>
      </c>
      <c r="AF31" s="128">
        <v>0.31618716973139727</v>
      </c>
      <c r="AG31" s="128">
        <v>0.32988762038042957</v>
      </c>
      <c r="AH31" s="128">
        <v>0.32545928430685395</v>
      </c>
      <c r="AI31" s="128">
        <v>0.37284919628048485</v>
      </c>
      <c r="AJ31" s="128">
        <v>0.37327114468290429</v>
      </c>
      <c r="AK31" s="128">
        <v>0.38025979451986353</v>
      </c>
      <c r="AL31" s="128">
        <v>0.4137136896485481</v>
      </c>
      <c r="AM31" s="128">
        <v>0.41081111465101372</v>
      </c>
      <c r="AN31" s="128">
        <v>0.45473674961369875</v>
      </c>
      <c r="AO31" s="128">
        <v>0.43689833788021865</v>
      </c>
      <c r="AP31" s="128">
        <v>0.40084560715947942</v>
      </c>
      <c r="AQ31" s="128">
        <v>0.42842006963605489</v>
      </c>
      <c r="AR31" s="128">
        <v>0.39629823966334254</v>
      </c>
      <c r="AS31" s="128">
        <v>0.40409772773238478</v>
      </c>
      <c r="AT31" s="128">
        <v>0.36166084469276721</v>
      </c>
      <c r="AU31" s="128">
        <v>0.39958782466054804</v>
      </c>
      <c r="AV31" s="128">
        <v>0.34947002970312335</v>
      </c>
      <c r="AW31" s="128">
        <v>0.30823139142189893</v>
      </c>
      <c r="AX31" s="128">
        <v>0.28741942642250229</v>
      </c>
      <c r="AY31" s="128">
        <v>0.25694238894839272</v>
      </c>
      <c r="AZ31" s="128">
        <v>0.22135628196473445</v>
      </c>
      <c r="BA31" s="128">
        <v>0.19371604012459928</v>
      </c>
      <c r="BB31" s="128">
        <v>0.17729089339105708</v>
      </c>
      <c r="BC31" s="128">
        <v>0.20330387802173674</v>
      </c>
      <c r="BD31" s="128">
        <v>0.19687252434664465</v>
      </c>
      <c r="BE31" s="128">
        <v>0.19990468278118931</v>
      </c>
      <c r="BF31" s="128">
        <v>0.20043355385750838</v>
      </c>
      <c r="BG31" s="128">
        <v>0.10320266657899546</v>
      </c>
      <c r="BH31" s="128">
        <v>0.11254465795994825</v>
      </c>
      <c r="BI31" s="128">
        <v>0.12218079867618549</v>
      </c>
      <c r="BJ31" s="131">
        <v>8.5620596222936607E-2</v>
      </c>
      <c r="BK31" s="131">
        <v>-7.1639357973456108E-2</v>
      </c>
      <c r="BL31" s="131">
        <v>3.0676618886168067E-4</v>
      </c>
    </row>
    <row r="32" spans="1:64" ht="10">
      <c r="A32" s="126" t="s">
        <v>257</v>
      </c>
      <c r="B32" s="128">
        <v>0.48421718999420732</v>
      </c>
      <c r="C32" s="128">
        <v>0.51081935225197128</v>
      </c>
      <c r="D32" s="128">
        <v>0.58379737121817599</v>
      </c>
      <c r="E32" s="128">
        <v>0.69622468656210723</v>
      </c>
      <c r="F32" s="128">
        <v>0.81127452379640541</v>
      </c>
      <c r="G32" s="128">
        <v>0.9242693782766559</v>
      </c>
      <c r="H32" s="128">
        <v>1.095485064675837</v>
      </c>
      <c r="I32" s="128">
        <v>1.2918580821732741</v>
      </c>
      <c r="J32" s="128">
        <v>1.5193674501929566</v>
      </c>
      <c r="K32" s="128">
        <v>1.586346747114775</v>
      </c>
      <c r="L32" s="128">
        <v>1.769313001795384</v>
      </c>
      <c r="M32" s="128">
        <v>1.8955410478180013</v>
      </c>
      <c r="N32" s="128">
        <v>1.984251023805095</v>
      </c>
      <c r="O32" s="128">
        <v>2.1167463665098452</v>
      </c>
      <c r="P32" s="128">
        <v>2.3450484263550067</v>
      </c>
      <c r="Q32" s="128">
        <v>2.4287973172053232</v>
      </c>
      <c r="R32" s="128">
        <v>2.474125878153596</v>
      </c>
      <c r="S32" s="128">
        <v>2.3779080013960296</v>
      </c>
      <c r="T32" s="128">
        <v>2.533004632973872</v>
      </c>
      <c r="U32" s="128">
        <v>2.5761564159180583</v>
      </c>
      <c r="V32" s="128">
        <v>2.7651042368582739</v>
      </c>
      <c r="W32" s="128">
        <v>2.7808143825256053</v>
      </c>
      <c r="X32" s="128">
        <v>2.8137175040285443</v>
      </c>
      <c r="Y32" s="128">
        <v>2.7919931360981738</v>
      </c>
      <c r="Z32" s="128">
        <v>2.7395252476707879</v>
      </c>
      <c r="AA32" s="128">
        <v>2.9292157983866156</v>
      </c>
      <c r="AB32" s="128">
        <v>3.2089538825864765</v>
      </c>
      <c r="AC32" s="128">
        <v>3.1936612379631972</v>
      </c>
      <c r="AD32" s="128">
        <v>3.2752148321551875</v>
      </c>
      <c r="AE32" s="128">
        <v>3.12655945365647</v>
      </c>
      <c r="AF32" s="128">
        <v>3.3280755604852819</v>
      </c>
      <c r="AG32" s="128">
        <v>3.6679632067354797</v>
      </c>
      <c r="AH32" s="128">
        <v>3.5263311080668625</v>
      </c>
      <c r="AI32" s="128">
        <v>3.7597513517435712</v>
      </c>
      <c r="AJ32" s="128">
        <v>3.8334453121184682</v>
      </c>
      <c r="AK32" s="128">
        <v>4.0135548093824713</v>
      </c>
      <c r="AL32" s="128">
        <v>4.2250268674108176</v>
      </c>
      <c r="AM32" s="128">
        <v>4.2178550883544093</v>
      </c>
      <c r="AN32" s="128">
        <v>4.424184632054132</v>
      </c>
      <c r="AO32" s="128">
        <v>4.5052753012214115</v>
      </c>
      <c r="AP32" s="128">
        <v>4.6163109087659189</v>
      </c>
      <c r="AQ32" s="128">
        <v>4.4584084100875581</v>
      </c>
      <c r="AR32" s="128">
        <v>4.3307313923835213</v>
      </c>
      <c r="AS32" s="128">
        <v>4.4757426910697582</v>
      </c>
      <c r="AT32" s="128">
        <v>4.3278433302609729</v>
      </c>
      <c r="AU32" s="128">
        <v>4.7954844445512101</v>
      </c>
      <c r="AV32" s="128">
        <v>4.1621991875581266</v>
      </c>
      <c r="AW32" s="128">
        <v>4.2883477528004796</v>
      </c>
      <c r="AX32" s="128">
        <v>4.3677129746488541</v>
      </c>
      <c r="AY32" s="128">
        <v>3.6677276810543082</v>
      </c>
      <c r="AZ32" s="128">
        <v>3.9428350986932275</v>
      </c>
      <c r="BA32" s="128">
        <v>4.2966114368869404</v>
      </c>
      <c r="BB32" s="128">
        <v>4.3311932863993157</v>
      </c>
      <c r="BC32" s="128">
        <v>4.144720790396474</v>
      </c>
      <c r="BD32" s="128">
        <v>4.2244117464609019</v>
      </c>
      <c r="BE32" s="128">
        <v>3.9157631322009476</v>
      </c>
      <c r="BF32" s="128">
        <v>4.1643624404216011</v>
      </c>
      <c r="BG32" s="128">
        <v>3.7389062505858424</v>
      </c>
      <c r="BH32" s="128">
        <v>3.2949700091449046</v>
      </c>
      <c r="BI32" s="128">
        <v>3.0845862630063374</v>
      </c>
      <c r="BJ32" s="131">
        <v>-6.3849973005722482E-2</v>
      </c>
      <c r="BK32" s="131">
        <v>-1.7166426054210926E-2</v>
      </c>
      <c r="BL32" s="131">
        <v>7.7446438586915448E-3</v>
      </c>
    </row>
    <row r="33" spans="1:64" ht="10">
      <c r="A33" s="126" t="s">
        <v>258</v>
      </c>
      <c r="B33" s="128">
        <v>0.29969738585843053</v>
      </c>
      <c r="C33" s="128">
        <v>0.36020880460618232</v>
      </c>
      <c r="D33" s="128">
        <v>0.46430217145014091</v>
      </c>
      <c r="E33" s="128">
        <v>0.76099952059345954</v>
      </c>
      <c r="F33" s="128">
        <v>1.086688994524843</v>
      </c>
      <c r="G33" s="128">
        <v>1.5455005268447528</v>
      </c>
      <c r="H33" s="128">
        <v>2.0417170382393599</v>
      </c>
      <c r="I33" s="128">
        <v>2.6362912488254899</v>
      </c>
      <c r="J33" s="128">
        <v>3.4088861816668259</v>
      </c>
      <c r="K33" s="128">
        <v>4.2645107794611246</v>
      </c>
      <c r="L33" s="128">
        <v>4.5003794854306216</v>
      </c>
      <c r="M33" s="128">
        <v>4.7500013548180267</v>
      </c>
      <c r="N33" s="128">
        <v>5.0581369104099005</v>
      </c>
      <c r="O33" s="128">
        <v>5.422234917733328</v>
      </c>
      <c r="P33" s="128">
        <v>5.9936045522229691</v>
      </c>
      <c r="Q33" s="128">
        <v>5.8928125071647939</v>
      </c>
      <c r="R33" s="128">
        <v>5.649753276692266</v>
      </c>
      <c r="S33" s="128">
        <v>5.242645262848697</v>
      </c>
      <c r="T33" s="128">
        <v>5.450488831590973</v>
      </c>
      <c r="U33" s="128">
        <v>5.676410754719015</v>
      </c>
      <c r="V33" s="128">
        <v>5.6260748954431454</v>
      </c>
      <c r="W33" s="128">
        <v>5.6097173663676685</v>
      </c>
      <c r="X33" s="128">
        <v>6.0820267198827276</v>
      </c>
      <c r="Y33" s="128">
        <v>5.9711825672229111</v>
      </c>
      <c r="Z33" s="128">
        <v>6.1278964342831976</v>
      </c>
      <c r="AA33" s="128">
        <v>6.1620054655986776</v>
      </c>
      <c r="AB33" s="128">
        <v>6.4746074176942301</v>
      </c>
      <c r="AC33" s="128">
        <v>6.3839159082275954</v>
      </c>
      <c r="AD33" s="128">
        <v>6.7737715225789783</v>
      </c>
      <c r="AE33" s="128">
        <v>6.8977491009458802</v>
      </c>
      <c r="AF33" s="128">
        <v>7.5212840245134061</v>
      </c>
      <c r="AG33" s="128">
        <v>8.3936005544474597</v>
      </c>
      <c r="AH33" s="128">
        <v>8.0404579390723647</v>
      </c>
      <c r="AI33" s="128">
        <v>8.1141510931764298</v>
      </c>
      <c r="AJ33" s="128">
        <v>8.0903553533355321</v>
      </c>
      <c r="AK33" s="128">
        <v>8.0012395379291092</v>
      </c>
      <c r="AL33" s="128">
        <v>8.4608314257985899</v>
      </c>
      <c r="AM33" s="128">
        <v>8.4477295247680519</v>
      </c>
      <c r="AN33" s="128">
        <v>8.5502092351671077</v>
      </c>
      <c r="AO33" s="128">
        <v>8.570179227250172</v>
      </c>
      <c r="AP33" s="128">
        <v>8.7349172047937085</v>
      </c>
      <c r="AQ33" s="128">
        <v>8.9018972449462144</v>
      </c>
      <c r="AR33" s="128">
        <v>8.5757735322532742</v>
      </c>
      <c r="AS33" s="128">
        <v>8.6357501373237273</v>
      </c>
      <c r="AT33" s="128">
        <v>8.1688253376989586</v>
      </c>
      <c r="AU33" s="128">
        <v>8.5211136083862673</v>
      </c>
      <c r="AV33" s="128">
        <v>7.8234770201594701</v>
      </c>
      <c r="AW33" s="128">
        <v>7.8261591116595444</v>
      </c>
      <c r="AX33" s="128">
        <v>8.2214791788491421</v>
      </c>
      <c r="AY33" s="128">
        <v>7.149528668995881</v>
      </c>
      <c r="AZ33" s="128">
        <v>7.4454542527028238</v>
      </c>
      <c r="BA33" s="128">
        <v>8.1903723909845159</v>
      </c>
      <c r="BB33" s="128">
        <v>8.4889165264691755</v>
      </c>
      <c r="BC33" s="128">
        <v>8.3062719947493324</v>
      </c>
      <c r="BD33" s="128">
        <v>8.6383561377311118</v>
      </c>
      <c r="BE33" s="128">
        <v>8.4048414237855873</v>
      </c>
      <c r="BF33" s="128">
        <v>8.875883525029332</v>
      </c>
      <c r="BG33" s="128">
        <v>7.3126775719822854</v>
      </c>
      <c r="BH33" s="128">
        <v>7.0432997992250135</v>
      </c>
      <c r="BI33" s="128">
        <v>7.5811669357102929</v>
      </c>
      <c r="BJ33" s="131">
        <v>7.636578760206425E-2</v>
      </c>
      <c r="BK33" s="131">
        <v>5.879285856714489E-3</v>
      </c>
      <c r="BL33" s="131">
        <v>1.9034461332632695E-2</v>
      </c>
    </row>
    <row r="34" spans="1:64" ht="10">
      <c r="A34" s="126" t="s">
        <v>259</v>
      </c>
      <c r="B34" s="128">
        <v>0</v>
      </c>
      <c r="C34" s="128">
        <v>0</v>
      </c>
      <c r="D34" s="128">
        <v>0</v>
      </c>
      <c r="E34" s="128">
        <v>0</v>
      </c>
      <c r="F34" s="128">
        <v>0</v>
      </c>
      <c r="G34" s="128">
        <v>0</v>
      </c>
      <c r="H34" s="128">
        <v>0</v>
      </c>
      <c r="I34" s="128">
        <v>0</v>
      </c>
      <c r="J34" s="128">
        <v>0</v>
      </c>
      <c r="K34" s="128">
        <v>0</v>
      </c>
      <c r="L34" s="128">
        <v>0</v>
      </c>
      <c r="M34" s="128">
        <v>0</v>
      </c>
      <c r="N34" s="128">
        <v>0</v>
      </c>
      <c r="O34" s="128">
        <v>0</v>
      </c>
      <c r="P34" s="128">
        <v>0</v>
      </c>
      <c r="Q34" s="128">
        <v>0</v>
      </c>
      <c r="R34" s="128">
        <v>0</v>
      </c>
      <c r="S34" s="128">
        <v>8.1610733680671232E-3</v>
      </c>
      <c r="T34" s="128">
        <v>7.7789009933917812E-3</v>
      </c>
      <c r="U34" s="128">
        <v>8.5343767635833335E-3</v>
      </c>
      <c r="V34" s="128">
        <v>8.0425515556678089E-3</v>
      </c>
      <c r="W34" s="128">
        <v>1.1017690928140412E-2</v>
      </c>
      <c r="X34" s="128">
        <v>1.257782498931507E-2</v>
      </c>
      <c r="Y34" s="128">
        <v>1.5044914605559428E-2</v>
      </c>
      <c r="Z34" s="128">
        <v>1.5214330612075343E-2</v>
      </c>
      <c r="AA34" s="128">
        <v>1.5543289111795892E-2</v>
      </c>
      <c r="AB34" s="128">
        <v>1.5354621736956163E-2</v>
      </c>
      <c r="AC34" s="128">
        <v>1.4149987025206286E-2</v>
      </c>
      <c r="AD34" s="128">
        <v>1.046378286611096E-2</v>
      </c>
      <c r="AE34" s="128">
        <v>5.3528320579527399E-3</v>
      </c>
      <c r="AF34" s="128">
        <v>4.9367963083061647E-3</v>
      </c>
      <c r="AG34" s="128">
        <v>5.5311831314009572E-3</v>
      </c>
      <c r="AH34" s="128">
        <v>1.9241653421154113E-2</v>
      </c>
      <c r="AI34" s="128">
        <v>7.8806513404453438E-2</v>
      </c>
      <c r="AJ34" s="128">
        <v>0.14129450635646956</v>
      </c>
      <c r="AK34" s="128">
        <v>0.1891348709442244</v>
      </c>
      <c r="AL34" s="128">
        <v>0.18716546933557696</v>
      </c>
      <c r="AM34" s="128">
        <v>0.20129491997122387</v>
      </c>
      <c r="AN34" s="128">
        <v>0.22756375777270835</v>
      </c>
      <c r="AO34" s="128">
        <v>0.24946750553713545</v>
      </c>
      <c r="AP34" s="128">
        <v>0.25187094541103427</v>
      </c>
      <c r="AQ34" s="128">
        <v>0.29696244799772881</v>
      </c>
      <c r="AR34" s="128">
        <v>0.37605579673408529</v>
      </c>
      <c r="AS34" s="128">
        <v>0.43448401669011172</v>
      </c>
      <c r="AT34" s="128">
        <v>0.36584746325333278</v>
      </c>
      <c r="AU34" s="128">
        <v>0.40093815942243122</v>
      </c>
      <c r="AV34" s="128">
        <v>0.49440399873484087</v>
      </c>
      <c r="AW34" s="128">
        <v>0.45315313963641979</v>
      </c>
      <c r="AX34" s="128">
        <v>0.40105981669454571</v>
      </c>
      <c r="AY34" s="128">
        <v>0.30576682235349795</v>
      </c>
      <c r="AZ34" s="128">
        <v>0.330182738127758</v>
      </c>
      <c r="BA34" s="128">
        <v>0.42860035708125677</v>
      </c>
      <c r="BB34" s="128">
        <v>0.51830314205969852</v>
      </c>
      <c r="BC34" s="128">
        <v>0.50747653731889586</v>
      </c>
      <c r="BD34" s="128">
        <v>0.55712992027671515</v>
      </c>
      <c r="BE34" s="128">
        <v>0.61199152202724105</v>
      </c>
      <c r="BF34" s="128">
        <v>0.67536244270127599</v>
      </c>
      <c r="BG34" s="128">
        <v>0.59954621624068216</v>
      </c>
      <c r="BH34" s="128">
        <v>0.52074130505762739</v>
      </c>
      <c r="BI34" s="128">
        <v>0.64346981569995343</v>
      </c>
      <c r="BJ34" s="131">
        <v>0.23568038381119849</v>
      </c>
      <c r="BK34" s="131">
        <v>7.7243251193448659E-2</v>
      </c>
      <c r="BL34" s="131">
        <v>1.6155957822223453E-3</v>
      </c>
    </row>
    <row r="35" spans="1:64" ht="10">
      <c r="A35" s="126" t="s">
        <v>260</v>
      </c>
      <c r="B35" s="128">
        <v>0.13155679295074182</v>
      </c>
      <c r="C35" s="128">
        <v>0.16308843267395548</v>
      </c>
      <c r="D35" s="128">
        <v>0.20932161475968014</v>
      </c>
      <c r="E35" s="128">
        <v>0.2627275804359645</v>
      </c>
      <c r="F35" s="128">
        <v>0.31363290373356717</v>
      </c>
      <c r="G35" s="128">
        <v>0.35172436295120824</v>
      </c>
      <c r="H35" s="128">
        <v>0.36626142606385903</v>
      </c>
      <c r="I35" s="128">
        <v>0.3942481638957876</v>
      </c>
      <c r="J35" s="128">
        <v>0.46944554841370345</v>
      </c>
      <c r="K35" s="128">
        <v>0.49997338095026994</v>
      </c>
      <c r="L35" s="128">
        <v>0.55539079409069259</v>
      </c>
      <c r="M35" s="128">
        <v>0.66506627561073994</v>
      </c>
      <c r="N35" s="128">
        <v>0.71867515057698161</v>
      </c>
      <c r="O35" s="128">
        <v>0.78699692839394186</v>
      </c>
      <c r="P35" s="128">
        <v>0.83131924860628981</v>
      </c>
      <c r="Q35" s="128">
        <v>0.89463570370294609</v>
      </c>
      <c r="R35" s="128">
        <v>0.91761038447048515</v>
      </c>
      <c r="S35" s="128">
        <v>0.95832141762340073</v>
      </c>
      <c r="T35" s="128">
        <v>0.9553898168758912</v>
      </c>
      <c r="U35" s="128">
        <v>0.97033789306742757</v>
      </c>
      <c r="V35" s="128">
        <v>0.99333372853115776</v>
      </c>
      <c r="W35" s="128">
        <v>1.0536564934174131</v>
      </c>
      <c r="X35" s="128">
        <v>1.0460517469238735</v>
      </c>
      <c r="Y35" s="128">
        <v>1.0318273781099665</v>
      </c>
      <c r="Z35" s="128">
        <v>1.0540991361045369</v>
      </c>
      <c r="AA35" s="128">
        <v>1.0029256638702317</v>
      </c>
      <c r="AB35" s="128">
        <v>0.9945135715162664</v>
      </c>
      <c r="AC35" s="128">
        <v>0.87186691278393458</v>
      </c>
      <c r="AD35" s="128">
        <v>0.94079980864522994</v>
      </c>
      <c r="AE35" s="128">
        <v>0.95007192322068645</v>
      </c>
      <c r="AF35" s="128">
        <v>1.0323868000952041</v>
      </c>
      <c r="AG35" s="128">
        <v>1.1488039812702142</v>
      </c>
      <c r="AH35" s="128">
        <v>1.092470102544163</v>
      </c>
      <c r="AI35" s="128">
        <v>1.1000597986488265</v>
      </c>
      <c r="AJ35" s="128">
        <v>1.1145484855115182</v>
      </c>
      <c r="AK35" s="128">
        <v>1.0836396378706159</v>
      </c>
      <c r="AL35" s="128">
        <v>1.2051948276567361</v>
      </c>
      <c r="AM35" s="128">
        <v>1.2164369306332972</v>
      </c>
      <c r="AN35" s="128">
        <v>1.33745549504438</v>
      </c>
      <c r="AO35" s="128">
        <v>1.314297237863461</v>
      </c>
      <c r="AP35" s="128">
        <v>1.3608480994689522</v>
      </c>
      <c r="AQ35" s="128">
        <v>1.2891518094604142</v>
      </c>
      <c r="AR35" s="128">
        <v>1.2045417482822909</v>
      </c>
      <c r="AS35" s="128">
        <v>1.1850915659075343</v>
      </c>
      <c r="AT35" s="128">
        <v>1.0297986707224029</v>
      </c>
      <c r="AU35" s="128">
        <v>1.1044701001034136</v>
      </c>
      <c r="AV35" s="128">
        <v>1.0559110954224424</v>
      </c>
      <c r="AW35" s="128">
        <v>0.93979188933047453</v>
      </c>
      <c r="AX35" s="128">
        <v>0.87852613710090965</v>
      </c>
      <c r="AY35" s="128">
        <v>0.78559267336041261</v>
      </c>
      <c r="AZ35" s="128">
        <v>0.8427787759507217</v>
      </c>
      <c r="BA35" s="128">
        <v>0.90083479924232557</v>
      </c>
      <c r="BB35" s="128">
        <v>0.96115277203071803</v>
      </c>
      <c r="BC35" s="128">
        <v>0.93099286775078316</v>
      </c>
      <c r="BD35" s="128">
        <v>0.95243160919090419</v>
      </c>
      <c r="BE35" s="128">
        <v>0.98350102074826151</v>
      </c>
      <c r="BF35" s="128">
        <v>1.0459332251114744</v>
      </c>
      <c r="BG35" s="128">
        <v>0.88924980793207764</v>
      </c>
      <c r="BH35" s="128">
        <v>0.79480485513730903</v>
      </c>
      <c r="BI35" s="128">
        <v>0.79477020164629408</v>
      </c>
      <c r="BJ35" s="131">
        <v>-4.3599999158261404E-5</v>
      </c>
      <c r="BK35" s="131">
        <v>1.1621335055072013E-3</v>
      </c>
      <c r="BL35" s="131">
        <v>1.9954741532343932E-3</v>
      </c>
    </row>
    <row r="36" spans="1:64" ht="10">
      <c r="A36" s="126" t="s">
        <v>261</v>
      </c>
      <c r="B36" s="128">
        <v>0</v>
      </c>
      <c r="C36" s="128">
        <v>0</v>
      </c>
      <c r="D36" s="128">
        <v>0</v>
      </c>
      <c r="E36" s="128">
        <v>0</v>
      </c>
      <c r="F36" s="128">
        <v>0</v>
      </c>
      <c r="G36" s="128">
        <v>0</v>
      </c>
      <c r="H36" s="128">
        <v>0</v>
      </c>
      <c r="I36" s="128">
        <v>0</v>
      </c>
      <c r="J36" s="128">
        <v>0</v>
      </c>
      <c r="K36" s="128">
        <v>0</v>
      </c>
      <c r="L36" s="128">
        <v>0</v>
      </c>
      <c r="M36" s="128">
        <v>0</v>
      </c>
      <c r="N36" s="128">
        <v>0</v>
      </c>
      <c r="O36" s="128">
        <v>0</v>
      </c>
      <c r="P36" s="128">
        <v>0</v>
      </c>
      <c r="Q36" s="128">
        <v>0</v>
      </c>
      <c r="R36" s="128">
        <v>0</v>
      </c>
      <c r="S36" s="128">
        <v>0</v>
      </c>
      <c r="T36" s="128">
        <v>0</v>
      </c>
      <c r="U36" s="128">
        <v>0</v>
      </c>
      <c r="V36" s="128">
        <v>0</v>
      </c>
      <c r="W36" s="128">
        <v>0</v>
      </c>
      <c r="X36" s="128">
        <v>0</v>
      </c>
      <c r="Y36" s="128">
        <v>0</v>
      </c>
      <c r="Z36" s="128">
        <v>0</v>
      </c>
      <c r="AA36" s="128">
        <v>0</v>
      </c>
      <c r="AB36" s="128">
        <v>0</v>
      </c>
      <c r="AC36" s="128">
        <v>0</v>
      </c>
      <c r="AD36" s="128">
        <v>0</v>
      </c>
      <c r="AE36" s="128">
        <v>0</v>
      </c>
      <c r="AF36" s="128">
        <v>0</v>
      </c>
      <c r="AG36" s="128">
        <v>0</v>
      </c>
      <c r="AH36" s="128">
        <v>0</v>
      </c>
      <c r="AI36" s="128">
        <v>0</v>
      </c>
      <c r="AJ36" s="128">
        <v>0</v>
      </c>
      <c r="AK36" s="128">
        <v>0</v>
      </c>
      <c r="AL36" s="128">
        <v>0</v>
      </c>
      <c r="AM36" s="128">
        <v>0</v>
      </c>
      <c r="AN36" s="128">
        <v>0</v>
      </c>
      <c r="AO36" s="128">
        <v>0</v>
      </c>
      <c r="AP36" s="128">
        <v>0</v>
      </c>
      <c r="AQ36" s="128">
        <v>0</v>
      </c>
      <c r="AR36" s="128">
        <v>0</v>
      </c>
      <c r="AS36" s="128">
        <v>0</v>
      </c>
      <c r="AT36" s="128">
        <v>0</v>
      </c>
      <c r="AU36" s="128">
        <v>0</v>
      </c>
      <c r="AV36" s="128">
        <v>0</v>
      </c>
      <c r="AW36" s="128">
        <v>0</v>
      </c>
      <c r="AX36" s="128">
        <v>0</v>
      </c>
      <c r="AY36" s="128">
        <v>0</v>
      </c>
      <c r="AZ36" s="128">
        <v>0</v>
      </c>
      <c r="BA36" s="128">
        <v>0</v>
      </c>
      <c r="BB36" s="128">
        <v>0</v>
      </c>
      <c r="BC36" s="128">
        <v>0</v>
      </c>
      <c r="BD36" s="128">
        <v>0</v>
      </c>
      <c r="BE36" s="128">
        <v>0</v>
      </c>
      <c r="BF36" s="128">
        <v>0</v>
      </c>
      <c r="BG36" s="128">
        <v>0</v>
      </c>
      <c r="BH36" s="128">
        <v>0</v>
      </c>
      <c r="BI36" s="128">
        <v>0</v>
      </c>
      <c r="BJ36" s="131" t="s">
        <v>289</v>
      </c>
      <c r="BK36" s="131" t="s">
        <v>289</v>
      </c>
      <c r="BL36" s="131">
        <v>0</v>
      </c>
    </row>
    <row r="37" spans="1:64" ht="10">
      <c r="A37" s="126" t="s">
        <v>262</v>
      </c>
      <c r="B37" s="128">
        <v>0</v>
      </c>
      <c r="C37" s="128">
        <v>0</v>
      </c>
      <c r="D37" s="128">
        <v>0</v>
      </c>
      <c r="E37" s="128">
        <v>0</v>
      </c>
      <c r="F37" s="128">
        <v>0</v>
      </c>
      <c r="G37" s="128">
        <v>0</v>
      </c>
      <c r="H37" s="128">
        <v>0</v>
      </c>
      <c r="I37" s="128">
        <v>0</v>
      </c>
      <c r="J37" s="128">
        <v>0</v>
      </c>
      <c r="K37" s="128">
        <v>0</v>
      </c>
      <c r="L37" s="128">
        <v>0</v>
      </c>
      <c r="M37" s="128">
        <v>0</v>
      </c>
      <c r="N37" s="128">
        <v>0</v>
      </c>
      <c r="O37" s="128">
        <v>0</v>
      </c>
      <c r="P37" s="128">
        <v>2.6726668696045553E-2</v>
      </c>
      <c r="Q37" s="128">
        <v>7.7824928638634563E-2</v>
      </c>
      <c r="R37" s="128">
        <v>0.11733659427532192</v>
      </c>
      <c r="S37" s="128">
        <v>0.17218679588497637</v>
      </c>
      <c r="T37" s="128">
        <v>0.1862485623417808</v>
      </c>
      <c r="U37" s="128">
        <v>0.1967911978344471</v>
      </c>
      <c r="V37" s="128">
        <v>0.20319718151488286</v>
      </c>
      <c r="W37" s="128">
        <v>0.14331826872200037</v>
      </c>
      <c r="X37" s="128">
        <v>0.14275952303497502</v>
      </c>
      <c r="Y37" s="128">
        <v>0.17078764172607275</v>
      </c>
      <c r="Z37" s="128">
        <v>0.19421068838189198</v>
      </c>
      <c r="AA37" s="128">
        <v>0.21120596644807937</v>
      </c>
      <c r="AB37" s="128">
        <v>0.21638203168868228</v>
      </c>
      <c r="AC37" s="128">
        <v>0.2134342938930717</v>
      </c>
      <c r="AD37" s="128">
        <v>0.24316254315093214</v>
      </c>
      <c r="AE37" s="128">
        <v>0.24732589997489535</v>
      </c>
      <c r="AF37" s="128">
        <v>0.26319166516891729</v>
      </c>
      <c r="AG37" s="128">
        <v>0.29815716029121525</v>
      </c>
      <c r="AH37" s="128">
        <v>0.31247680811204936</v>
      </c>
      <c r="AI37" s="128">
        <v>0.31596502599158605</v>
      </c>
      <c r="AJ37" s="128">
        <v>0.33790704168544616</v>
      </c>
      <c r="AK37" s="128">
        <v>0.38635871391895149</v>
      </c>
      <c r="AL37" s="128">
        <v>0.40407065823923993</v>
      </c>
      <c r="AM37" s="128">
        <v>0.41476035819265888</v>
      </c>
      <c r="AN37" s="128">
        <v>0.4117222329427398</v>
      </c>
      <c r="AO37" s="128">
        <v>0.40992401450651456</v>
      </c>
      <c r="AP37" s="128">
        <v>0.39124301829513708</v>
      </c>
      <c r="AQ37" s="128">
        <v>0.44412890227521012</v>
      </c>
      <c r="AR37" s="128">
        <v>0.48216172947790098</v>
      </c>
      <c r="AS37" s="128">
        <v>0.50373635398843264</v>
      </c>
      <c r="AT37" s="128">
        <v>0.47946117370019514</v>
      </c>
      <c r="AU37" s="128">
        <v>0.52897136295813607</v>
      </c>
      <c r="AV37" s="128">
        <v>0.4652832558672394</v>
      </c>
      <c r="AW37" s="128">
        <v>0.45256200159543275</v>
      </c>
      <c r="AX37" s="128">
        <v>0.43221423087311273</v>
      </c>
      <c r="AY37" s="128">
        <v>0.41877088630272663</v>
      </c>
      <c r="AZ37" s="128">
        <v>0.4234246413127985</v>
      </c>
      <c r="BA37" s="128">
        <v>0.4747846989808549</v>
      </c>
      <c r="BB37" s="128">
        <v>0.48558925030614702</v>
      </c>
      <c r="BC37" s="128">
        <v>0.50413269183565801</v>
      </c>
      <c r="BD37" s="128">
        <v>0.51432513396938984</v>
      </c>
      <c r="BE37" s="128">
        <v>0.51216711154802286</v>
      </c>
      <c r="BF37" s="128">
        <v>0.49327090693076997</v>
      </c>
      <c r="BG37" s="128">
        <v>0.50311018819513442</v>
      </c>
      <c r="BH37" s="128">
        <v>0.4669544133702479</v>
      </c>
      <c r="BI37" s="128">
        <v>0.47915481139352012</v>
      </c>
      <c r="BJ37" s="131">
        <v>2.6127599769784293E-2</v>
      </c>
      <c r="BK37" s="131">
        <v>1.3561107127881833E-2</v>
      </c>
      <c r="BL37" s="131">
        <v>1.203040878423865E-3</v>
      </c>
    </row>
    <row r="38" spans="1:64" ht="10">
      <c r="A38" s="126" t="s">
        <v>263</v>
      </c>
      <c r="B38" s="128">
        <v>0.71352066114386026</v>
      </c>
      <c r="C38" s="128">
        <v>0.77906322340068146</v>
      </c>
      <c r="D38" s="128">
        <v>0.85096968133959672</v>
      </c>
      <c r="E38" s="128">
        <v>0.99665986006692497</v>
      </c>
      <c r="F38" s="128">
        <v>1.0972870332553486</v>
      </c>
      <c r="G38" s="128">
        <v>1.1837861869943671</v>
      </c>
      <c r="H38" s="128">
        <v>1.2229274108361166</v>
      </c>
      <c r="I38" s="128">
        <v>1.3985595341645458</v>
      </c>
      <c r="J38" s="128">
        <v>1.5754524007241444</v>
      </c>
      <c r="K38" s="128">
        <v>1.7718793260572792</v>
      </c>
      <c r="L38" s="128">
        <v>2.0417849374529924</v>
      </c>
      <c r="M38" s="128">
        <v>2.4654724153910523</v>
      </c>
      <c r="N38" s="128">
        <v>2.524790348730177</v>
      </c>
      <c r="O38" s="128">
        <v>2.4874463025744009</v>
      </c>
      <c r="P38" s="128">
        <v>2.5555624813290359</v>
      </c>
      <c r="Q38" s="128">
        <v>2.5295694926555901</v>
      </c>
      <c r="R38" s="128">
        <v>2.4594364538481952</v>
      </c>
      <c r="S38" s="128">
        <v>2.4508641823554771</v>
      </c>
      <c r="T38" s="128">
        <v>2.520279263421509</v>
      </c>
      <c r="U38" s="128">
        <v>2.9609824792751009</v>
      </c>
      <c r="V38" s="128">
        <v>3.0177177288739325</v>
      </c>
      <c r="W38" s="128">
        <v>3.1906700789145082</v>
      </c>
      <c r="X38" s="128">
        <v>3.5392548232433834</v>
      </c>
      <c r="Y38" s="128">
        <v>3.8291177129032228</v>
      </c>
      <c r="Z38" s="128">
        <v>4.1533768035966832</v>
      </c>
      <c r="AA38" s="128">
        <v>4.3950814800788542</v>
      </c>
      <c r="AB38" s="128">
        <v>4.6691014915335725</v>
      </c>
      <c r="AC38" s="128">
        <v>4.613431279443228</v>
      </c>
      <c r="AD38" s="128">
        <v>4.7203150085525669</v>
      </c>
      <c r="AE38" s="128">
        <v>4.5613313006876242</v>
      </c>
      <c r="AF38" s="128">
        <v>5.0244129534192341</v>
      </c>
      <c r="AG38" s="128">
        <v>5.1694177028071522</v>
      </c>
      <c r="AH38" s="128">
        <v>5.3823201881251892</v>
      </c>
      <c r="AI38" s="128">
        <v>5.7949426063271661</v>
      </c>
      <c r="AJ38" s="128">
        <v>6.2985962588693081</v>
      </c>
      <c r="AK38" s="128">
        <v>6.5494703275862909</v>
      </c>
      <c r="AL38" s="128">
        <v>6.5854177870931503</v>
      </c>
      <c r="AM38" s="128">
        <v>6.5407460936036017</v>
      </c>
      <c r="AN38" s="128">
        <v>7.2112715885764862</v>
      </c>
      <c r="AO38" s="128">
        <v>7.4625696174958227</v>
      </c>
      <c r="AP38" s="128">
        <v>8.0081605893145245</v>
      </c>
      <c r="AQ38" s="128">
        <v>7.8426390247726347</v>
      </c>
      <c r="AR38" s="128">
        <v>7.881083818946137</v>
      </c>
      <c r="AS38" s="128">
        <v>7.8012130860863831</v>
      </c>
      <c r="AT38" s="128">
        <v>7.1904095710638236</v>
      </c>
      <c r="AU38" s="128">
        <v>7.6579507630304819</v>
      </c>
      <c r="AV38" s="128">
        <v>7.180590406376937</v>
      </c>
      <c r="AW38" s="128">
        <v>6.8850646008395637</v>
      </c>
      <c r="AX38" s="128">
        <v>6.4573033346739885</v>
      </c>
      <c r="AY38" s="128">
        <v>5.7056490862057228</v>
      </c>
      <c r="AZ38" s="128">
        <v>6.2226774556019038</v>
      </c>
      <c r="BA38" s="128">
        <v>6.5173727279048794</v>
      </c>
      <c r="BB38" s="128">
        <v>6.9254275583809894</v>
      </c>
      <c r="BC38" s="128">
        <v>6.6966355701841529</v>
      </c>
      <c r="BD38" s="128">
        <v>6.8491689448688433</v>
      </c>
      <c r="BE38" s="128">
        <v>6.5250262414572457</v>
      </c>
      <c r="BF38" s="128">
        <v>7.0023339794424233</v>
      </c>
      <c r="BG38" s="128">
        <v>6.3081679678309674</v>
      </c>
      <c r="BH38" s="128">
        <v>5.6691045536178137</v>
      </c>
      <c r="BI38" s="128">
        <v>5.6856405521015088</v>
      </c>
      <c r="BJ38" s="131">
        <v>2.9168625004705184E-3</v>
      </c>
      <c r="BK38" s="131">
        <v>-3.5123399137926281E-4</v>
      </c>
      <c r="BL38" s="131">
        <v>1.4275256851349755E-2</v>
      </c>
    </row>
    <row r="39" spans="1:64" ht="10">
      <c r="A39" s="126" t="s">
        <v>264</v>
      </c>
      <c r="B39" s="128">
        <v>0</v>
      </c>
      <c r="C39" s="128">
        <v>0</v>
      </c>
      <c r="D39" s="128">
        <v>0</v>
      </c>
      <c r="E39" s="128">
        <v>0</v>
      </c>
      <c r="F39" s="128">
        <v>0</v>
      </c>
      <c r="G39" s="128">
        <v>0</v>
      </c>
      <c r="H39" s="128">
        <v>0</v>
      </c>
      <c r="I39" s="128">
        <v>0</v>
      </c>
      <c r="J39" s="128">
        <v>0</v>
      </c>
      <c r="K39" s="128">
        <v>0</v>
      </c>
      <c r="L39" s="128">
        <v>0</v>
      </c>
      <c r="M39" s="128">
        <v>0</v>
      </c>
      <c r="N39" s="128">
        <v>0</v>
      </c>
      <c r="O39" s="128">
        <v>0</v>
      </c>
      <c r="P39" s="128">
        <v>0</v>
      </c>
      <c r="Q39" s="128">
        <v>0</v>
      </c>
      <c r="R39" s="128">
        <v>0</v>
      </c>
      <c r="S39" s="128">
        <v>0</v>
      </c>
      <c r="T39" s="128">
        <v>0</v>
      </c>
      <c r="U39" s="128">
        <v>0</v>
      </c>
      <c r="V39" s="128">
        <v>0.20419581810332901</v>
      </c>
      <c r="W39" s="128">
        <v>0.21353571650984901</v>
      </c>
      <c r="X39" s="128">
        <v>0.22209729004915896</v>
      </c>
      <c r="Y39" s="128">
        <v>0.23852117065273812</v>
      </c>
      <c r="Z39" s="128">
        <v>0.2391746533120607</v>
      </c>
      <c r="AA39" s="128">
        <v>0.24851455171858061</v>
      </c>
      <c r="AB39" s="128">
        <v>0.2391746533120607</v>
      </c>
      <c r="AC39" s="128">
        <v>0.13624563040347829</v>
      </c>
      <c r="AD39" s="128">
        <v>8.5432600130226882E-2</v>
      </c>
      <c r="AE39" s="128">
        <v>8.5432600130226882E-2</v>
      </c>
      <c r="AF39" s="128">
        <v>0.10246417957741037</v>
      </c>
      <c r="AG39" s="128">
        <v>9.3646041540728531E-2</v>
      </c>
      <c r="AH39" s="128">
        <v>9.3902606038100397E-2</v>
      </c>
      <c r="AI39" s="128">
        <v>0.10621845246630565</v>
      </c>
      <c r="AJ39" s="128">
        <v>0.1017316385259186</v>
      </c>
      <c r="AK39" s="128">
        <v>0.1228676244690885</v>
      </c>
      <c r="AL39" s="128">
        <v>0.1281031163796221</v>
      </c>
      <c r="AM39" s="128">
        <v>0.14595880450973381</v>
      </c>
      <c r="AN39" s="128">
        <v>0.14518047964252381</v>
      </c>
      <c r="AO39" s="128">
        <v>0.15980553163946853</v>
      </c>
      <c r="AP39" s="128">
        <v>0.1556649734419997</v>
      </c>
      <c r="AQ39" s="128">
        <v>0.16088432843387854</v>
      </c>
      <c r="AR39" s="128">
        <v>0.1556649734419997</v>
      </c>
      <c r="AS39" s="128">
        <v>0.15204354867412287</v>
      </c>
      <c r="AT39" s="128">
        <v>0.13982377320349032</v>
      </c>
      <c r="AU39" s="128">
        <v>0.16674465684581263</v>
      </c>
      <c r="AV39" s="128">
        <v>0.14687448082409854</v>
      </c>
      <c r="AW39" s="128">
        <v>0.13770670954989628</v>
      </c>
      <c r="AX39" s="128">
        <v>0.1360545747906709</v>
      </c>
      <c r="AY39" s="128">
        <v>0.12227218117737911</v>
      </c>
      <c r="AZ39" s="128">
        <v>0.12329654827025892</v>
      </c>
      <c r="BA39" s="128">
        <v>0.12732455508778998</v>
      </c>
      <c r="BB39" s="128">
        <v>0.11575348149541681</v>
      </c>
      <c r="BC39" s="128">
        <v>0.13270210066851884</v>
      </c>
      <c r="BD39" s="128">
        <v>0.12692839523592361</v>
      </c>
      <c r="BE39" s="128">
        <v>0.10354987521727629</v>
      </c>
      <c r="BF39" s="128">
        <v>0.11212163452975205</v>
      </c>
      <c r="BG39" s="128">
        <v>7.841064474588974E-2</v>
      </c>
      <c r="BH39" s="128">
        <v>7.4220052093199665E-2</v>
      </c>
      <c r="BI39" s="128">
        <v>7.8846496914320705E-2</v>
      </c>
      <c r="BJ39" s="131">
        <v>6.2334162947117244E-2</v>
      </c>
      <c r="BK39" s="131">
        <v>-4.2926096890630094E-2</v>
      </c>
      <c r="BL39" s="131">
        <v>1.9796432520959492E-4</v>
      </c>
    </row>
    <row r="40" spans="1:64" ht="10">
      <c r="A40" s="126" t="s">
        <v>265</v>
      </c>
      <c r="B40" s="128">
        <v>0</v>
      </c>
      <c r="C40" s="128">
        <v>0</v>
      </c>
      <c r="D40" s="128">
        <v>0</v>
      </c>
      <c r="E40" s="128">
        <v>0</v>
      </c>
      <c r="F40" s="128">
        <v>0</v>
      </c>
      <c r="G40" s="128">
        <v>0</v>
      </c>
      <c r="H40" s="128">
        <v>0</v>
      </c>
      <c r="I40" s="128">
        <v>0</v>
      </c>
      <c r="J40" s="128">
        <v>0</v>
      </c>
      <c r="K40" s="128">
        <v>0</v>
      </c>
      <c r="L40" s="128">
        <v>0</v>
      </c>
      <c r="M40" s="128">
        <v>0</v>
      </c>
      <c r="N40" s="128">
        <v>0</v>
      </c>
      <c r="O40" s="128">
        <v>0</v>
      </c>
      <c r="P40" s="128">
        <v>0</v>
      </c>
      <c r="Q40" s="128">
        <v>0</v>
      </c>
      <c r="R40" s="128">
        <v>0</v>
      </c>
      <c r="S40" s="128">
        <v>0</v>
      </c>
      <c r="T40" s="128">
        <v>0</v>
      </c>
      <c r="U40" s="128">
        <v>0</v>
      </c>
      <c r="V40" s="128">
        <v>0.39467180855366246</v>
      </c>
      <c r="W40" s="128">
        <v>0.39550930841266224</v>
      </c>
      <c r="X40" s="128">
        <v>0.41309680545165839</v>
      </c>
      <c r="Y40" s="128">
        <v>0.42950756942374002</v>
      </c>
      <c r="Z40" s="128">
        <v>0.45706554804914856</v>
      </c>
      <c r="AA40" s="128">
        <v>0.52647334886375807</v>
      </c>
      <c r="AB40" s="128">
        <v>0.54499466057252421</v>
      </c>
      <c r="AC40" s="128">
        <v>0.31050088917041496</v>
      </c>
      <c r="AD40" s="128">
        <v>0.16839090505570103</v>
      </c>
      <c r="AE40" s="128">
        <v>0.19481134241425674</v>
      </c>
      <c r="AF40" s="128">
        <v>0.22829823405780941</v>
      </c>
      <c r="AG40" s="128">
        <v>0.24340711192611031</v>
      </c>
      <c r="AH40" s="128">
        <v>0.22531637038659255</v>
      </c>
      <c r="AI40" s="128">
        <v>0.19735436577159643</v>
      </c>
      <c r="AJ40" s="128">
        <v>0.20399323205845674</v>
      </c>
      <c r="AK40" s="128">
        <v>0.23164690477574545</v>
      </c>
      <c r="AL40" s="128">
        <v>0.24155346200004901</v>
      </c>
      <c r="AM40" s="128">
        <v>0.24422026083053364</v>
      </c>
      <c r="AN40" s="128">
        <v>0.26491326947720473</v>
      </c>
      <c r="AO40" s="128">
        <v>0.26352738999920589</v>
      </c>
      <c r="AP40" s="128">
        <v>0.27870860857498553</v>
      </c>
      <c r="AQ40" s="128">
        <v>0.27618808984912674</v>
      </c>
      <c r="AR40" s="128">
        <v>0.32542822352929696</v>
      </c>
      <c r="AS40" s="128">
        <v>0.29131200154911358</v>
      </c>
      <c r="AT40" s="128">
        <v>0.24548052019346295</v>
      </c>
      <c r="AU40" s="128">
        <v>0.28040770825179223</v>
      </c>
      <c r="AV40" s="128">
        <v>0.30592796035111258</v>
      </c>
      <c r="AW40" s="128">
        <v>0.29789906414192285</v>
      </c>
      <c r="AX40" s="128">
        <v>0.24354512188610719</v>
      </c>
      <c r="AY40" s="128">
        <v>0.2323715723558491</v>
      </c>
      <c r="AZ40" s="128">
        <v>0.23257027296493032</v>
      </c>
      <c r="BA40" s="128">
        <v>0.20666458888335126</v>
      </c>
      <c r="BB40" s="128">
        <v>0.21565029253180393</v>
      </c>
      <c r="BC40" s="128">
        <v>0.21659856378349834</v>
      </c>
      <c r="BD40" s="128">
        <v>0.20871023571269953</v>
      </c>
      <c r="BE40" s="128">
        <v>0.22775873149135384</v>
      </c>
      <c r="BF40" s="128">
        <v>0.21558237227686156</v>
      </c>
      <c r="BG40" s="128">
        <v>0.15551822682288644</v>
      </c>
      <c r="BH40" s="128">
        <v>0.1514682639288269</v>
      </c>
      <c r="BI40" s="128">
        <v>0.16420362815876635</v>
      </c>
      <c r="BJ40" s="131">
        <v>8.4079422973538875E-2</v>
      </c>
      <c r="BK40" s="131">
        <v>-3.4127112889418054E-2</v>
      </c>
      <c r="BL40" s="131">
        <v>4.1227526545333871E-4</v>
      </c>
    </row>
    <row r="41" spans="1:64" ht="10">
      <c r="A41" s="126" t="s">
        <v>266</v>
      </c>
      <c r="B41" s="128">
        <v>0</v>
      </c>
      <c r="C41" s="128">
        <v>0</v>
      </c>
      <c r="D41" s="128">
        <v>0</v>
      </c>
      <c r="E41" s="128">
        <v>0</v>
      </c>
      <c r="F41" s="128">
        <v>2.830010622595891E-4</v>
      </c>
      <c r="G41" s="128">
        <v>7.058143245254069E-4</v>
      </c>
      <c r="H41" s="128">
        <v>1.417791783295578E-3</v>
      </c>
      <c r="I41" s="128">
        <v>1.1311344282030294E-2</v>
      </c>
      <c r="J41" s="128">
        <v>2.2684668532729248E-2</v>
      </c>
      <c r="K41" s="128">
        <v>3.0482523340854932E-2</v>
      </c>
      <c r="L41" s="128">
        <v>3.5290716226270349E-2</v>
      </c>
      <c r="M41" s="128">
        <v>4.0296664004732925E-2</v>
      </c>
      <c r="N41" s="128">
        <v>4.2533753498867351E-2</v>
      </c>
      <c r="O41" s="128">
        <v>4.6787128848754078E-2</v>
      </c>
      <c r="P41" s="128">
        <v>4.8913816523697445E-2</v>
      </c>
      <c r="Q41" s="128">
        <v>4.2937038075295586E-2</v>
      </c>
      <c r="R41" s="128">
        <v>3.3318106907446091E-2</v>
      </c>
      <c r="S41" s="128">
        <v>2.764693977426377E-2</v>
      </c>
      <c r="T41" s="128">
        <v>2.6229147990968194E-2</v>
      </c>
      <c r="U41" s="128">
        <v>2.827836070507574E-2</v>
      </c>
      <c r="V41" s="128">
        <v>3.1055830279117912E-2</v>
      </c>
      <c r="W41" s="128">
        <v>3.03500159545925E-2</v>
      </c>
      <c r="X41" s="128">
        <v>3.4584901901744937E-2</v>
      </c>
      <c r="Y41" s="128">
        <v>3.5898179374427464E-2</v>
      </c>
      <c r="Z41" s="128">
        <v>4.0937230822473601E-2</v>
      </c>
      <c r="AA41" s="128">
        <v>4.8197035303306358E-2</v>
      </c>
      <c r="AB41" s="128">
        <v>5.0112817041303895E-2</v>
      </c>
      <c r="AC41" s="128">
        <v>5.2087554386424158E-2</v>
      </c>
      <c r="AD41" s="128">
        <v>5.4246872370666992E-2</v>
      </c>
      <c r="AE41" s="128">
        <v>5.4650194841824373E-2</v>
      </c>
      <c r="AF41" s="128">
        <v>6.2452892112570935E-2</v>
      </c>
      <c r="AG41" s="128">
        <v>6.8324189293715407E-2</v>
      </c>
      <c r="AH41" s="128">
        <v>7.020231020042525E-2</v>
      </c>
      <c r="AI41" s="128">
        <v>7.0884932950720347E-2</v>
      </c>
      <c r="AJ41" s="128">
        <v>7.3526694653038682E-2</v>
      </c>
      <c r="AK41" s="128">
        <v>7.5335551284372096E-2</v>
      </c>
      <c r="AL41" s="128">
        <v>8.3976332303661652E-2</v>
      </c>
      <c r="AM41" s="128">
        <v>0.1200432454605226</v>
      </c>
      <c r="AN41" s="128">
        <v>0.12151630227177122</v>
      </c>
      <c r="AO41" s="128">
        <v>0.134195717386</v>
      </c>
      <c r="AP41" s="128">
        <v>0.13235786253024878</v>
      </c>
      <c r="AQ41" s="128">
        <v>0.13844615387870177</v>
      </c>
      <c r="AR41" s="128">
        <v>0.12922780305490777</v>
      </c>
      <c r="AS41" s="128">
        <v>0.12267672095888313</v>
      </c>
      <c r="AT41" s="128">
        <v>0.12517778452816078</v>
      </c>
      <c r="AU41" s="128">
        <v>0.13464371774280692</v>
      </c>
      <c r="AV41" s="128">
        <v>0.11615404410151402</v>
      </c>
      <c r="AW41" s="128">
        <v>0.11794442834110597</v>
      </c>
      <c r="AX41" s="128">
        <v>0.10013468189506006</v>
      </c>
      <c r="AY41" s="128">
        <v>9.4874577433028531E-2</v>
      </c>
      <c r="AZ41" s="128">
        <v>8.6523237855060539E-2</v>
      </c>
      <c r="BA41" s="128">
        <v>7.9573952426961775E-2</v>
      </c>
      <c r="BB41" s="128">
        <v>7.7993573744494032E-2</v>
      </c>
      <c r="BC41" s="128">
        <v>7.6924359449089832E-2</v>
      </c>
      <c r="BD41" s="128">
        <v>7.6972302731611611E-2</v>
      </c>
      <c r="BE41" s="128">
        <v>6.9716177984944963E-2</v>
      </c>
      <c r="BF41" s="128">
        <v>7.5368337369161695E-2</v>
      </c>
      <c r="BG41" s="128">
        <v>5.9187340436345028E-2</v>
      </c>
      <c r="BH41" s="128">
        <v>5.5464589659382536E-2</v>
      </c>
      <c r="BI41" s="128">
        <v>5.8164513552439935E-2</v>
      </c>
      <c r="BJ41" s="131">
        <v>4.867833530614929E-2</v>
      </c>
      <c r="BK41" s="131">
        <v>-4.7750343718288679E-2</v>
      </c>
      <c r="BL41" s="131">
        <v>1.4603690876800082E-4</v>
      </c>
    </row>
    <row r="42" spans="1:64" ht="10">
      <c r="A42" s="126" t="s">
        <v>267</v>
      </c>
      <c r="B42" s="128">
        <v>0.14512874987671234</v>
      </c>
      <c r="C42" s="128">
        <v>0.27681965254261798</v>
      </c>
      <c r="D42" s="128">
        <v>0.48913763847336389</v>
      </c>
      <c r="E42" s="128">
        <v>0.82014926501366125</v>
      </c>
      <c r="F42" s="128">
        <v>1.212093818414764</v>
      </c>
      <c r="G42" s="128">
        <v>1.7066065957724508</v>
      </c>
      <c r="H42" s="128">
        <v>2.2306826369939121</v>
      </c>
      <c r="I42" s="128">
        <v>2.8946444647540983</v>
      </c>
      <c r="J42" s="128">
        <v>3.2277709000357691</v>
      </c>
      <c r="K42" s="128">
        <v>3.4347137470821925</v>
      </c>
      <c r="L42" s="128">
        <v>3.5825300664010657</v>
      </c>
      <c r="M42" s="128">
        <v>3.7094332770552527</v>
      </c>
      <c r="N42" s="128">
        <v>3.7330339551621017</v>
      </c>
      <c r="O42" s="128">
        <v>3.7410966634885852</v>
      </c>
      <c r="P42" s="128">
        <v>3.7249712468356169</v>
      </c>
      <c r="Q42" s="128">
        <v>3.3958467933735577</v>
      </c>
      <c r="R42" s="128">
        <v>3.241208747246576</v>
      </c>
      <c r="S42" s="128">
        <v>3.0960799973698632</v>
      </c>
      <c r="T42" s="128">
        <v>3.3110855527427709</v>
      </c>
      <c r="U42" s="128">
        <v>3.5084163003362181</v>
      </c>
      <c r="V42" s="128">
        <v>3.7088458301826486</v>
      </c>
      <c r="W42" s="128">
        <v>3.6980955524140042</v>
      </c>
      <c r="X42" s="128">
        <v>3.8163486078691022</v>
      </c>
      <c r="Y42" s="128">
        <v>3.4414106414298735</v>
      </c>
      <c r="Z42" s="128">
        <v>3.5395289553264848</v>
      </c>
      <c r="AA42" s="128">
        <v>3.5610295108637753</v>
      </c>
      <c r="AB42" s="128">
        <v>3.9735714202355412</v>
      </c>
      <c r="AC42" s="128">
        <v>3.8587218850985887</v>
      </c>
      <c r="AD42" s="128">
        <v>3.9794840730082965</v>
      </c>
      <c r="AE42" s="128">
        <v>3.8432243022907162</v>
      </c>
      <c r="AF42" s="128">
        <v>3.9477707535907922</v>
      </c>
      <c r="AG42" s="128">
        <v>4.3631404853455535</v>
      </c>
      <c r="AH42" s="128">
        <v>4.0993496701286922</v>
      </c>
      <c r="AI42" s="128">
        <v>4.0480170937834101</v>
      </c>
      <c r="AJ42" s="128">
        <v>3.9550271910846275</v>
      </c>
      <c r="AK42" s="128">
        <v>3.9552100339237257</v>
      </c>
      <c r="AL42" s="128">
        <v>4.0461357951738961</v>
      </c>
      <c r="AM42" s="128">
        <v>4.0052847396530451</v>
      </c>
      <c r="AN42" s="128">
        <v>4.0329667049073068</v>
      </c>
      <c r="AO42" s="128">
        <v>4.1178997737483307</v>
      </c>
      <c r="AP42" s="128">
        <v>4.0109286354815836</v>
      </c>
      <c r="AQ42" s="128">
        <v>3.8515557675614156</v>
      </c>
      <c r="AR42" s="128">
        <v>3.7545345106993913</v>
      </c>
      <c r="AS42" s="128">
        <v>3.8970491219930188</v>
      </c>
      <c r="AT42" s="128">
        <v>4.0015221424340188</v>
      </c>
      <c r="AU42" s="128">
        <v>4.5239856419901834</v>
      </c>
      <c r="AV42" s="128">
        <v>3.9598648160805183</v>
      </c>
      <c r="AW42" s="128">
        <v>3.7903761130141174</v>
      </c>
      <c r="AX42" s="128">
        <v>3.784366531507382</v>
      </c>
      <c r="AY42" s="128">
        <v>3.3212983166229835</v>
      </c>
      <c r="AZ42" s="128">
        <v>3.2691594694450536</v>
      </c>
      <c r="BA42" s="128">
        <v>3.392898544381679</v>
      </c>
      <c r="BB42" s="128">
        <v>3.5126532609048708</v>
      </c>
      <c r="BC42" s="128">
        <v>3.4438514831855409</v>
      </c>
      <c r="BD42" s="128">
        <v>3.5975804552771691</v>
      </c>
      <c r="BE42" s="128">
        <v>3.4861704215793115</v>
      </c>
      <c r="BF42" s="128">
        <v>3.3726308929682651</v>
      </c>
      <c r="BG42" s="128">
        <v>2.6644563449587522</v>
      </c>
      <c r="BH42" s="128">
        <v>2.5066960187038818</v>
      </c>
      <c r="BI42" s="128">
        <v>2.5226290465060717</v>
      </c>
      <c r="BJ42" s="131">
        <v>6.3561866629637809E-3</v>
      </c>
      <c r="BK42" s="131">
        <v>-2.7130584147031511E-2</v>
      </c>
      <c r="BL42" s="131">
        <v>6.3337063343266329E-3</v>
      </c>
    </row>
    <row r="43" spans="1:64" ht="10">
      <c r="A43" s="126" t="s">
        <v>268</v>
      </c>
      <c r="B43" s="128">
        <v>0</v>
      </c>
      <c r="C43" s="128">
        <v>0</v>
      </c>
      <c r="D43" s="128">
        <v>0</v>
      </c>
      <c r="E43" s="128">
        <v>0</v>
      </c>
      <c r="F43" s="128">
        <v>0</v>
      </c>
      <c r="G43" s="128">
        <v>0</v>
      </c>
      <c r="H43" s="128">
        <v>0</v>
      </c>
      <c r="I43" s="128">
        <v>0</v>
      </c>
      <c r="J43" s="128">
        <v>0</v>
      </c>
      <c r="K43" s="128">
        <v>0</v>
      </c>
      <c r="L43" s="128">
        <v>0</v>
      </c>
      <c r="M43" s="128">
        <v>0</v>
      </c>
      <c r="N43" s="128">
        <v>0</v>
      </c>
      <c r="O43" s="128">
        <v>0</v>
      </c>
      <c r="P43" s="128">
        <v>0</v>
      </c>
      <c r="Q43" s="128">
        <v>0</v>
      </c>
      <c r="R43" s="128">
        <v>0</v>
      </c>
      <c r="S43" s="128">
        <v>0</v>
      </c>
      <c r="T43" s="128">
        <v>0</v>
      </c>
      <c r="U43" s="128">
        <v>0</v>
      </c>
      <c r="V43" s="128">
        <v>0</v>
      </c>
      <c r="W43" s="128">
        <v>0</v>
      </c>
      <c r="X43" s="128">
        <v>0</v>
      </c>
      <c r="Y43" s="128">
        <v>0</v>
      </c>
      <c r="Z43" s="128">
        <v>0</v>
      </c>
      <c r="AA43" s="128">
        <v>0</v>
      </c>
      <c r="AB43" s="128">
        <v>0</v>
      </c>
      <c r="AC43" s="128">
        <v>0</v>
      </c>
      <c r="AD43" s="128">
        <v>0</v>
      </c>
      <c r="AE43" s="128">
        <v>0</v>
      </c>
      <c r="AF43" s="128">
        <v>0</v>
      </c>
      <c r="AG43" s="128">
        <v>0</v>
      </c>
      <c r="AH43" s="128">
        <v>0</v>
      </c>
      <c r="AI43" s="128">
        <v>1.8528103734260276E-3</v>
      </c>
      <c r="AJ43" s="128">
        <v>3.4276991908381506E-3</v>
      </c>
      <c r="AK43" s="128">
        <v>5.5432441500040987E-3</v>
      </c>
      <c r="AL43" s="128">
        <v>7.4112414937041104E-3</v>
      </c>
      <c r="AM43" s="128">
        <v>7.5965225310467149E-3</v>
      </c>
      <c r="AN43" s="128">
        <v>6.7627578630050011E-3</v>
      </c>
      <c r="AO43" s="128">
        <v>6.5611941201092899E-3</v>
      </c>
      <c r="AP43" s="128">
        <v>7.0340476156645392E-3</v>
      </c>
      <c r="AQ43" s="128">
        <v>7.5329752955956989E-3</v>
      </c>
      <c r="AR43" s="128">
        <v>9.6117281054847858E-3</v>
      </c>
      <c r="AS43" s="128">
        <v>1.0898839306030857E-2</v>
      </c>
      <c r="AT43" s="128">
        <v>7.2409777021312507E-3</v>
      </c>
      <c r="AU43" s="128">
        <v>1.0725369794316243E-2</v>
      </c>
      <c r="AV43" s="128">
        <v>1.2408716229086233E-2</v>
      </c>
      <c r="AW43" s="128">
        <v>1.2841068937314393E-2</v>
      </c>
      <c r="AX43" s="128">
        <v>1.4576699902797018E-2</v>
      </c>
      <c r="AY43" s="128">
        <v>1.2505261098139214E-2</v>
      </c>
      <c r="AZ43" s="128">
        <v>1.2596742425108998E-2</v>
      </c>
      <c r="BA43" s="128">
        <v>1.9754391096875608E-2</v>
      </c>
      <c r="BB43" s="128">
        <v>2.5472944550868664E-2</v>
      </c>
      <c r="BC43" s="128">
        <v>2.349634048831761E-2</v>
      </c>
      <c r="BD43" s="128">
        <v>2.7466157031452599E-2</v>
      </c>
      <c r="BE43" s="128">
        <v>3.1353489693360596E-2</v>
      </c>
      <c r="BF43" s="128">
        <v>3.991623373507544E-2</v>
      </c>
      <c r="BG43" s="128">
        <v>2.6890785731830336E-2</v>
      </c>
      <c r="BH43" s="128">
        <v>3.4018471743392106E-2</v>
      </c>
      <c r="BI43" s="128">
        <v>3.1977927683286549E-2</v>
      </c>
      <c r="BJ43" s="131">
        <v>-5.9983413584765777E-2</v>
      </c>
      <c r="BK43" s="131">
        <v>9.8438522286402375E-2</v>
      </c>
      <c r="BL43" s="131">
        <v>8.0288777855307036E-5</v>
      </c>
    </row>
    <row r="44" spans="1:64" ht="10">
      <c r="A44" s="126" t="s">
        <v>269</v>
      </c>
      <c r="B44" s="128">
        <v>0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0</v>
      </c>
      <c r="K44" s="128">
        <v>0</v>
      </c>
      <c r="L44" s="128">
        <v>0</v>
      </c>
      <c r="M44" s="128">
        <v>0</v>
      </c>
      <c r="N44" s="128">
        <v>3.8595442989712972E-2</v>
      </c>
      <c r="O44" s="128">
        <v>6.4813338664940726E-2</v>
      </c>
      <c r="P44" s="128">
        <v>7.404023757210243E-2</v>
      </c>
      <c r="Q44" s="128">
        <v>7.9336511978129159E-2</v>
      </c>
      <c r="R44" s="128">
        <v>9.7782623784433129E-2</v>
      </c>
      <c r="S44" s="128">
        <v>0.1055467216453375</v>
      </c>
      <c r="T44" s="128">
        <v>0.11882445421905799</v>
      </c>
      <c r="U44" s="128">
        <v>0.11401116855697205</v>
      </c>
      <c r="V44" s="128">
        <v>0.12051230158012415</v>
      </c>
      <c r="W44" s="128">
        <v>0.13277732573720494</v>
      </c>
      <c r="X44" s="128">
        <v>0.14616758146832987</v>
      </c>
      <c r="Y44" s="128">
        <v>0.18358491314882505</v>
      </c>
      <c r="Z44" s="128">
        <v>0.20389196121679268</v>
      </c>
      <c r="AA44" s="128">
        <v>0.21593193905906466</v>
      </c>
      <c r="AB44" s="128">
        <v>0.24327506630833651</v>
      </c>
      <c r="AC44" s="128">
        <v>0.26112597365361606</v>
      </c>
      <c r="AD44" s="128">
        <v>0.27545668932599804</v>
      </c>
      <c r="AE44" s="128">
        <v>0.29571085765879207</v>
      </c>
      <c r="AF44" s="128">
        <v>0.29852393659390231</v>
      </c>
      <c r="AG44" s="128">
        <v>0.3231812652008656</v>
      </c>
      <c r="AH44" s="128">
        <v>0.37425202152707093</v>
      </c>
      <c r="AI44" s="128">
        <v>0.38224116570278399</v>
      </c>
      <c r="AJ44" s="128">
        <v>0.36513764577731367</v>
      </c>
      <c r="AK44" s="128">
        <v>0.40880185733567831</v>
      </c>
      <c r="AL44" s="128">
        <v>0.37987817939729152</v>
      </c>
      <c r="AM44" s="128">
        <v>0.40542093612809277</v>
      </c>
      <c r="AN44" s="128">
        <v>0.43681489704392334</v>
      </c>
      <c r="AO44" s="128">
        <v>0.46064551862831715</v>
      </c>
      <c r="AP44" s="128">
        <v>0.42514378541704623</v>
      </c>
      <c r="AQ44" s="128">
        <v>0.42015277540451651</v>
      </c>
      <c r="AR44" s="128">
        <v>0.40282791657932399</v>
      </c>
      <c r="AS44" s="128">
        <v>0.40534154343224049</v>
      </c>
      <c r="AT44" s="128">
        <v>0.38432542517887058</v>
      </c>
      <c r="AU44" s="128">
        <v>0.39032435524018416</v>
      </c>
      <c r="AV44" s="128">
        <v>0.38935872366321633</v>
      </c>
      <c r="AW44" s="128">
        <v>0.38468688571762055</v>
      </c>
      <c r="AX44" s="128">
        <v>0.38215086024925432</v>
      </c>
      <c r="AY44" s="128">
        <v>0.41070946860303476</v>
      </c>
      <c r="AZ44" s="128">
        <v>0.43629397116632046</v>
      </c>
      <c r="BA44" s="128">
        <v>0.41939090905705745</v>
      </c>
      <c r="BB44" s="128">
        <v>0.43963089214010259</v>
      </c>
      <c r="BC44" s="128">
        <v>0.4243031741800255</v>
      </c>
      <c r="BD44" s="128">
        <v>0.43804106236494111</v>
      </c>
      <c r="BE44" s="128">
        <v>0.42039880546776942</v>
      </c>
      <c r="BF44" s="128">
        <v>0.40351747316955328</v>
      </c>
      <c r="BG44" s="128">
        <v>0.37549133046488586</v>
      </c>
      <c r="BH44" s="128">
        <v>0.36522873409113354</v>
      </c>
      <c r="BI44" s="128">
        <v>0.32498389518697923</v>
      </c>
      <c r="BJ44" s="131">
        <v>-0.11019077949686251</v>
      </c>
      <c r="BK44" s="131">
        <v>-2.3139132308698573E-2</v>
      </c>
      <c r="BL44" s="131">
        <v>8.1595530597366355E-4</v>
      </c>
    </row>
    <row r="45" spans="1:64" ht="10">
      <c r="A45" s="126" t="s">
        <v>270</v>
      </c>
      <c r="B45" s="128">
        <v>0.16575638285918906</v>
      </c>
      <c r="C45" s="128">
        <v>0.19704372252011029</v>
      </c>
      <c r="D45" s="128">
        <v>0.24079520298294316</v>
      </c>
      <c r="E45" s="128">
        <v>0.3299122784629071</v>
      </c>
      <c r="F45" s="128">
        <v>0.45864796942287606</v>
      </c>
      <c r="G45" s="128">
        <v>0.58495593925307687</v>
      </c>
      <c r="H45" s="128">
        <v>0.64333156007848635</v>
      </c>
      <c r="I45" s="128">
        <v>0.67509380647739203</v>
      </c>
      <c r="J45" s="128">
        <v>0.70401714683943362</v>
      </c>
      <c r="K45" s="128">
        <v>0.72365306669775287</v>
      </c>
      <c r="L45" s="128">
        <v>0.77494882334167681</v>
      </c>
      <c r="M45" s="128">
        <v>0.82458771985961776</v>
      </c>
      <c r="N45" s="128">
        <v>0.87731054944221998</v>
      </c>
      <c r="O45" s="128">
        <v>0.92355582559043436</v>
      </c>
      <c r="P45" s="128">
        <v>0.96330175255667005</v>
      </c>
      <c r="Q45" s="128">
        <v>0.98440827736985326</v>
      </c>
      <c r="R45" s="128">
        <v>0.93106623839655434</v>
      </c>
      <c r="S45" s="128">
        <v>0.93067680958438515</v>
      </c>
      <c r="T45" s="128">
        <v>0.95194300906631935</v>
      </c>
      <c r="U45" s="128">
        <v>0.98757067644759722</v>
      </c>
      <c r="V45" s="128">
        <v>1.0043707699592814</v>
      </c>
      <c r="W45" s="128">
        <v>1.0644443971582487</v>
      </c>
      <c r="X45" s="128">
        <v>1.0989463386289391</v>
      </c>
      <c r="Y45" s="128">
        <v>1.0882946550061574</v>
      </c>
      <c r="Z45" s="128">
        <v>1.0712388414649767</v>
      </c>
      <c r="AA45" s="128">
        <v>1.0057035356456494</v>
      </c>
      <c r="AB45" s="128">
        <v>0.93781230645332325</v>
      </c>
      <c r="AC45" s="128">
        <v>0.87103952690775888</v>
      </c>
      <c r="AD45" s="128">
        <v>0.9174967002830815</v>
      </c>
      <c r="AE45" s="128">
        <v>0.92448948721464119</v>
      </c>
      <c r="AF45" s="128">
        <v>1.0121182263902</v>
      </c>
      <c r="AG45" s="128">
        <v>1.0599054294180814</v>
      </c>
      <c r="AH45" s="128">
        <v>1.0596793365372967</v>
      </c>
      <c r="AI45" s="128">
        <v>1.0705785056530377</v>
      </c>
      <c r="AJ45" s="128">
        <v>1.0423267756770378</v>
      </c>
      <c r="AK45" s="128">
        <v>1.1176342888601605</v>
      </c>
      <c r="AL45" s="128">
        <v>1.1676067501956118</v>
      </c>
      <c r="AM45" s="128">
        <v>1.137969040658289</v>
      </c>
      <c r="AN45" s="128">
        <v>1.2670876706111021</v>
      </c>
      <c r="AO45" s="128">
        <v>1.3331864011317953</v>
      </c>
      <c r="AP45" s="128">
        <v>1.3766647143930162</v>
      </c>
      <c r="AQ45" s="128">
        <v>1.3922999183797338</v>
      </c>
      <c r="AR45" s="128">
        <v>1.3926742968567782</v>
      </c>
      <c r="AS45" s="128">
        <v>1.509425757277806</v>
      </c>
      <c r="AT45" s="128">
        <v>1.460457485703778</v>
      </c>
      <c r="AU45" s="128">
        <v>1.5705483927630328</v>
      </c>
      <c r="AV45" s="128">
        <v>1.5918231924671822</v>
      </c>
      <c r="AW45" s="128">
        <v>1.680761907327686</v>
      </c>
      <c r="AX45" s="128">
        <v>1.6845013371106734</v>
      </c>
      <c r="AY45" s="128">
        <v>1.6461094076293987</v>
      </c>
      <c r="AZ45" s="128">
        <v>1.654352183108508</v>
      </c>
      <c r="BA45" s="128">
        <v>1.7616430980803566</v>
      </c>
      <c r="BB45" s="128">
        <v>1.8557451992568677</v>
      </c>
      <c r="BC45" s="128">
        <v>1.9278956885011311</v>
      </c>
      <c r="BD45" s="128">
        <v>2.021041470227559</v>
      </c>
      <c r="BE45" s="128">
        <v>2.0324826516061596</v>
      </c>
      <c r="BF45" s="128">
        <v>2.1647216201749462</v>
      </c>
      <c r="BG45" s="128">
        <v>1.8000453225680741</v>
      </c>
      <c r="BH45" s="128">
        <v>1.8809519130548991</v>
      </c>
      <c r="BI45" s="128">
        <v>2.0245744635562639</v>
      </c>
      <c r="BJ45" s="131">
        <v>7.6356311665673582E-2</v>
      </c>
      <c r="BK45" s="131">
        <v>2.0910112703373729E-2</v>
      </c>
      <c r="BL45" s="131">
        <v>5.0832127386714401E-3</v>
      </c>
    </row>
    <row r="46" spans="1:64" ht="10">
      <c r="A46" s="126" t="s">
        <v>271</v>
      </c>
      <c r="B46" s="128">
        <v>0</v>
      </c>
      <c r="C46" s="128">
        <v>0</v>
      </c>
      <c r="D46" s="128">
        <v>0</v>
      </c>
      <c r="E46" s="128">
        <v>0</v>
      </c>
      <c r="F46" s="128">
        <v>0</v>
      </c>
      <c r="G46" s="128">
        <v>0</v>
      </c>
      <c r="H46" s="128">
        <v>0</v>
      </c>
      <c r="I46" s="128">
        <v>0</v>
      </c>
      <c r="J46" s="128">
        <v>0</v>
      </c>
      <c r="K46" s="128">
        <v>0</v>
      </c>
      <c r="L46" s="128">
        <v>0</v>
      </c>
      <c r="M46" s="128">
        <v>0</v>
      </c>
      <c r="N46" s="128">
        <v>0</v>
      </c>
      <c r="O46" s="128">
        <v>0</v>
      </c>
      <c r="P46" s="128">
        <v>0</v>
      </c>
      <c r="Q46" s="128">
        <v>0</v>
      </c>
      <c r="R46" s="128">
        <v>0</v>
      </c>
      <c r="S46" s="128">
        <v>0</v>
      </c>
      <c r="T46" s="128">
        <v>0</v>
      </c>
      <c r="U46" s="128">
        <v>0</v>
      </c>
      <c r="V46" s="128">
        <v>0</v>
      </c>
      <c r="W46" s="128">
        <v>0</v>
      </c>
      <c r="X46" s="128">
        <v>0</v>
      </c>
      <c r="Y46" s="128">
        <v>0</v>
      </c>
      <c r="Z46" s="128">
        <v>0</v>
      </c>
      <c r="AA46" s="128">
        <v>0</v>
      </c>
      <c r="AB46" s="128">
        <v>0</v>
      </c>
      <c r="AC46" s="128">
        <v>0</v>
      </c>
      <c r="AD46" s="128">
        <v>0</v>
      </c>
      <c r="AE46" s="128">
        <v>0</v>
      </c>
      <c r="AF46" s="128">
        <v>0</v>
      </c>
      <c r="AG46" s="128">
        <v>0</v>
      </c>
      <c r="AH46" s="128">
        <v>9.7357203042294539E-3</v>
      </c>
      <c r="AI46" s="128">
        <v>7.7769659433934255E-2</v>
      </c>
      <c r="AJ46" s="128">
        <v>0.21748026931524936</v>
      </c>
      <c r="AK46" s="128">
        <v>0.2227914753746934</v>
      </c>
      <c r="AL46" s="128">
        <v>0.24912647051851675</v>
      </c>
      <c r="AM46" s="128">
        <v>0.30305027507979471</v>
      </c>
      <c r="AN46" s="128">
        <v>0.29221378602679338</v>
      </c>
      <c r="AO46" s="128">
        <v>0.36504892205875106</v>
      </c>
      <c r="AP46" s="128">
        <v>0.41485346830152348</v>
      </c>
      <c r="AQ46" s="128">
        <v>0.39846922217595065</v>
      </c>
      <c r="AR46" s="128">
        <v>0.42468409864104223</v>
      </c>
      <c r="AS46" s="128">
        <v>0.46336949547005879</v>
      </c>
      <c r="AT46" s="128">
        <v>0.46144713048378255</v>
      </c>
      <c r="AU46" s="128">
        <v>0.50202545385123665</v>
      </c>
      <c r="AV46" s="128">
        <v>0.50830683697993462</v>
      </c>
      <c r="AW46" s="128">
        <v>0.43955094490188018</v>
      </c>
      <c r="AX46" s="128">
        <v>0.41781044850186339</v>
      </c>
      <c r="AY46" s="128">
        <v>0.39919696657270282</v>
      </c>
      <c r="AZ46" s="128">
        <v>0.46633382318298267</v>
      </c>
      <c r="BA46" s="128">
        <v>0.48956282786689026</v>
      </c>
      <c r="BB46" s="128">
        <v>0.61336098597312416</v>
      </c>
      <c r="BC46" s="128">
        <v>0.56110453848561848</v>
      </c>
      <c r="BD46" s="128">
        <v>0.59357871527505546</v>
      </c>
      <c r="BE46" s="128">
        <v>0.58246611157655859</v>
      </c>
      <c r="BF46" s="128">
        <v>0.5622270559826259</v>
      </c>
      <c r="BG46" s="128">
        <v>0.54073805939748931</v>
      </c>
      <c r="BH46" s="128">
        <v>0.43252359699974996</v>
      </c>
      <c r="BI46" s="128">
        <v>0.35421380978989725</v>
      </c>
      <c r="BJ46" s="131">
        <v>-0.18105321363518112</v>
      </c>
      <c r="BK46" s="131">
        <v>-1.1884241118339078E-2</v>
      </c>
      <c r="BL46" s="131">
        <v>8.893444931507259E-4</v>
      </c>
    </row>
    <row r="47" spans="1:64" ht="10">
      <c r="A47" s="126" t="s">
        <v>272</v>
      </c>
      <c r="B47" s="128">
        <v>1.3592784860815976</v>
      </c>
      <c r="C47" s="128">
        <v>1.4654762939998824</v>
      </c>
      <c r="D47" s="128">
        <v>1.6155965174414171</v>
      </c>
      <c r="E47" s="128">
        <v>1.7048288487289003</v>
      </c>
      <c r="F47" s="128">
        <v>1.9850615421369917</v>
      </c>
      <c r="G47" s="128">
        <v>2.0632844241439159</v>
      </c>
      <c r="H47" s="128">
        <v>2.2060990936850313</v>
      </c>
      <c r="I47" s="128">
        <v>2.2333897628986015</v>
      </c>
      <c r="J47" s="128">
        <v>2.3661976346490898</v>
      </c>
      <c r="K47" s="128">
        <v>2.4422823057583307</v>
      </c>
      <c r="L47" s="128">
        <v>2.6534306319045839</v>
      </c>
      <c r="M47" s="128">
        <v>2.9168139605441459</v>
      </c>
      <c r="N47" s="128">
        <v>3.0982230446831363</v>
      </c>
      <c r="O47" s="128">
        <v>3.2027726483677901</v>
      </c>
      <c r="P47" s="128">
        <v>3.0865074308062446</v>
      </c>
      <c r="Q47" s="128">
        <v>3.1965985157165093</v>
      </c>
      <c r="R47" s="128">
        <v>3.3680385323345825</v>
      </c>
      <c r="S47" s="128">
        <v>3.4255029502098289</v>
      </c>
      <c r="T47" s="128">
        <v>3.4110700266504645</v>
      </c>
      <c r="U47" s="128">
        <v>3.389044799140879</v>
      </c>
      <c r="V47" s="128">
        <v>3.159830246172644</v>
      </c>
      <c r="W47" s="128">
        <v>3.2165819270819962</v>
      </c>
      <c r="X47" s="128">
        <v>3.1586720486030653</v>
      </c>
      <c r="Y47" s="128">
        <v>3.1598151540647601</v>
      </c>
      <c r="Z47" s="128">
        <v>3.1559992849809606</v>
      </c>
      <c r="AA47" s="128">
        <v>3.2449941888058595</v>
      </c>
      <c r="AB47" s="128">
        <v>2.6777778204127136</v>
      </c>
      <c r="AC47" s="128">
        <v>2.3783870366689257</v>
      </c>
      <c r="AD47" s="128">
        <v>2.2927609222397876</v>
      </c>
      <c r="AE47" s="128">
        <v>2.0883156334759647</v>
      </c>
      <c r="AF47" s="128">
        <v>2.1649581262858564</v>
      </c>
      <c r="AG47" s="128">
        <v>2.1790594066222382</v>
      </c>
      <c r="AH47" s="128">
        <v>1.7934551335389501</v>
      </c>
      <c r="AI47" s="128">
        <v>1.6861203289426316</v>
      </c>
      <c r="AJ47" s="128">
        <v>1.5450576028749654</v>
      </c>
      <c r="AK47" s="128">
        <v>1.5350975013632759</v>
      </c>
      <c r="AL47" s="128">
        <v>1.483034412802654</v>
      </c>
      <c r="AM47" s="128">
        <v>1.5335488930097416</v>
      </c>
      <c r="AN47" s="128">
        <v>1.6573920929045369</v>
      </c>
      <c r="AO47" s="128">
        <v>1.5639860531215219</v>
      </c>
      <c r="AP47" s="128">
        <v>1.5666817866065952</v>
      </c>
      <c r="AQ47" s="128">
        <v>1.597678868767763</v>
      </c>
      <c r="AR47" s="128">
        <v>1.4360199542800931</v>
      </c>
      <c r="AS47" s="128">
        <v>1.3644823322032282</v>
      </c>
      <c r="AT47" s="128">
        <v>1.1905346738636344</v>
      </c>
      <c r="AU47" s="128">
        <v>1.213943941218748</v>
      </c>
      <c r="AV47" s="128">
        <v>1.249575468125979</v>
      </c>
      <c r="AW47" s="128">
        <v>1.2093921061891451</v>
      </c>
      <c r="AX47" s="128">
        <v>1.1071098308095042</v>
      </c>
      <c r="AY47" s="128">
        <v>1.0520020256688185</v>
      </c>
      <c r="AZ47" s="128">
        <v>1.0034032449601038</v>
      </c>
      <c r="BA47" s="128">
        <v>1.0126055746287841</v>
      </c>
      <c r="BB47" s="128">
        <v>1.0923617209312688</v>
      </c>
      <c r="BC47" s="128">
        <v>1.1187479605812147</v>
      </c>
      <c r="BD47" s="128">
        <v>1.0425062650022325</v>
      </c>
      <c r="BE47" s="128">
        <v>1.0867028873347626</v>
      </c>
      <c r="BF47" s="128">
        <v>1.1193254896910716</v>
      </c>
      <c r="BG47" s="128">
        <v>0.93959668593361312</v>
      </c>
      <c r="BH47" s="128">
        <v>0.88200804334186433</v>
      </c>
      <c r="BI47" s="128">
        <v>0.91213214671199705</v>
      </c>
      <c r="BJ47" s="131">
        <v>3.415400074583741E-2</v>
      </c>
      <c r="BK47" s="131">
        <v>-1.4165259247728601E-2</v>
      </c>
      <c r="BL47" s="131">
        <v>2.2901413758690818E-3</v>
      </c>
    </row>
    <row r="48" spans="1:64" ht="10">
      <c r="A48" s="126" t="s">
        <v>273</v>
      </c>
      <c r="B48" s="128">
        <v>2.8883523800463298E-2</v>
      </c>
      <c r="C48" s="128">
        <v>3.2122797497711505E-2</v>
      </c>
      <c r="D48" s="128">
        <v>3.8511365067284392E-2</v>
      </c>
      <c r="E48" s="128">
        <v>8.5985413825520496E-2</v>
      </c>
      <c r="F48" s="128">
        <v>8.737960148827055E-2</v>
      </c>
      <c r="G48" s="128">
        <v>0.11733659427532189</v>
      </c>
      <c r="H48" s="128">
        <v>0.1472935870623733</v>
      </c>
      <c r="I48" s="128">
        <v>0.15951420763771584</v>
      </c>
      <c r="J48" s="128">
        <v>0.17566867647576853</v>
      </c>
      <c r="K48" s="128">
        <v>0.21417375263055821</v>
      </c>
      <c r="L48" s="128">
        <v>0.24519502291670547</v>
      </c>
      <c r="M48" s="128">
        <v>0.26996660380157039</v>
      </c>
      <c r="N48" s="128">
        <v>0.30765601805114451</v>
      </c>
      <c r="O48" s="128">
        <v>0.34472915720715069</v>
      </c>
      <c r="P48" s="128">
        <v>0.35574926694778902</v>
      </c>
      <c r="Q48" s="128">
        <v>0.26006691973211138</v>
      </c>
      <c r="R48" s="128">
        <v>0.27076912745748016</v>
      </c>
      <c r="S48" s="128">
        <v>0.28273499288481502</v>
      </c>
      <c r="T48" s="128">
        <v>0.29034699581584866</v>
      </c>
      <c r="U48" s="128">
        <v>0.3286289860835328</v>
      </c>
      <c r="V48" s="128">
        <v>0.33861439921234521</v>
      </c>
      <c r="W48" s="128">
        <v>0.3626670706919124</v>
      </c>
      <c r="X48" s="128">
        <v>0.38305766004959046</v>
      </c>
      <c r="Y48" s="128">
        <v>0.37598054511946855</v>
      </c>
      <c r="Z48" s="128">
        <v>0.42624797601289999</v>
      </c>
      <c r="AA48" s="128">
        <v>0.57251356776364659</v>
      </c>
      <c r="AB48" s="128">
        <v>0.50919873181743291</v>
      </c>
      <c r="AC48" s="128">
        <v>0.55855542032639194</v>
      </c>
      <c r="AD48" s="128">
        <v>0.5546482186538233</v>
      </c>
      <c r="AE48" s="128">
        <v>0.52956271423763357</v>
      </c>
      <c r="AF48" s="128">
        <v>0.5870554685012932</v>
      </c>
      <c r="AG48" s="128">
        <v>0.61700552868093916</v>
      </c>
      <c r="AH48" s="128">
        <v>0.62783180959165352</v>
      </c>
      <c r="AI48" s="128">
        <v>0.63795453989555417</v>
      </c>
      <c r="AJ48" s="128">
        <v>0.64567538938899527</v>
      </c>
      <c r="AK48" s="128">
        <v>0.64820497160354718</v>
      </c>
      <c r="AL48" s="128">
        <v>0.69408308391037266</v>
      </c>
      <c r="AM48" s="128">
        <v>0.66021245250164595</v>
      </c>
      <c r="AN48" s="128">
        <v>0.63786020620813433</v>
      </c>
      <c r="AO48" s="128">
        <v>0.61700794088465982</v>
      </c>
      <c r="AP48" s="128">
        <v>0.66419381787326381</v>
      </c>
      <c r="AQ48" s="128">
        <v>0.60513609192343365</v>
      </c>
      <c r="AR48" s="128">
        <v>0.57266837176351504</v>
      </c>
      <c r="AS48" s="128">
        <v>0.57974180560467148</v>
      </c>
      <c r="AT48" s="128">
        <v>0.49796092895197935</v>
      </c>
      <c r="AU48" s="128">
        <v>0.56333901195894032</v>
      </c>
      <c r="AV48" s="128">
        <v>0.52177655680674795</v>
      </c>
      <c r="AW48" s="128">
        <v>0.48985827056661552</v>
      </c>
      <c r="AX48" s="128">
        <v>0.51288500206430132</v>
      </c>
      <c r="AY48" s="128">
        <v>0.42447498645190618</v>
      </c>
      <c r="AZ48" s="128">
        <v>0.43652792912916705</v>
      </c>
      <c r="BA48" s="128">
        <v>0.43711784841879581</v>
      </c>
      <c r="BB48" s="128">
        <v>0.46547092346624658</v>
      </c>
      <c r="BC48" s="128">
        <v>0.45876372303875002</v>
      </c>
      <c r="BD48" s="128">
        <v>0.45979476067898528</v>
      </c>
      <c r="BE48" s="128">
        <v>0.4587662564768189</v>
      </c>
      <c r="BF48" s="128">
        <v>0.5120990707571913</v>
      </c>
      <c r="BG48" s="128">
        <v>0.42666605969046145</v>
      </c>
      <c r="BH48" s="128">
        <v>0.40618074426022505</v>
      </c>
      <c r="BI48" s="128">
        <v>0.41919554842121909</v>
      </c>
      <c r="BJ48" s="131">
        <v>3.2041903376532233E-2</v>
      </c>
      <c r="BK48" s="131">
        <v>-1.2507736855822404E-3</v>
      </c>
      <c r="BL48" s="131">
        <v>1.0524977915537578E-3</v>
      </c>
    </row>
    <row r="49" spans="1:64" ht="10">
      <c r="A49" s="126" t="s">
        <v>274</v>
      </c>
      <c r="B49" s="128">
        <v>0</v>
      </c>
      <c r="C49" s="128">
        <v>0</v>
      </c>
      <c r="D49" s="128">
        <v>0</v>
      </c>
      <c r="E49" s="128">
        <v>0</v>
      </c>
      <c r="F49" s="128">
        <v>0</v>
      </c>
      <c r="G49" s="128">
        <v>0</v>
      </c>
      <c r="H49" s="128">
        <v>0</v>
      </c>
      <c r="I49" s="128">
        <v>0</v>
      </c>
      <c r="J49" s="128">
        <v>0</v>
      </c>
      <c r="K49" s="128">
        <v>0</v>
      </c>
      <c r="L49" s="128">
        <v>0</v>
      </c>
      <c r="M49" s="128">
        <v>0</v>
      </c>
      <c r="N49" s="128">
        <v>0</v>
      </c>
      <c r="O49" s="128">
        <v>0</v>
      </c>
      <c r="P49" s="128">
        <v>0</v>
      </c>
      <c r="Q49" s="128">
        <v>0</v>
      </c>
      <c r="R49" s="128">
        <v>0</v>
      </c>
      <c r="S49" s="128">
        <v>0</v>
      </c>
      <c r="T49" s="128">
        <v>0</v>
      </c>
      <c r="U49" s="128">
        <v>0</v>
      </c>
      <c r="V49" s="128">
        <v>0</v>
      </c>
      <c r="W49" s="128">
        <v>0</v>
      </c>
      <c r="X49" s="128">
        <v>0</v>
      </c>
      <c r="Y49" s="128">
        <v>0</v>
      </c>
      <c r="Z49" s="128">
        <v>0</v>
      </c>
      <c r="AA49" s="128">
        <v>8.6320161614170554E-2</v>
      </c>
      <c r="AB49" s="128">
        <v>8.2065470430284934E-2</v>
      </c>
      <c r="AC49" s="128">
        <v>6.9102399984842217E-2</v>
      </c>
      <c r="AD49" s="128">
        <v>6.8822472004034935E-2</v>
      </c>
      <c r="AE49" s="128">
        <v>7.4942067623836303E-2</v>
      </c>
      <c r="AF49" s="128">
        <v>8.317812417933973E-2</v>
      </c>
      <c r="AG49" s="128">
        <v>8.4277573591315574E-2</v>
      </c>
      <c r="AH49" s="128">
        <v>8.9834696173684947E-2</v>
      </c>
      <c r="AI49" s="128">
        <v>9.2028559109321242E-2</v>
      </c>
      <c r="AJ49" s="128">
        <v>9.6065557168391782E-2</v>
      </c>
      <c r="AK49" s="128">
        <v>9.2609489272219139E-2</v>
      </c>
      <c r="AL49" s="128">
        <v>9.5610646264278246E-2</v>
      </c>
      <c r="AM49" s="128">
        <v>9.2222146348781814E-2</v>
      </c>
      <c r="AN49" s="128">
        <v>0.10202132178008234</v>
      </c>
      <c r="AO49" s="128">
        <v>0.10083118437456078</v>
      </c>
      <c r="AP49" s="128">
        <v>0.10434207789788222</v>
      </c>
      <c r="AQ49" s="128">
        <v>0.1011812485442756</v>
      </c>
      <c r="AR49" s="128">
        <v>0.10289509685288642</v>
      </c>
      <c r="AS49" s="128">
        <v>9.8552753478235292E-2</v>
      </c>
      <c r="AT49" s="128">
        <v>9.3512432167955573E-2</v>
      </c>
      <c r="AU49" s="128">
        <v>9.7023833891197883E-2</v>
      </c>
      <c r="AV49" s="128">
        <v>8.3019346902608621E-2</v>
      </c>
      <c r="AW49" s="128">
        <v>7.9635393011810496E-2</v>
      </c>
      <c r="AX49" s="128">
        <v>7.8434065449390342E-2</v>
      </c>
      <c r="AY49" s="128">
        <v>7.0443707905413322E-2</v>
      </c>
      <c r="AZ49" s="128">
        <v>7.4734922514613791E-2</v>
      </c>
      <c r="BA49" s="128">
        <v>7.9029595435535699E-2</v>
      </c>
      <c r="BB49" s="128">
        <v>8.3420588427291512E-2</v>
      </c>
      <c r="BC49" s="128">
        <v>8.2535316815341694E-2</v>
      </c>
      <c r="BD49" s="128">
        <v>8.2888930958928533E-2</v>
      </c>
      <c r="BE49" s="128">
        <v>8.2512862635649345E-2</v>
      </c>
      <c r="BF49" s="128">
        <v>8.7145451724886094E-2</v>
      </c>
      <c r="BG49" s="128">
        <v>7.6869008003690537E-2</v>
      </c>
      <c r="BH49" s="128">
        <v>7.417751931547395E-2</v>
      </c>
      <c r="BI49" s="128">
        <v>8.0119815805999736E-2</v>
      </c>
      <c r="BJ49" s="131">
        <v>8.0109129361059406E-2</v>
      </c>
      <c r="BK49" s="131">
        <v>1.2954115959016743E-2</v>
      </c>
      <c r="BL49" s="131">
        <v>2.0116131841833298E-4</v>
      </c>
    </row>
    <row r="50" spans="1:64" ht="10">
      <c r="A50" s="126" t="s">
        <v>275</v>
      </c>
      <c r="B50" s="128">
        <v>0</v>
      </c>
      <c r="C50" s="128">
        <v>0</v>
      </c>
      <c r="D50" s="128">
        <v>0</v>
      </c>
      <c r="E50" s="128">
        <v>0</v>
      </c>
      <c r="F50" s="128">
        <v>9.0879623172797283E-3</v>
      </c>
      <c r="G50" s="128">
        <v>7.2312818438569869E-3</v>
      </c>
      <c r="H50" s="128">
        <v>3.8501689817292614E-2</v>
      </c>
      <c r="I50" s="128">
        <v>0.11304551516353008</v>
      </c>
      <c r="J50" s="128">
        <v>0.10944642790702468</v>
      </c>
      <c r="K50" s="128">
        <v>0.13680803488378088</v>
      </c>
      <c r="L50" s="128">
        <v>0.14110771598012825</v>
      </c>
      <c r="M50" s="128">
        <v>0.1615771242595973</v>
      </c>
      <c r="N50" s="128">
        <v>0.15576571971767619</v>
      </c>
      <c r="O50" s="128">
        <v>0.15957680068943866</v>
      </c>
      <c r="P50" s="128">
        <v>0.15420219931900442</v>
      </c>
      <c r="Q50" s="128">
        <v>0.19714748032398394</v>
      </c>
      <c r="R50" s="128">
        <v>0.22573325755823839</v>
      </c>
      <c r="S50" s="128">
        <v>0.24615674276588856</v>
      </c>
      <c r="T50" s="128">
        <v>0.26618934787387077</v>
      </c>
      <c r="U50" s="128">
        <v>0.21771006972010876</v>
      </c>
      <c r="V50" s="128">
        <v>0.23159645905325757</v>
      </c>
      <c r="W50" s="128">
        <v>0.27283430956822585</v>
      </c>
      <c r="X50" s="128">
        <v>0.29208515447687206</v>
      </c>
      <c r="Y50" s="128">
        <v>0.37587633791873748</v>
      </c>
      <c r="Z50" s="128">
        <v>0.48381184336399935</v>
      </c>
      <c r="AA50" s="128">
        <v>0.55917519164328733</v>
      </c>
      <c r="AB50" s="128">
        <v>0.62995781044343357</v>
      </c>
      <c r="AC50" s="128">
        <v>0.65688567597559477</v>
      </c>
      <c r="AD50" s="128">
        <v>0.64610995472462451</v>
      </c>
      <c r="AE50" s="128">
        <v>0.70840175475380773</v>
      </c>
      <c r="AF50" s="128">
        <v>0.86877206406102292</v>
      </c>
      <c r="AG50" s="128">
        <v>0.96960637965460306</v>
      </c>
      <c r="AH50" s="128">
        <v>1.2721887354589656</v>
      </c>
      <c r="AI50" s="128">
        <v>1.3060335115055692</v>
      </c>
      <c r="AJ50" s="128">
        <v>1.4950709144359668</v>
      </c>
      <c r="AK50" s="128">
        <v>1.7074927617039812</v>
      </c>
      <c r="AL50" s="128">
        <v>1.8450154998627439</v>
      </c>
      <c r="AM50" s="128">
        <v>2.109536789520019</v>
      </c>
      <c r="AN50" s="128">
        <v>2.4022415032606896</v>
      </c>
      <c r="AO50" s="128">
        <v>2.8241188234361707</v>
      </c>
      <c r="AP50" s="128">
        <v>3.3575009360787464</v>
      </c>
      <c r="AQ50" s="128">
        <v>3.5137963295132559</v>
      </c>
      <c r="AR50" s="128">
        <v>3.5757084489537054</v>
      </c>
      <c r="AS50" s="128">
        <v>3.9166636593556192</v>
      </c>
      <c r="AT50" s="128">
        <v>3.512862847301466</v>
      </c>
      <c r="AU50" s="128">
        <v>3.5020987816935034</v>
      </c>
      <c r="AV50" s="128">
        <v>3.2553426742326108</v>
      </c>
      <c r="AW50" s="128">
        <v>3.2058780018388173</v>
      </c>
      <c r="AX50" s="128">
        <v>2.934319108937403</v>
      </c>
      <c r="AY50" s="128">
        <v>2.6630061249410675</v>
      </c>
      <c r="AZ50" s="128">
        <v>2.7616824076416062</v>
      </c>
      <c r="BA50" s="128">
        <v>2.8098887375800858</v>
      </c>
      <c r="BB50" s="128">
        <v>3.0682263197563509</v>
      </c>
      <c r="BC50" s="128">
        <v>3.0474376664258855</v>
      </c>
      <c r="BD50" s="128">
        <v>3.4806203159487947</v>
      </c>
      <c r="BE50" s="128">
        <v>3.1349222354071351</v>
      </c>
      <c r="BF50" s="128">
        <v>3.3209615454771484</v>
      </c>
      <c r="BG50" s="128">
        <v>3.1903320617684789</v>
      </c>
      <c r="BH50" s="128">
        <v>2.8515387876953149</v>
      </c>
      <c r="BI50" s="128">
        <v>2.7366796329845342</v>
      </c>
      <c r="BJ50" s="131">
        <v>-4.0279709750542292E-2</v>
      </c>
      <c r="BK50" s="131">
        <v>2.7327036399156235E-3</v>
      </c>
      <c r="BL50" s="131">
        <v>6.8711351557868101E-3</v>
      </c>
    </row>
    <row r="51" spans="1:64" ht="10">
      <c r="A51" s="126" t="s">
        <v>276</v>
      </c>
      <c r="B51" s="128">
        <v>0</v>
      </c>
      <c r="C51" s="128">
        <v>0</v>
      </c>
      <c r="D51" s="128">
        <v>0</v>
      </c>
      <c r="E51" s="128">
        <v>0</v>
      </c>
      <c r="F51" s="128">
        <v>0</v>
      </c>
      <c r="G51" s="128">
        <v>0</v>
      </c>
      <c r="H51" s="128">
        <v>0</v>
      </c>
      <c r="I51" s="128">
        <v>0</v>
      </c>
      <c r="J51" s="128">
        <v>0</v>
      </c>
      <c r="K51" s="128">
        <v>0</v>
      </c>
      <c r="L51" s="128">
        <v>0</v>
      </c>
      <c r="M51" s="128">
        <v>0</v>
      </c>
      <c r="N51" s="128">
        <v>0</v>
      </c>
      <c r="O51" s="128">
        <v>0</v>
      </c>
      <c r="P51" s="128">
        <v>0</v>
      </c>
      <c r="Q51" s="128">
        <v>0</v>
      </c>
      <c r="R51" s="128">
        <v>0</v>
      </c>
      <c r="S51" s="128">
        <v>0</v>
      </c>
      <c r="T51" s="128">
        <v>0</v>
      </c>
      <c r="U51" s="128">
        <v>0</v>
      </c>
      <c r="V51" s="128">
        <v>6.9065949772510009E-3</v>
      </c>
      <c r="W51" s="128">
        <v>1.818722234442351E-2</v>
      </c>
      <c r="X51" s="128">
        <v>2.4290069913719643E-2</v>
      </c>
      <c r="Y51" s="128">
        <v>3.1152477902618513E-2</v>
      </c>
      <c r="Z51" s="128">
        <v>4.1777533733158186E-2</v>
      </c>
      <c r="AA51" s="128">
        <v>5.8147117060670286E-2</v>
      </c>
      <c r="AB51" s="128">
        <v>6.2122525399207165E-2</v>
      </c>
      <c r="AC51" s="128">
        <v>6.9927255690141521E-2</v>
      </c>
      <c r="AD51" s="128">
        <v>7.652498569053863E-2</v>
      </c>
      <c r="AE51" s="128">
        <v>7.5970378314699133E-2</v>
      </c>
      <c r="AF51" s="128">
        <v>7.6046203541864699E-2</v>
      </c>
      <c r="AG51" s="128">
        <v>8.1263482304680626E-2</v>
      </c>
      <c r="AH51" s="128">
        <v>8.0493894723889861E-2</v>
      </c>
      <c r="AI51" s="128">
        <v>7.9781137588533682E-2</v>
      </c>
      <c r="AJ51" s="128">
        <v>7.9952285958421632E-2</v>
      </c>
      <c r="AK51" s="128">
        <v>7.7977337711443731E-2</v>
      </c>
      <c r="AL51" s="128">
        <v>8.8217235719466977E-2</v>
      </c>
      <c r="AM51" s="128">
        <v>8.9774902528953635E-2</v>
      </c>
      <c r="AN51" s="128">
        <v>8.9521429626714499E-2</v>
      </c>
      <c r="AO51" s="128">
        <v>8.8887942705425535E-2</v>
      </c>
      <c r="AP51" s="128">
        <v>8.4922087990358233E-2</v>
      </c>
      <c r="AQ51" s="128">
        <v>8.890345336197604E-2</v>
      </c>
      <c r="AR51" s="128">
        <v>9.1750395672057533E-2</v>
      </c>
      <c r="AS51" s="128">
        <v>8.3078708342163257E-2</v>
      </c>
      <c r="AT51" s="128">
        <v>0.11121699865552058</v>
      </c>
      <c r="AU51" s="128">
        <v>0.14965676687286575</v>
      </c>
      <c r="AV51" s="128">
        <v>0.11820011033708838</v>
      </c>
      <c r="AW51" s="128">
        <v>0.10276952731365301</v>
      </c>
      <c r="AX51" s="128">
        <v>9.9040696540864379E-2</v>
      </c>
      <c r="AY51" s="128">
        <v>8.1308382118428085E-2</v>
      </c>
      <c r="AZ51" s="128">
        <v>9.0325715110767812E-2</v>
      </c>
      <c r="BA51" s="128">
        <v>9.6382011861428973E-2</v>
      </c>
      <c r="BB51" s="128">
        <v>9.3039622733462349E-2</v>
      </c>
      <c r="BC51" s="128">
        <v>9.8385198353921247E-2</v>
      </c>
      <c r="BD51" s="128">
        <v>9.9451894665515087E-2</v>
      </c>
      <c r="BE51" s="128">
        <v>9.5612518874548511E-2</v>
      </c>
      <c r="BF51" s="128">
        <v>0.10283097572514452</v>
      </c>
      <c r="BG51" s="128">
        <v>7.7380230621765078E-2</v>
      </c>
      <c r="BH51" s="128">
        <v>8.4890643427884951E-2</v>
      </c>
      <c r="BI51" s="128">
        <v>9.1679764015597673E-2</v>
      </c>
      <c r="BJ51" s="131">
        <v>7.9974898452502829E-2</v>
      </c>
      <c r="BK51" s="131">
        <v>1.2077609003554368E-2</v>
      </c>
      <c r="BL51" s="131">
        <v>2.3018552921184095E-4</v>
      </c>
    </row>
    <row r="52" spans="1:64" ht="10">
      <c r="A52" s="126" t="s">
        <v>277</v>
      </c>
      <c r="B52" s="128">
        <v>0</v>
      </c>
      <c r="C52" s="128">
        <v>0</v>
      </c>
      <c r="D52" s="128">
        <v>0</v>
      </c>
      <c r="E52" s="128">
        <v>0</v>
      </c>
      <c r="F52" s="128">
        <v>2.4188124979452056E-5</v>
      </c>
      <c r="G52" s="128">
        <v>3.7249712468356167E-3</v>
      </c>
      <c r="H52" s="128">
        <v>8.9979824923561644E-3</v>
      </c>
      <c r="I52" s="128">
        <v>1.1385601561366121E-2</v>
      </c>
      <c r="J52" s="128">
        <v>1.5456211861869865E-2</v>
      </c>
      <c r="K52" s="128">
        <v>3.2557216222342471E-2</v>
      </c>
      <c r="L52" s="128">
        <v>5.2439854955452059E-2</v>
      </c>
      <c r="M52" s="128">
        <v>5.4588170197821036E-2</v>
      </c>
      <c r="N52" s="128">
        <v>6.2502114946904122E-2</v>
      </c>
      <c r="O52" s="128">
        <v>6.8573334316746573E-2</v>
      </c>
      <c r="P52" s="128">
        <v>7.6918237434657546E-2</v>
      </c>
      <c r="Q52" s="128">
        <v>8.7514750984398898E-2</v>
      </c>
      <c r="R52" s="128">
        <v>9.4672321169575357E-2</v>
      </c>
      <c r="S52" s="128">
        <v>9.9993708665054803E-2</v>
      </c>
      <c r="T52" s="128">
        <v>0.10993502803160959</v>
      </c>
      <c r="U52" s="128">
        <v>0.12227460659865437</v>
      </c>
      <c r="V52" s="128">
        <v>0.12836637926595207</v>
      </c>
      <c r="W52" s="128">
        <v>0.13146245926332195</v>
      </c>
      <c r="X52" s="128">
        <v>0.14094420425526713</v>
      </c>
      <c r="Y52" s="128">
        <v>0.14154811432647543</v>
      </c>
      <c r="Z52" s="128">
        <v>0.15436861361886303</v>
      </c>
      <c r="AA52" s="128">
        <v>0.16522908173463702</v>
      </c>
      <c r="AB52" s="128">
        <v>0.18547454234243843</v>
      </c>
      <c r="AC52" s="128">
        <v>0.19442361988265033</v>
      </c>
      <c r="AD52" s="128">
        <v>0.2045347848262466</v>
      </c>
      <c r="AE52" s="128">
        <v>0.20175315045360959</v>
      </c>
      <c r="AF52" s="128">
        <v>0.22233724481112332</v>
      </c>
      <c r="AG52" s="128">
        <v>0.24001427020252733</v>
      </c>
      <c r="AH52" s="128">
        <v>0.2323511285526165</v>
      </c>
      <c r="AI52" s="128">
        <v>0.2391721797968219</v>
      </c>
      <c r="AJ52" s="128">
        <v>0.27534148934942926</v>
      </c>
      <c r="AK52" s="128">
        <v>0.27306146117513663</v>
      </c>
      <c r="AL52" s="128">
        <v>0.28498986364678852</v>
      </c>
      <c r="AM52" s="128">
        <v>0.2797222275401523</v>
      </c>
      <c r="AN52" s="128">
        <v>0.29565951433216903</v>
      </c>
      <c r="AO52" s="128">
        <v>0.30417888917124319</v>
      </c>
      <c r="AP52" s="128">
        <v>0.31312871570621775</v>
      </c>
      <c r="AQ52" s="128">
        <v>0.30447474210245812</v>
      </c>
      <c r="AR52" s="128">
        <v>0.29646578516481747</v>
      </c>
      <c r="AS52" s="128">
        <v>0.31500700365050854</v>
      </c>
      <c r="AT52" s="128">
        <v>0.30318470877022075</v>
      </c>
      <c r="AU52" s="128">
        <v>0.3386606254067504</v>
      </c>
      <c r="AV52" s="128">
        <v>0.30038963655037298</v>
      </c>
      <c r="AW52" s="128">
        <v>0.32838133316821499</v>
      </c>
      <c r="AX52" s="128">
        <v>0.34677708512207772</v>
      </c>
      <c r="AY52" s="128">
        <v>0.30038963655037298</v>
      </c>
      <c r="AZ52" s="128">
        <v>0.32094954278290722</v>
      </c>
      <c r="BA52" s="128">
        <v>0.33626119865560111</v>
      </c>
      <c r="BB52" s="128">
        <v>0.33860687401790723</v>
      </c>
      <c r="BC52" s="128">
        <v>0.32119142403270179</v>
      </c>
      <c r="BD52" s="128">
        <v>0.3295228893034019</v>
      </c>
      <c r="BE52" s="128">
        <v>0.32948022597427906</v>
      </c>
      <c r="BF52" s="128">
        <v>0.27128325949176563</v>
      </c>
      <c r="BG52" s="128">
        <v>0.35827988233452818</v>
      </c>
      <c r="BH52" s="128">
        <v>0.32860911569306694</v>
      </c>
      <c r="BI52" s="128">
        <v>0.33270307431925217</v>
      </c>
      <c r="BJ52" s="131">
        <v>1.2458445096846127E-2</v>
      </c>
      <c r="BK52" s="131">
        <v>1.0269372059912296E-2</v>
      </c>
      <c r="BL52" s="131">
        <v>8.3533628227439819E-4</v>
      </c>
    </row>
    <row r="53" spans="1:64" ht="10">
      <c r="A53" s="126" t="s">
        <v>278</v>
      </c>
      <c r="B53" s="128">
        <v>0</v>
      </c>
      <c r="C53" s="128">
        <v>0</v>
      </c>
      <c r="D53" s="128">
        <v>0</v>
      </c>
      <c r="E53" s="128">
        <v>0</v>
      </c>
      <c r="F53" s="128">
        <v>0</v>
      </c>
      <c r="G53" s="128">
        <v>0</v>
      </c>
      <c r="H53" s="128">
        <v>0</v>
      </c>
      <c r="I53" s="128">
        <v>0</v>
      </c>
      <c r="J53" s="128">
        <v>0</v>
      </c>
      <c r="K53" s="128">
        <v>0</v>
      </c>
      <c r="L53" s="128">
        <v>0</v>
      </c>
      <c r="M53" s="128">
        <v>0</v>
      </c>
      <c r="N53" s="128">
        <v>0</v>
      </c>
      <c r="O53" s="128">
        <v>0</v>
      </c>
      <c r="P53" s="128">
        <v>0</v>
      </c>
      <c r="Q53" s="128">
        <v>0</v>
      </c>
      <c r="R53" s="128">
        <v>0</v>
      </c>
      <c r="S53" s="128">
        <v>3.2887384128311996E-3</v>
      </c>
      <c r="T53" s="128">
        <v>3.6129802281807543E-3</v>
      </c>
      <c r="U53" s="128">
        <v>3.5107212950025958E-3</v>
      </c>
      <c r="V53" s="128">
        <v>4.5393854148937677E-3</v>
      </c>
      <c r="W53" s="128">
        <v>3.8723736804603975E-2</v>
      </c>
      <c r="X53" s="128">
        <v>4.8358350746419324E-2</v>
      </c>
      <c r="Y53" s="128">
        <v>0.109571459365081</v>
      </c>
      <c r="Z53" s="128">
        <v>0.29209555537061327</v>
      </c>
      <c r="AA53" s="128">
        <v>0.3124764694782996</v>
      </c>
      <c r="AB53" s="128">
        <v>0.38279062314981732</v>
      </c>
      <c r="AC53" s="128">
        <v>0.41768344670280877</v>
      </c>
      <c r="AD53" s="128">
        <v>0.45875584846028444</v>
      </c>
      <c r="AE53" s="128">
        <v>0.48645536354300362</v>
      </c>
      <c r="AF53" s="128">
        <v>0.62930704333415044</v>
      </c>
      <c r="AG53" s="128">
        <v>0.73041480416554017</v>
      </c>
      <c r="AH53" s="128">
        <v>0.90055848200372068</v>
      </c>
      <c r="AI53" s="128">
        <v>0.9515107672729366</v>
      </c>
      <c r="AJ53" s="128">
        <v>1.1470749021880537</v>
      </c>
      <c r="AK53" s="128">
        <v>1.3457149048159953</v>
      </c>
      <c r="AL53" s="128">
        <v>1.4847495927449474</v>
      </c>
      <c r="AM53" s="128">
        <v>1.6099069334698757</v>
      </c>
      <c r="AN53" s="128">
        <v>1.9397071799397085</v>
      </c>
      <c r="AO53" s="128">
        <v>2.0425006944715105</v>
      </c>
      <c r="AP53" s="128">
        <v>2.4887875341045116</v>
      </c>
      <c r="AQ53" s="128">
        <v>2.8248873358439934</v>
      </c>
      <c r="AR53" s="128">
        <v>3.2790111583707131</v>
      </c>
      <c r="AS53" s="128">
        <v>3.4058615931650187</v>
      </c>
      <c r="AT53" s="128">
        <v>3.2627064270845638</v>
      </c>
      <c r="AU53" s="128">
        <v>3.4657744440120566</v>
      </c>
      <c r="AV53" s="128">
        <v>4.048112744379857</v>
      </c>
      <c r="AW53" s="128">
        <v>4.1797908639080914</v>
      </c>
      <c r="AX53" s="128">
        <v>4.2538673363488169</v>
      </c>
      <c r="AY53" s="128">
        <v>4.5131681481097896</v>
      </c>
      <c r="AZ53" s="128">
        <v>4.4466522557037962</v>
      </c>
      <c r="BA53" s="128">
        <v>4.2941664682031764</v>
      </c>
      <c r="BB53" s="128">
        <v>4.989340414080278</v>
      </c>
      <c r="BC53" s="128">
        <v>4.5698641455366262</v>
      </c>
      <c r="BD53" s="128">
        <v>4.1949507456894297</v>
      </c>
      <c r="BE53" s="128">
        <v>4.4592202582656473</v>
      </c>
      <c r="BF53" s="128">
        <v>5.5427155826906835</v>
      </c>
      <c r="BG53" s="128">
        <v>4.9285265455985039</v>
      </c>
      <c r="BH53" s="128">
        <v>4.6515582605217256</v>
      </c>
      <c r="BI53" s="128">
        <v>4.9130834207207466</v>
      </c>
      <c r="BJ53" s="131">
        <v>5.6223129014337569E-2</v>
      </c>
      <c r="BK53" s="131">
        <v>8.5263796541559245E-3</v>
      </c>
      <c r="BL53" s="131">
        <v>1.2335554300381062E-2</v>
      </c>
    </row>
    <row r="54" spans="1:64" ht="10">
      <c r="A54" s="126" t="s">
        <v>279</v>
      </c>
      <c r="B54" s="128">
        <v>0</v>
      </c>
      <c r="C54" s="128">
        <v>0</v>
      </c>
      <c r="D54" s="128">
        <v>0</v>
      </c>
      <c r="E54" s="128">
        <v>0</v>
      </c>
      <c r="F54" s="128">
        <v>0</v>
      </c>
      <c r="G54" s="128">
        <v>0</v>
      </c>
      <c r="H54" s="128">
        <v>0</v>
      </c>
      <c r="I54" s="128">
        <v>0</v>
      </c>
      <c r="J54" s="128">
        <v>0</v>
      </c>
      <c r="K54" s="128">
        <v>0</v>
      </c>
      <c r="L54" s="128">
        <v>0</v>
      </c>
      <c r="M54" s="128">
        <v>0</v>
      </c>
      <c r="N54" s="128">
        <v>0</v>
      </c>
      <c r="O54" s="128">
        <v>0</v>
      </c>
      <c r="P54" s="128">
        <v>0</v>
      </c>
      <c r="Q54" s="128">
        <v>0</v>
      </c>
      <c r="R54" s="128">
        <v>0</v>
      </c>
      <c r="S54" s="128">
        <v>0</v>
      </c>
      <c r="T54" s="128">
        <v>0</v>
      </c>
      <c r="U54" s="128">
        <v>0</v>
      </c>
      <c r="V54" s="128">
        <v>8.2231395735207879</v>
      </c>
      <c r="W54" s="128">
        <v>8.6783680532072012</v>
      </c>
      <c r="X54" s="128">
        <v>8.866310616730555</v>
      </c>
      <c r="Y54" s="128">
        <v>9.3702658357652222</v>
      </c>
      <c r="Z54" s="128">
        <v>9.4984019765365115</v>
      </c>
      <c r="AA54" s="128">
        <v>11.703899947315339</v>
      </c>
      <c r="AB54" s="128">
        <v>11.121392459932231</v>
      </c>
      <c r="AC54" s="128">
        <v>9.455373696044072</v>
      </c>
      <c r="AD54" s="128">
        <v>8.5075486367624666</v>
      </c>
      <c r="AE54" s="128">
        <v>7.4483858439368102</v>
      </c>
      <c r="AF54" s="128">
        <v>6.9785523270362821</v>
      </c>
      <c r="AG54" s="128">
        <v>8.0724622839594371</v>
      </c>
      <c r="AH54" s="128">
        <v>7.2887834623430434</v>
      </c>
      <c r="AI54" s="128">
        <v>6.7485344368678692</v>
      </c>
      <c r="AJ54" s="128">
        <v>7.169745541475633</v>
      </c>
      <c r="AK54" s="128">
        <v>7.15928781744819</v>
      </c>
      <c r="AL54" s="128">
        <v>6.9591399891717503</v>
      </c>
      <c r="AM54" s="128">
        <v>6.849258831447985</v>
      </c>
      <c r="AN54" s="128">
        <v>6.9866102786026936</v>
      </c>
      <c r="AO54" s="128">
        <v>6.9127307114901537</v>
      </c>
      <c r="AP54" s="128">
        <v>6.9866102786026936</v>
      </c>
      <c r="AQ54" s="128">
        <v>6.7760047262988099</v>
      </c>
      <c r="AR54" s="128">
        <v>6.3914206742656363</v>
      </c>
      <c r="AS54" s="128">
        <v>6.05434671296958</v>
      </c>
      <c r="AT54" s="128">
        <v>4.7320320573739183</v>
      </c>
      <c r="AU54" s="128">
        <v>5.2788739523125194</v>
      </c>
      <c r="AV54" s="128">
        <v>5.4304183823398784</v>
      </c>
      <c r="AW54" s="128">
        <v>5.0018218228687141</v>
      </c>
      <c r="AX54" s="128">
        <v>4.6150086243981097</v>
      </c>
      <c r="AY54" s="128">
        <v>3.9007810991936411</v>
      </c>
      <c r="AZ54" s="128">
        <v>3.0949859425526993</v>
      </c>
      <c r="BA54" s="128">
        <v>3.0317392288173464</v>
      </c>
      <c r="BB54" s="128">
        <v>2.9210074428234063</v>
      </c>
      <c r="BC54" s="128">
        <v>2.9576344953979943</v>
      </c>
      <c r="BD54" s="128">
        <v>2.7378721799504651</v>
      </c>
      <c r="BE54" s="128">
        <v>2.8308408461848713</v>
      </c>
      <c r="BF54" s="128">
        <v>2.637147785370348</v>
      </c>
      <c r="BG54" s="128">
        <v>1.7672552867238795</v>
      </c>
      <c r="BH54" s="128">
        <v>1.8130391024421146</v>
      </c>
      <c r="BI54" s="128">
        <v>1.9243423990412258</v>
      </c>
      <c r="BJ54" s="131">
        <v>6.1390455643890229E-2</v>
      </c>
      <c r="BK54" s="131">
        <v>-6.8220659681770157E-2</v>
      </c>
      <c r="BL54" s="131">
        <v>4.8315544685818253E-3</v>
      </c>
    </row>
    <row r="55" spans="1:64" ht="10">
      <c r="A55" s="126" t="s">
        <v>280</v>
      </c>
      <c r="B55" s="128">
        <v>8.3154613321859722E-2</v>
      </c>
      <c r="C55" s="128">
        <v>8.1129196488580316E-2</v>
      </c>
      <c r="D55" s="128">
        <v>0.13649058993155053</v>
      </c>
      <c r="E55" s="128">
        <v>0.30735884909207328</v>
      </c>
      <c r="F55" s="128">
        <v>0.6005360910673414</v>
      </c>
      <c r="G55" s="128">
        <v>1.1443605108028596</v>
      </c>
      <c r="H55" s="128">
        <v>1.8451547351175313</v>
      </c>
      <c r="I55" s="128">
        <v>2.6112597365361605</v>
      </c>
      <c r="J55" s="128">
        <v>2.8329955339708555</v>
      </c>
      <c r="K55" s="128">
        <v>3.388522362076432</v>
      </c>
      <c r="L55" s="128">
        <v>3.5505557087387847</v>
      </c>
      <c r="M55" s="128">
        <v>3.7557478350721429</v>
      </c>
      <c r="N55" s="128">
        <v>4.002786278347112</v>
      </c>
      <c r="O55" s="128">
        <v>4.1519919850653606</v>
      </c>
      <c r="P55" s="128">
        <v>4.5489736843881232</v>
      </c>
      <c r="Q55" s="128">
        <v>4.5230789084900316</v>
      </c>
      <c r="R55" s="128">
        <v>4.5969085494424009</v>
      </c>
      <c r="S55" s="128">
        <v>4.5739538253319019</v>
      </c>
      <c r="T55" s="128">
        <v>4.7678312255397017</v>
      </c>
      <c r="U55" s="128">
        <v>4.8646635512926135</v>
      </c>
      <c r="V55" s="128">
        <v>5.2461671676658526</v>
      </c>
      <c r="W55" s="128">
        <v>5.3334851378116754</v>
      </c>
      <c r="X55" s="128">
        <v>5.4777398256041296</v>
      </c>
      <c r="Y55" s="128">
        <v>5.2034428011681042</v>
      </c>
      <c r="Z55" s="128">
        <v>5.0990994009382877</v>
      </c>
      <c r="AA55" s="128">
        <v>5.3091801358123227</v>
      </c>
      <c r="AB55" s="128">
        <v>5.7351928097454232</v>
      </c>
      <c r="AC55" s="128">
        <v>5.692030033350246</v>
      </c>
      <c r="AD55" s="128">
        <v>6.5044011137619764</v>
      </c>
      <c r="AE55" s="128">
        <v>6.6977158981827536</v>
      </c>
      <c r="AF55" s="128">
        <v>7.1411696615135378</v>
      </c>
      <c r="AG55" s="128">
        <v>8.296444611144306</v>
      </c>
      <c r="AH55" s="128">
        <v>8.55468556482775</v>
      </c>
      <c r="AI55" s="128">
        <v>8.8954722511682469</v>
      </c>
      <c r="AJ55" s="128">
        <v>9.4708787186794368</v>
      </c>
      <c r="AK55" s="128">
        <v>9.7782739966738372</v>
      </c>
      <c r="AL55" s="128">
        <v>9.7577982571856978</v>
      </c>
      <c r="AM55" s="128">
        <v>9.6301778396941113</v>
      </c>
      <c r="AN55" s="128">
        <v>9.6567886472715063</v>
      </c>
      <c r="AO55" s="128">
        <v>9.8406246384446394</v>
      </c>
      <c r="AP55" s="128">
        <v>9.6158971707062424</v>
      </c>
      <c r="AQ55" s="128">
        <v>9.1199138628525827</v>
      </c>
      <c r="AR55" s="128">
        <v>9.2205664560420804</v>
      </c>
      <c r="AS55" s="128">
        <v>9.4396829179861825</v>
      </c>
      <c r="AT55" s="128">
        <v>8.826120881623412</v>
      </c>
      <c r="AU55" s="128">
        <v>9.5294294615296984</v>
      </c>
      <c r="AV55" s="128">
        <v>7.9258229250762193</v>
      </c>
      <c r="AW55" s="128">
        <v>7.419817986222899</v>
      </c>
      <c r="AX55" s="128">
        <v>7.3847080881266516</v>
      </c>
      <c r="AY55" s="128">
        <v>6.7780474186857624</v>
      </c>
      <c r="AZ55" s="128">
        <v>6.9705760019674567</v>
      </c>
      <c r="BA55" s="128">
        <v>7.7092418497829129</v>
      </c>
      <c r="BB55" s="128">
        <v>7.5688304949322367</v>
      </c>
      <c r="BC55" s="128">
        <v>7.6288087822177859</v>
      </c>
      <c r="BD55" s="128">
        <v>7.5344809579994161</v>
      </c>
      <c r="BE55" s="128">
        <v>7.088382208134119</v>
      </c>
      <c r="BF55" s="128">
        <v>7.4455281511872338</v>
      </c>
      <c r="BG55" s="128">
        <v>6.8199047561072046</v>
      </c>
      <c r="BH55" s="128">
        <v>6.1553610521684874</v>
      </c>
      <c r="BI55" s="128">
        <v>5.9684856581366024</v>
      </c>
      <c r="BJ55" s="131">
        <v>-3.0359777833998902E-2</v>
      </c>
      <c r="BK55" s="131">
        <v>-1.2639031242631771E-2</v>
      </c>
      <c r="BL55" s="131">
        <v>1.4985411934281583E-2</v>
      </c>
    </row>
    <row r="56" spans="1:64" ht="10">
      <c r="A56" s="126" t="s">
        <v>281</v>
      </c>
      <c r="B56" s="128">
        <v>3.3470317940316782E-2</v>
      </c>
      <c r="C56" s="128">
        <v>4.0929935683979797E-2</v>
      </c>
      <c r="D56" s="128">
        <v>4.73661538597622E-2</v>
      </c>
      <c r="E56" s="128">
        <v>5.9040857045729041E-2</v>
      </c>
      <c r="F56" s="128">
        <v>7.3414708472008802E-2</v>
      </c>
      <c r="G56" s="128">
        <v>9.6471675786796787E-2</v>
      </c>
      <c r="H56" s="128">
        <v>0.11465703379009824</v>
      </c>
      <c r="I56" s="128">
        <v>0.1402248999755247</v>
      </c>
      <c r="J56" s="128">
        <v>0.15298819732628571</v>
      </c>
      <c r="K56" s="128">
        <v>0.1672943847860075</v>
      </c>
      <c r="L56" s="128">
        <v>0.17739232226180426</v>
      </c>
      <c r="M56" s="128">
        <v>0.18967712662156971</v>
      </c>
      <c r="N56" s="128">
        <v>0.20109233087917097</v>
      </c>
      <c r="O56" s="128">
        <v>0.22595941652679624</v>
      </c>
      <c r="P56" s="128">
        <v>0.26489794388121773</v>
      </c>
      <c r="Q56" s="128">
        <v>0.31387401836519296</v>
      </c>
      <c r="R56" s="128">
        <v>0.31277833727804311</v>
      </c>
      <c r="S56" s="128">
        <v>0.38960586924402762</v>
      </c>
      <c r="T56" s="128">
        <v>0.41940563921871266</v>
      </c>
      <c r="U56" s="128">
        <v>0.46627343112891517</v>
      </c>
      <c r="V56" s="128">
        <v>0.93564425821677388</v>
      </c>
      <c r="W56" s="128">
        <v>0.98661739474377674</v>
      </c>
      <c r="X56" s="128">
        <v>1.090015106323682</v>
      </c>
      <c r="Y56" s="128">
        <v>1.1023270331058805</v>
      </c>
      <c r="Z56" s="128">
        <v>1.1621079343601588</v>
      </c>
      <c r="AA56" s="128">
        <v>0.81052544584777486</v>
      </c>
      <c r="AB56" s="128">
        <v>0.76198222296966456</v>
      </c>
      <c r="AC56" s="128">
        <v>0.72262736426073948</v>
      </c>
      <c r="AD56" s="128">
        <v>0.49990839489307576</v>
      </c>
      <c r="AE56" s="128">
        <v>0.3747065718834216</v>
      </c>
      <c r="AF56" s="128">
        <v>0.35593032098742444</v>
      </c>
      <c r="AG56" s="128">
        <v>0.26049505389612293</v>
      </c>
      <c r="AH56" s="128">
        <v>0.33436342475034281</v>
      </c>
      <c r="AI56" s="128">
        <v>0.30248643264930136</v>
      </c>
      <c r="AJ56" s="128">
        <v>0.27491069340552193</v>
      </c>
      <c r="AK56" s="128">
        <v>0.28926851987196678</v>
      </c>
      <c r="AL56" s="128">
        <v>0.29571553911811793</v>
      </c>
      <c r="AM56" s="128">
        <v>0.30464212467070251</v>
      </c>
      <c r="AN56" s="128">
        <v>0.30970711860241196</v>
      </c>
      <c r="AO56" s="128">
        <v>0.38267968816531067</v>
      </c>
      <c r="AP56" s="128">
        <v>0.373672505805554</v>
      </c>
      <c r="AQ56" s="128">
        <v>0.43052186524260883</v>
      </c>
      <c r="AR56" s="128">
        <v>0.41310238043080522</v>
      </c>
      <c r="AS56" s="128">
        <v>0.35128086391600505</v>
      </c>
      <c r="AT56" s="128">
        <v>0.28602065013675126</v>
      </c>
      <c r="AU56" s="128">
        <v>0.34388724375562396</v>
      </c>
      <c r="AV56" s="128">
        <v>0.40856526943430693</v>
      </c>
      <c r="AW56" s="128">
        <v>0.38078093526486201</v>
      </c>
      <c r="AX56" s="128">
        <v>0.40436738388145071</v>
      </c>
      <c r="AY56" s="128">
        <v>0.39820593546789651</v>
      </c>
      <c r="AZ56" s="128">
        <v>0.43727733467762414</v>
      </c>
      <c r="BA56" s="128">
        <v>0.44575189728706271</v>
      </c>
      <c r="BB56" s="128">
        <v>0.5138639488328296</v>
      </c>
      <c r="BC56" s="128">
        <v>0.51591641584257564</v>
      </c>
      <c r="BD56" s="128">
        <v>0.53063787935685203</v>
      </c>
      <c r="BE56" s="128">
        <v>0.52627473210631659</v>
      </c>
      <c r="BF56" s="128">
        <v>0.60117384994330347</v>
      </c>
      <c r="BG56" s="128">
        <v>0.64678113194604203</v>
      </c>
      <c r="BH56" s="128">
        <v>0.64867287369977011</v>
      </c>
      <c r="BI56" s="128">
        <v>0.63056168840197002</v>
      </c>
      <c r="BJ56" s="131">
        <v>-2.7920367926750456E-2</v>
      </c>
      <c r="BK56" s="131">
        <v>4.7036894303892574E-2</v>
      </c>
      <c r="BL56" s="131">
        <v>1.5831866225225601E-3</v>
      </c>
    </row>
    <row r="57" spans="1:64" s="90" customFormat="1">
      <c r="A57" s="133" t="s">
        <v>282</v>
      </c>
      <c r="B57" s="134">
        <v>3.6683256184898783</v>
      </c>
      <c r="C57" s="134">
        <v>4.1532002637858945</v>
      </c>
      <c r="D57" s="134">
        <v>4.9765718684270137</v>
      </c>
      <c r="E57" s="134">
        <v>6.4300117566625969</v>
      </c>
      <c r="F57" s="134">
        <v>8.3161825890240575</v>
      </c>
      <c r="G57" s="134">
        <v>10.50140273084024</v>
      </c>
      <c r="H57" s="134">
        <v>12.931531363714207</v>
      </c>
      <c r="I57" s="134">
        <v>15.699658130707387</v>
      </c>
      <c r="J57" s="134">
        <v>17.891455099189013</v>
      </c>
      <c r="K57" s="134">
        <v>20.26429291900341</v>
      </c>
      <c r="L57" s="134">
        <v>21.755726384795743</v>
      </c>
      <c r="M57" s="134">
        <v>23.588942942483392</v>
      </c>
      <c r="N57" s="134">
        <v>24.771976248397291</v>
      </c>
      <c r="O57" s="134">
        <v>25.768652385021181</v>
      </c>
      <c r="P57" s="134">
        <v>27.206144017088548</v>
      </c>
      <c r="Q57" s="134">
        <v>27.10200324557907</v>
      </c>
      <c r="R57" s="134">
        <v>26.909122147963441</v>
      </c>
      <c r="S57" s="134">
        <v>26.396862389971893</v>
      </c>
      <c r="T57" s="134">
        <v>27.449155482634694</v>
      </c>
      <c r="U57" s="134">
        <v>28.67395880829412</v>
      </c>
      <c r="V57" s="134">
        <v>38.957013304110312</v>
      </c>
      <c r="W57" s="134">
        <v>39.952107342503183</v>
      </c>
      <c r="X57" s="134">
        <v>41.71653786713091</v>
      </c>
      <c r="Y57" s="134">
        <v>41.961857650401846</v>
      </c>
      <c r="Z57" s="134">
        <v>43.245476056300298</v>
      </c>
      <c r="AA57" s="134">
        <v>46.701662830220556</v>
      </c>
      <c r="AB57" s="134">
        <v>47.282367394485163</v>
      </c>
      <c r="AC57" s="134">
        <v>44.567527188532409</v>
      </c>
      <c r="AD57" s="134">
        <v>44.914578637500917</v>
      </c>
      <c r="AE57" s="134">
        <v>43.620605352202837</v>
      </c>
      <c r="AF57" s="134">
        <v>46.083042443185974</v>
      </c>
      <c r="AG57" s="134">
        <v>50.91916123159821</v>
      </c>
      <c r="AH57" s="134">
        <v>49.884968364301407</v>
      </c>
      <c r="AI57" s="134">
        <v>50.606752176854549</v>
      </c>
      <c r="AJ57" s="134">
        <v>52.622357927533344</v>
      </c>
      <c r="AK57" s="134">
        <v>53.888015055494634</v>
      </c>
      <c r="AL57" s="134">
        <v>55.096599286993708</v>
      </c>
      <c r="AM57" s="134">
        <v>55.271956075687669</v>
      </c>
      <c r="AN57" s="134">
        <v>57.771287118719158</v>
      </c>
      <c r="AO57" s="134">
        <v>59.008927700140568</v>
      </c>
      <c r="AP57" s="134">
        <v>60.719500658591741</v>
      </c>
      <c r="AQ57" s="134">
        <v>60.264911492770338</v>
      </c>
      <c r="AR57" s="134">
        <v>59.730216124642659</v>
      </c>
      <c r="AS57" s="134">
        <v>60.426196549923333</v>
      </c>
      <c r="AT57" s="134">
        <v>55.893620969980446</v>
      </c>
      <c r="AU57" s="134">
        <v>60.30567622082998</v>
      </c>
      <c r="AV57" s="134">
        <v>56.205489303787985</v>
      </c>
      <c r="AW57" s="134">
        <v>54.628790865516784</v>
      </c>
      <c r="AX57" s="134">
        <v>53.676265364220114</v>
      </c>
      <c r="AY57" s="134">
        <v>48.392042447128041</v>
      </c>
      <c r="AZ57" s="134">
        <v>49.269527283869294</v>
      </c>
      <c r="BA57" s="134">
        <v>51.823484909488343</v>
      </c>
      <c r="BB57" s="134">
        <v>54.103912251345299</v>
      </c>
      <c r="BC57" s="134">
        <v>53.045913082859137</v>
      </c>
      <c r="BD57" s="134">
        <v>53.7346784579616</v>
      </c>
      <c r="BE57" s="134">
        <v>52.309303305419732</v>
      </c>
      <c r="BF57" s="134">
        <v>55.304759153953491</v>
      </c>
      <c r="BG57" s="134">
        <v>47.980197904279194</v>
      </c>
      <c r="BH57" s="134">
        <v>44.617623427507951</v>
      </c>
      <c r="BI57" s="134">
        <v>45.22228001890344</v>
      </c>
      <c r="BJ57" s="135">
        <v>1.3551967696753264E-2</v>
      </c>
      <c r="BK57" s="135">
        <v>-6.7516546455382853E-3</v>
      </c>
      <c r="BL57" s="135">
        <v>0.1135421166283364</v>
      </c>
    </row>
    <row r="58" spans="1:64" ht="10">
      <c r="A58" s="126"/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6"/>
      <c r="AK58" s="136"/>
      <c r="AL58" s="136"/>
      <c r="AM58" s="136"/>
      <c r="AN58" s="136"/>
      <c r="AO58" s="136"/>
      <c r="AP58" s="136"/>
      <c r="AQ58" s="136"/>
      <c r="AR58" s="136"/>
      <c r="AS58" s="136"/>
      <c r="AT58" s="136"/>
      <c r="AU58" s="136"/>
      <c r="AV58" s="136"/>
      <c r="AW58" s="136"/>
      <c r="AX58" s="136"/>
      <c r="AY58" s="136"/>
      <c r="AZ58" s="136"/>
      <c r="BA58" s="136"/>
      <c r="BB58" s="136"/>
      <c r="BC58" s="136"/>
      <c r="BD58" s="136"/>
      <c r="BE58" s="136"/>
      <c r="BF58" s="136"/>
      <c r="BG58" s="136"/>
      <c r="BH58" s="136"/>
      <c r="BI58" s="136"/>
      <c r="BJ58" s="138"/>
      <c r="BK58" s="138"/>
      <c r="BL58" s="138"/>
    </row>
    <row r="59" spans="1:64" ht="10">
      <c r="A59" s="126" t="s">
        <v>283</v>
      </c>
      <c r="B59" s="136">
        <v>0</v>
      </c>
      <c r="C59" s="136">
        <v>0</v>
      </c>
      <c r="D59" s="136">
        <v>0</v>
      </c>
      <c r="E59" s="136">
        <v>0</v>
      </c>
      <c r="F59" s="136">
        <v>0</v>
      </c>
      <c r="G59" s="136">
        <v>0</v>
      </c>
      <c r="H59" s="136">
        <v>0</v>
      </c>
      <c r="I59" s="136">
        <v>0</v>
      </c>
      <c r="J59" s="136">
        <v>0</v>
      </c>
      <c r="K59" s="136">
        <v>0</v>
      </c>
      <c r="L59" s="136">
        <v>0</v>
      </c>
      <c r="M59" s="136">
        <v>0</v>
      </c>
      <c r="N59" s="136">
        <v>0</v>
      </c>
      <c r="O59" s="136">
        <v>0</v>
      </c>
      <c r="P59" s="136">
        <v>0</v>
      </c>
      <c r="Q59" s="136">
        <v>0</v>
      </c>
      <c r="R59" s="136">
        <v>0</v>
      </c>
      <c r="S59" s="136">
        <v>0</v>
      </c>
      <c r="T59" s="136">
        <v>0</v>
      </c>
      <c r="U59" s="136">
        <v>0</v>
      </c>
      <c r="V59" s="136">
        <v>1.28500637872463</v>
      </c>
      <c r="W59" s="136">
        <v>1.4277638699571067</v>
      </c>
      <c r="X59" s="136">
        <v>1.41014357074145</v>
      </c>
      <c r="Y59" s="136">
        <v>1.3887185631336467</v>
      </c>
      <c r="Z59" s="136">
        <v>1.4630517077965046</v>
      </c>
      <c r="AA59" s="136">
        <v>1.4921039437686996</v>
      </c>
      <c r="AB59" s="136">
        <v>1.4277638699571067</v>
      </c>
      <c r="AC59" s="136">
        <v>1.1073756206329974</v>
      </c>
      <c r="AD59" s="136">
        <v>0.81965096968057694</v>
      </c>
      <c r="AE59" s="136">
        <v>0.76674283262552279</v>
      </c>
      <c r="AF59" s="136">
        <v>0.75790906331365204</v>
      </c>
      <c r="AG59" s="136">
        <v>0.55373492065516272</v>
      </c>
      <c r="AH59" s="136">
        <v>0.52879793410203324</v>
      </c>
      <c r="AI59" s="136">
        <v>0.4934628568545506</v>
      </c>
      <c r="AJ59" s="136">
        <v>0.52879793410203324</v>
      </c>
      <c r="AK59" s="136">
        <v>0.5097338643431053</v>
      </c>
      <c r="AL59" s="136">
        <v>0.73315561347718028</v>
      </c>
      <c r="AM59" s="136">
        <v>0.73523414743291449</v>
      </c>
      <c r="AN59" s="136">
        <v>0.75394095303452302</v>
      </c>
      <c r="AO59" s="136">
        <v>0.88166216777816431</v>
      </c>
      <c r="AP59" s="136">
        <v>0.91319142224811889</v>
      </c>
      <c r="AQ59" s="136">
        <v>0.96536555338035057</v>
      </c>
      <c r="AR59" s="136">
        <v>0.84996752117075547</v>
      </c>
      <c r="AS59" s="136">
        <v>0.96978047334155959</v>
      </c>
      <c r="AT59" s="136">
        <v>0.83032775615523413</v>
      </c>
      <c r="AU59" s="136">
        <v>0.78930908841978353</v>
      </c>
      <c r="AV59" s="136">
        <v>0.8644379155510763</v>
      </c>
      <c r="AW59" s="136">
        <v>0.90472662640051016</v>
      </c>
      <c r="AX59" s="136">
        <v>0.91123128914480855</v>
      </c>
      <c r="AY59" s="136">
        <v>0.95344229116770285</v>
      </c>
      <c r="AZ59" s="136">
        <v>1.078456819840095</v>
      </c>
      <c r="BA59" s="136">
        <v>1.0546779427351078</v>
      </c>
      <c r="BB59" s="136">
        <v>1.0271830743899024</v>
      </c>
      <c r="BC59" s="136">
        <v>1.0464568980172793</v>
      </c>
      <c r="BD59" s="136">
        <v>1.1406380188388345</v>
      </c>
      <c r="BE59" s="136">
        <v>1.1932484327888393</v>
      </c>
      <c r="BF59" s="136">
        <v>1.2401193625465119</v>
      </c>
      <c r="BG59" s="136">
        <v>1.3174030825496088</v>
      </c>
      <c r="BH59" s="136">
        <v>1.3549205575614875</v>
      </c>
      <c r="BI59" s="136">
        <v>1.2320578960092856</v>
      </c>
      <c r="BJ59" s="131">
        <v>-9.067886738195452E-2</v>
      </c>
      <c r="BK59" s="131">
        <v>2.5967657805870736E-2</v>
      </c>
      <c r="BL59" s="131">
        <v>3.0933969110596197E-3</v>
      </c>
    </row>
    <row r="60" spans="1:64" ht="10">
      <c r="A60" s="126" t="s">
        <v>284</v>
      </c>
      <c r="B60" s="136">
        <v>0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0.8372171720714735</v>
      </c>
      <c r="W60" s="136">
        <v>0.85324783406375504</v>
      </c>
      <c r="X60" s="136">
        <v>0.96310768150238535</v>
      </c>
      <c r="Y60" s="136">
        <v>1.1121256291176789</v>
      </c>
      <c r="Z60" s="136">
        <v>1.1744044861803111</v>
      </c>
      <c r="AA60" s="136">
        <v>1.2512520381602599</v>
      </c>
      <c r="AB60" s="136">
        <v>1.3095330042169444</v>
      </c>
      <c r="AC60" s="136">
        <v>1.516584214936648</v>
      </c>
      <c r="AD60" s="136">
        <v>1.4109699614562403</v>
      </c>
      <c r="AE60" s="136">
        <v>1.2334552862874726</v>
      </c>
      <c r="AF60" s="136">
        <v>1.1151725486495081</v>
      </c>
      <c r="AG60" s="136">
        <v>1.171195730753589</v>
      </c>
      <c r="AH60" s="136">
        <v>1.3433151337261029</v>
      </c>
      <c r="AI60" s="136">
        <v>1.3602514828365924</v>
      </c>
      <c r="AJ60" s="136">
        <v>1.3856107221464165</v>
      </c>
      <c r="AK60" s="136">
        <v>1.4660043113951957</v>
      </c>
      <c r="AL60" s="136">
        <v>1.4615978713640672</v>
      </c>
      <c r="AM60" s="136">
        <v>1.50380289107256</v>
      </c>
      <c r="AN60" s="136">
        <v>1.4784436517627362</v>
      </c>
      <c r="AO60" s="136">
        <v>1.7883469323232901</v>
      </c>
      <c r="AP60" s="136">
        <v>1.8385550335081935</v>
      </c>
      <c r="AQ60" s="136">
        <v>1.8764931402151517</v>
      </c>
      <c r="AR60" s="136">
        <v>1.8839197745844571</v>
      </c>
      <c r="AS60" s="136">
        <v>1.9241137234706343</v>
      </c>
      <c r="AT60" s="136">
        <v>1.6382115210395056</v>
      </c>
      <c r="AU60" s="136">
        <v>2.0055209231856859</v>
      </c>
      <c r="AV60" s="136">
        <v>1.8601814488376669</v>
      </c>
      <c r="AW60" s="136">
        <v>1.8728444562228319</v>
      </c>
      <c r="AX60" s="136">
        <v>1.8644475015429849</v>
      </c>
      <c r="AY60" s="136">
        <v>1.8500470763634775</v>
      </c>
      <c r="AZ60" s="136">
        <v>1.7317643387255135</v>
      </c>
      <c r="BA60" s="136">
        <v>1.7162845126690598</v>
      </c>
      <c r="BB60" s="136">
        <v>1.7617425823381976</v>
      </c>
      <c r="BC60" s="136">
        <v>1.8687042309985624</v>
      </c>
      <c r="BD60" s="136">
        <v>1.8542132371072346</v>
      </c>
      <c r="BE60" s="136">
        <v>1.7127619836724228</v>
      </c>
      <c r="BF60" s="136">
        <v>1.8152403210150876</v>
      </c>
      <c r="BG60" s="136">
        <v>1.7862871848794215</v>
      </c>
      <c r="BH60" s="136">
        <v>1.623897440799474</v>
      </c>
      <c r="BI60" s="136">
        <v>1.6194605625459235</v>
      </c>
      <c r="BJ60" s="131">
        <v>-2.732240437158473E-3</v>
      </c>
      <c r="BK60" s="131">
        <v>-1.3223587639657031E-2</v>
      </c>
      <c r="BL60" s="131">
        <v>4.0660705296309205E-3</v>
      </c>
    </row>
    <row r="61" spans="1:64" ht="10">
      <c r="A61" s="126" t="s">
        <v>285</v>
      </c>
      <c r="B61" s="128">
        <v>0</v>
      </c>
      <c r="C61" s="128">
        <v>0</v>
      </c>
      <c r="D61" s="128">
        <v>0</v>
      </c>
      <c r="E61" s="128">
        <v>0</v>
      </c>
      <c r="F61" s="128">
        <v>0</v>
      </c>
      <c r="G61" s="128">
        <v>0</v>
      </c>
      <c r="H61" s="128">
        <v>0</v>
      </c>
      <c r="I61" s="128">
        <v>0</v>
      </c>
      <c r="J61" s="128">
        <v>0</v>
      </c>
      <c r="K61" s="128">
        <v>0</v>
      </c>
      <c r="L61" s="128">
        <v>0</v>
      </c>
      <c r="M61" s="128">
        <v>0</v>
      </c>
      <c r="N61" s="128">
        <v>0</v>
      </c>
      <c r="O61" s="128">
        <v>0</v>
      </c>
      <c r="P61" s="128">
        <v>0</v>
      </c>
      <c r="Q61" s="128">
        <v>0</v>
      </c>
      <c r="R61" s="128">
        <v>0</v>
      </c>
      <c r="S61" s="128">
        <v>0</v>
      </c>
      <c r="T61" s="128">
        <v>0</v>
      </c>
      <c r="U61" s="128">
        <v>0</v>
      </c>
      <c r="V61" s="128">
        <v>0.87303408894585266</v>
      </c>
      <c r="W61" s="128">
        <v>1.0570791131020054</v>
      </c>
      <c r="X61" s="128">
        <v>1.1042701449369163</v>
      </c>
      <c r="Y61" s="128">
        <v>1.1483151079828331</v>
      </c>
      <c r="Z61" s="128">
        <v>1.1892140022397562</v>
      </c>
      <c r="AA61" s="128">
        <v>1.2675511150857082</v>
      </c>
      <c r="AB61" s="128">
        <v>1.3307870977444889</v>
      </c>
      <c r="AC61" s="128">
        <v>1.364800743094351</v>
      </c>
      <c r="AD61" s="128">
        <v>1.3119106850105244</v>
      </c>
      <c r="AE61" s="128">
        <v>0.95325884306520126</v>
      </c>
      <c r="AF61" s="128">
        <v>1.0948319385699343</v>
      </c>
      <c r="AG61" s="128">
        <v>0.91300463503553142</v>
      </c>
      <c r="AH61" s="128">
        <v>0.71862503278202428</v>
      </c>
      <c r="AI61" s="128">
        <v>0.71239581657981588</v>
      </c>
      <c r="AJ61" s="128">
        <v>0.80658911612229811</v>
      </c>
      <c r="AK61" s="128">
        <v>0.46120852697671161</v>
      </c>
      <c r="AL61" s="128">
        <v>0.39602713915857268</v>
      </c>
      <c r="AM61" s="128">
        <v>0.39744287011361995</v>
      </c>
      <c r="AN61" s="128">
        <v>0.45312828767881497</v>
      </c>
      <c r="AO61" s="128">
        <v>0.5051581507640015</v>
      </c>
      <c r="AP61" s="128">
        <v>0.58621691485083316</v>
      </c>
      <c r="AQ61" s="128">
        <v>0.6436188472433394</v>
      </c>
      <c r="AR61" s="128">
        <v>0.7853017109428686</v>
      </c>
      <c r="AS61" s="128">
        <v>0.82552997872996192</v>
      </c>
      <c r="AT61" s="128">
        <v>0.78305561238259036</v>
      </c>
      <c r="AU61" s="128">
        <v>0.84724114949373153</v>
      </c>
      <c r="AV61" s="128">
        <v>0.95530221896229039</v>
      </c>
      <c r="AW61" s="128">
        <v>1.0356626658103572</v>
      </c>
      <c r="AX61" s="128">
        <v>1.0819463212442895</v>
      </c>
      <c r="AY61" s="128">
        <v>1.4347979702061313</v>
      </c>
      <c r="AZ61" s="128">
        <v>1.3354379202699755</v>
      </c>
      <c r="BA61" s="128">
        <v>1.4487222730042981</v>
      </c>
      <c r="BB61" s="128">
        <v>1.6182478407095398</v>
      </c>
      <c r="BC61" s="128">
        <v>1.6129423399745466</v>
      </c>
      <c r="BD61" s="128">
        <v>1.9064219737198587</v>
      </c>
      <c r="BE61" s="128">
        <v>1.7036106630974837</v>
      </c>
      <c r="BF61" s="128">
        <v>2.0914679266757865</v>
      </c>
      <c r="BG61" s="128">
        <v>2.0590612573433167</v>
      </c>
      <c r="BH61" s="128">
        <v>1.9304055851815916</v>
      </c>
      <c r="BI61" s="136">
        <v>2.0011436876279767</v>
      </c>
      <c r="BJ61" s="131">
        <v>3.6644165863066958E-2</v>
      </c>
      <c r="BK61" s="131">
        <v>3.3829098896826615E-2</v>
      </c>
      <c r="BL61" s="131">
        <v>5.0243837744522561E-3</v>
      </c>
    </row>
    <row r="62" spans="1:64" ht="10">
      <c r="A62" s="126" t="s">
        <v>286</v>
      </c>
      <c r="B62" s="128">
        <v>0</v>
      </c>
      <c r="C62" s="128">
        <v>0</v>
      </c>
      <c r="D62" s="128">
        <v>0</v>
      </c>
      <c r="E62" s="128">
        <v>0</v>
      </c>
      <c r="F62" s="128">
        <v>0</v>
      </c>
      <c r="G62" s="128">
        <v>0</v>
      </c>
      <c r="H62" s="128">
        <v>0</v>
      </c>
      <c r="I62" s="128">
        <v>0</v>
      </c>
      <c r="J62" s="128">
        <v>0</v>
      </c>
      <c r="K62" s="128">
        <v>0</v>
      </c>
      <c r="L62" s="128">
        <v>0</v>
      </c>
      <c r="M62" s="128">
        <v>0</v>
      </c>
      <c r="N62" s="128">
        <v>0</v>
      </c>
      <c r="O62" s="128">
        <v>0</v>
      </c>
      <c r="P62" s="128">
        <v>0</v>
      </c>
      <c r="Q62" s="128">
        <v>0</v>
      </c>
      <c r="R62" s="128">
        <v>0</v>
      </c>
      <c r="S62" s="128">
        <v>0</v>
      </c>
      <c r="T62" s="128">
        <v>0</v>
      </c>
      <c r="U62" s="128">
        <v>0</v>
      </c>
      <c r="V62" s="128">
        <v>34.452093535615269</v>
      </c>
      <c r="W62" s="128">
        <v>34.851635777768557</v>
      </c>
      <c r="X62" s="128">
        <v>36.862382486648116</v>
      </c>
      <c r="Y62" s="128">
        <v>38.793657974624317</v>
      </c>
      <c r="Z62" s="128">
        <v>39.478271426247382</v>
      </c>
      <c r="AA62" s="128">
        <v>40.074405416512143</v>
      </c>
      <c r="AB62" s="128">
        <v>41.115440830764761</v>
      </c>
      <c r="AC62" s="128">
        <v>39.689907606254856</v>
      </c>
      <c r="AD62" s="128">
        <v>39.682917600699867</v>
      </c>
      <c r="AE62" s="128">
        <v>37.280683084905569</v>
      </c>
      <c r="AF62" s="128">
        <v>36.035001496200451</v>
      </c>
      <c r="AG62" s="128">
        <v>36.137038785199067</v>
      </c>
      <c r="AH62" s="128">
        <v>33.419112556601185</v>
      </c>
      <c r="AI62" s="128">
        <v>34.789319907495347</v>
      </c>
      <c r="AJ62" s="128">
        <v>34.682492700041621</v>
      </c>
      <c r="AK62" s="128">
        <v>35.333120453632176</v>
      </c>
      <c r="AL62" s="128">
        <v>36.008262305140867</v>
      </c>
      <c r="AM62" s="128">
        <v>36.44424077140031</v>
      </c>
      <c r="AN62" s="128">
        <v>37.307300184199583</v>
      </c>
      <c r="AO62" s="128">
        <v>38.172547511683987</v>
      </c>
      <c r="AP62" s="128">
        <v>38.739800859051975</v>
      </c>
      <c r="AQ62" s="128">
        <v>40.804025433994575</v>
      </c>
      <c r="AR62" s="128">
        <v>41.489134452402247</v>
      </c>
      <c r="AS62" s="128">
        <v>40.790144330825505</v>
      </c>
      <c r="AT62" s="128">
        <v>38.487111299015901</v>
      </c>
      <c r="AU62" s="128">
        <v>41.015341527334613</v>
      </c>
      <c r="AV62" s="128">
        <v>42.148885539609111</v>
      </c>
      <c r="AW62" s="128">
        <v>41.357319885671352</v>
      </c>
      <c r="AX62" s="128">
        <v>41.106985980446282</v>
      </c>
      <c r="AY62" s="128">
        <v>40.84873547058546</v>
      </c>
      <c r="AZ62" s="128">
        <v>39.540310708222613</v>
      </c>
      <c r="BA62" s="128">
        <v>40.587391492461492</v>
      </c>
      <c r="BB62" s="128">
        <v>41.710059867039426</v>
      </c>
      <c r="BC62" s="128">
        <v>43.973944784489397</v>
      </c>
      <c r="BD62" s="128">
        <v>42.988366525151498</v>
      </c>
      <c r="BE62" s="128">
        <v>40.861130007276792</v>
      </c>
      <c r="BF62" s="128">
        <v>41.753007811235967</v>
      </c>
      <c r="BG62" s="128">
        <v>43.384306152672821</v>
      </c>
      <c r="BH62" s="128">
        <v>43.864772217530145</v>
      </c>
      <c r="BI62" s="136">
        <v>46.027121218033074</v>
      </c>
      <c r="BJ62" s="131">
        <v>4.9295799138762364E-2</v>
      </c>
      <c r="BK62" s="131">
        <v>1.2007007152472937E-2</v>
      </c>
      <c r="BL62" s="131">
        <v>0.11556287660020574</v>
      </c>
    </row>
    <row r="63" spans="1:64" ht="10">
      <c r="A63" s="126" t="s">
        <v>287</v>
      </c>
      <c r="B63" s="128">
        <v>0</v>
      </c>
      <c r="C63" s="128">
        <v>0</v>
      </c>
      <c r="D63" s="128">
        <v>0</v>
      </c>
      <c r="E63" s="128">
        <v>0</v>
      </c>
      <c r="F63" s="128">
        <v>0</v>
      </c>
      <c r="G63" s="128">
        <v>0</v>
      </c>
      <c r="H63" s="128">
        <v>0</v>
      </c>
      <c r="I63" s="128">
        <v>0</v>
      </c>
      <c r="J63" s="128">
        <v>0</v>
      </c>
      <c r="K63" s="128">
        <v>0</v>
      </c>
      <c r="L63" s="128">
        <v>0</v>
      </c>
      <c r="M63" s="128">
        <v>0</v>
      </c>
      <c r="N63" s="128">
        <v>0</v>
      </c>
      <c r="O63" s="128">
        <v>0</v>
      </c>
      <c r="P63" s="128">
        <v>0</v>
      </c>
      <c r="Q63" s="128">
        <v>0</v>
      </c>
      <c r="R63" s="128">
        <v>0</v>
      </c>
      <c r="S63" s="128">
        <v>0</v>
      </c>
      <c r="T63" s="128">
        <v>0</v>
      </c>
      <c r="U63" s="128">
        <v>0</v>
      </c>
      <c r="V63" s="128">
        <v>0.79096120034823147</v>
      </c>
      <c r="W63" s="128">
        <v>1.281214299059094</v>
      </c>
      <c r="X63" s="128">
        <v>1.2726985093355023</v>
      </c>
      <c r="Y63" s="128">
        <v>1.2862518948044193</v>
      </c>
      <c r="Z63" s="128">
        <v>1.3324921726635173</v>
      </c>
      <c r="AA63" s="128">
        <v>0.89772905860315577</v>
      </c>
      <c r="AB63" s="128">
        <v>0.87978180284160767</v>
      </c>
      <c r="AC63" s="128">
        <v>0.85190045980834361</v>
      </c>
      <c r="AD63" s="128">
        <v>0.85423443367083218</v>
      </c>
      <c r="AE63" s="128">
        <v>0.93105967644603116</v>
      </c>
      <c r="AF63" s="128">
        <v>0.7345555393833656</v>
      </c>
      <c r="AG63" s="128">
        <v>1.1515860562280056</v>
      </c>
      <c r="AH63" s="128">
        <v>0.8129749746218734</v>
      </c>
      <c r="AI63" s="128">
        <v>0.99922353696365429</v>
      </c>
      <c r="AJ63" s="128">
        <v>0.89306185642883895</v>
      </c>
      <c r="AK63" s="128">
        <v>0.69095163373680324</v>
      </c>
      <c r="AL63" s="128">
        <v>1.0178483931978322</v>
      </c>
      <c r="AM63" s="128">
        <v>0.72543815032123637</v>
      </c>
      <c r="AN63" s="128">
        <v>1.1240100737326473</v>
      </c>
      <c r="AO63" s="128">
        <v>1.1051511346059086</v>
      </c>
      <c r="AP63" s="128">
        <v>1.126803802167774</v>
      </c>
      <c r="AQ63" s="128">
        <v>1.1603285433892947</v>
      </c>
      <c r="AR63" s="128">
        <v>1.0802416615823287</v>
      </c>
      <c r="AS63" s="128">
        <v>0.7615327146023908</v>
      </c>
      <c r="AT63" s="128">
        <v>1.6557497192184316</v>
      </c>
      <c r="AU63" s="128">
        <v>1.7678506264321974</v>
      </c>
      <c r="AV63" s="128">
        <v>2.0061878041227961</v>
      </c>
      <c r="AW63" s="128">
        <v>2.2132878108317589</v>
      </c>
      <c r="AX63" s="128">
        <v>1.8703430424990142</v>
      </c>
      <c r="AY63" s="128">
        <v>1.9314697756869874</v>
      </c>
      <c r="AZ63" s="128">
        <v>2.4561884643616154</v>
      </c>
      <c r="BA63" s="128">
        <v>2.42330035641556</v>
      </c>
      <c r="BB63" s="128">
        <v>2.395483551441004</v>
      </c>
      <c r="BC63" s="128">
        <v>2.7470289430941128</v>
      </c>
      <c r="BD63" s="128">
        <v>2.6845907519886776</v>
      </c>
      <c r="BE63" s="128">
        <v>3.3050312865811309</v>
      </c>
      <c r="BF63" s="128">
        <v>3.4623469631152197</v>
      </c>
      <c r="BG63" s="128">
        <v>3.6317464374968713</v>
      </c>
      <c r="BH63" s="128">
        <v>3.4150405071216317</v>
      </c>
      <c r="BI63" s="136">
        <v>2.7521380656790866</v>
      </c>
      <c r="BJ63" s="131">
        <v>-0.19411261449465866</v>
      </c>
      <c r="BK63" s="131">
        <v>3.6044071834198332E-2</v>
      </c>
      <c r="BL63" s="131">
        <v>6.9099475103864116E-3</v>
      </c>
    </row>
    <row r="64" spans="1:64" ht="10">
      <c r="A64" s="126" t="s">
        <v>288</v>
      </c>
      <c r="B64" s="128">
        <v>11.772440458691957</v>
      </c>
      <c r="C64" s="128">
        <v>13.132936044182149</v>
      </c>
      <c r="D64" s="128">
        <v>14.458936196448734</v>
      </c>
      <c r="E64" s="128">
        <v>15.569366718162765</v>
      </c>
      <c r="F64" s="128">
        <v>16.684328396225986</v>
      </c>
      <c r="G64" s="128">
        <v>18.333122850090277</v>
      </c>
      <c r="H64" s="128">
        <v>20.039555250784399</v>
      </c>
      <c r="I64" s="128">
        <v>21.019777265531697</v>
      </c>
      <c r="J64" s="128">
        <v>22.92210732430733</v>
      </c>
      <c r="K64" s="128">
        <v>24.30574541423897</v>
      </c>
      <c r="L64" s="128">
        <v>26.519566361795505</v>
      </c>
      <c r="M64" s="128">
        <v>29.103402569045162</v>
      </c>
      <c r="N64" s="128">
        <v>31.270111729390329</v>
      </c>
      <c r="O64" s="128">
        <v>33.345514288010541</v>
      </c>
      <c r="P64" s="128">
        <v>35.397883494743802</v>
      </c>
      <c r="Q64" s="128">
        <v>36.383498927500604</v>
      </c>
      <c r="R64" s="128">
        <v>38.633686282815681</v>
      </c>
      <c r="S64" s="128">
        <v>41.704762450991637</v>
      </c>
      <c r="T64" s="128">
        <v>44.717982358063992</v>
      </c>
      <c r="U64" s="128">
        <v>48.660694003708869</v>
      </c>
      <c r="V64" s="128">
        <v>0</v>
      </c>
      <c r="W64" s="128">
        <v>0</v>
      </c>
      <c r="X64" s="128">
        <v>0</v>
      </c>
      <c r="Y64" s="128">
        <v>0</v>
      </c>
      <c r="Z64" s="128">
        <v>0</v>
      </c>
      <c r="AA64" s="128">
        <v>0</v>
      </c>
      <c r="AB64" s="128">
        <v>0</v>
      </c>
      <c r="AC64" s="128">
        <v>0</v>
      </c>
      <c r="AD64" s="128">
        <v>0</v>
      </c>
      <c r="AE64" s="128">
        <v>0</v>
      </c>
      <c r="AF64" s="128">
        <v>0</v>
      </c>
      <c r="AG64" s="128">
        <v>0</v>
      </c>
      <c r="AH64" s="128">
        <v>0</v>
      </c>
      <c r="AI64" s="128">
        <v>0</v>
      </c>
      <c r="AJ64" s="128">
        <v>0</v>
      </c>
      <c r="AK64" s="128">
        <v>0</v>
      </c>
      <c r="AL64" s="128">
        <v>0</v>
      </c>
      <c r="AM64" s="128">
        <v>0</v>
      </c>
      <c r="AN64" s="128">
        <v>0</v>
      </c>
      <c r="AO64" s="128">
        <v>0</v>
      </c>
      <c r="AP64" s="128">
        <v>0</v>
      </c>
      <c r="AQ64" s="128">
        <v>0</v>
      </c>
      <c r="AR64" s="128">
        <v>0</v>
      </c>
      <c r="AS64" s="128">
        <v>0</v>
      </c>
      <c r="AT64" s="128">
        <v>0</v>
      </c>
      <c r="AU64" s="128">
        <v>0</v>
      </c>
      <c r="AV64" s="128">
        <v>0</v>
      </c>
      <c r="AW64" s="128">
        <v>0</v>
      </c>
      <c r="AX64" s="128">
        <v>0</v>
      </c>
      <c r="AY64" s="128">
        <v>0</v>
      </c>
      <c r="AZ64" s="128">
        <v>0</v>
      </c>
      <c r="BA64" s="128">
        <v>0</v>
      </c>
      <c r="BB64" s="128">
        <v>0</v>
      </c>
      <c r="BC64" s="128">
        <v>0</v>
      </c>
      <c r="BD64" s="128">
        <v>0</v>
      </c>
      <c r="BE64" s="128">
        <v>0</v>
      </c>
      <c r="BF64" s="128">
        <v>0</v>
      </c>
      <c r="BG64" s="128">
        <v>0</v>
      </c>
      <c r="BH64" s="128">
        <v>0</v>
      </c>
      <c r="BI64" s="136">
        <v>0</v>
      </c>
      <c r="BJ64" s="131" t="s">
        <v>289</v>
      </c>
      <c r="BK64" s="131" t="s">
        <v>289</v>
      </c>
      <c r="BL64" s="131">
        <v>0</v>
      </c>
    </row>
    <row r="65" spans="1:64" ht="10">
      <c r="A65" s="126" t="s">
        <v>290</v>
      </c>
      <c r="B65" s="136">
        <v>0</v>
      </c>
      <c r="C65" s="136">
        <v>0</v>
      </c>
      <c r="D65" s="136">
        <v>0</v>
      </c>
      <c r="E65" s="136">
        <v>0</v>
      </c>
      <c r="F65" s="136">
        <v>0</v>
      </c>
      <c r="G65" s="136">
        <v>0</v>
      </c>
      <c r="H65" s="136">
        <v>0</v>
      </c>
      <c r="I65" s="136">
        <v>0</v>
      </c>
      <c r="J65" s="136">
        <v>0</v>
      </c>
      <c r="K65" s="136">
        <v>0</v>
      </c>
      <c r="L65" s="136">
        <v>0</v>
      </c>
      <c r="M65" s="136">
        <v>0</v>
      </c>
      <c r="N65" s="136">
        <v>0</v>
      </c>
      <c r="O65" s="136">
        <v>0</v>
      </c>
      <c r="P65" s="136">
        <v>0</v>
      </c>
      <c r="Q65" s="136">
        <v>0</v>
      </c>
      <c r="R65" s="136">
        <v>0</v>
      </c>
      <c r="S65" s="136">
        <v>0</v>
      </c>
      <c r="T65" s="136">
        <v>0</v>
      </c>
      <c r="U65" s="136">
        <v>0</v>
      </c>
      <c r="V65" s="136">
        <v>3.0126666418913124</v>
      </c>
      <c r="W65" s="136">
        <v>2.904250566270532</v>
      </c>
      <c r="X65" s="136">
        <v>3.0408694723737457</v>
      </c>
      <c r="Y65" s="136">
        <v>2.9899158382511302</v>
      </c>
      <c r="Z65" s="136">
        <v>3.168972588753368</v>
      </c>
      <c r="AA65" s="136">
        <v>3.3731684068566965</v>
      </c>
      <c r="AB65" s="136">
        <v>3.3996314523418363</v>
      </c>
      <c r="AC65" s="136">
        <v>3.4073278868934218</v>
      </c>
      <c r="AD65" s="136">
        <v>3.7241471381526874</v>
      </c>
      <c r="AE65" s="136">
        <v>3.783940801480703</v>
      </c>
      <c r="AF65" s="136">
        <v>3.8779807589659581</v>
      </c>
      <c r="AG65" s="136">
        <v>4.0268364030682511</v>
      </c>
      <c r="AH65" s="136">
        <v>3.9605756781979693</v>
      </c>
      <c r="AI65" s="136">
        <v>3.9764068059970206</v>
      </c>
      <c r="AJ65" s="136">
        <v>4.6077894323356583</v>
      </c>
      <c r="AK65" s="136">
        <v>4.6964279728588902</v>
      </c>
      <c r="AL65" s="136">
        <v>4.7465446112802843</v>
      </c>
      <c r="AM65" s="136">
        <v>4.8880935186600381</v>
      </c>
      <c r="AN65" s="136">
        <v>4.4066409850065345</v>
      </c>
      <c r="AO65" s="136">
        <v>4.4401072055049156</v>
      </c>
      <c r="AP65" s="136">
        <v>4.5398087070809074</v>
      </c>
      <c r="AQ65" s="136">
        <v>4.1896614098783598</v>
      </c>
      <c r="AR65" s="136">
        <v>4.5314275217755275</v>
      </c>
      <c r="AS65" s="136">
        <v>4.2580823127462955</v>
      </c>
      <c r="AT65" s="136">
        <v>4.2641608348150717</v>
      </c>
      <c r="AU65" s="136">
        <v>4.2613671063799448</v>
      </c>
      <c r="AV65" s="136">
        <v>4.5818474186822113</v>
      </c>
      <c r="AW65" s="136">
        <v>4.46146726945108</v>
      </c>
      <c r="AX65" s="136">
        <v>4.4653092821441955</v>
      </c>
      <c r="AY65" s="136">
        <v>4.6971887422597121</v>
      </c>
      <c r="AZ65" s="136">
        <v>4.4839341383783733</v>
      </c>
      <c r="BA65" s="136">
        <v>4.1805316661934295</v>
      </c>
      <c r="BB65" s="136">
        <v>4.3327833119110837</v>
      </c>
      <c r="BC65" s="136">
        <v>4.2955821007400656</v>
      </c>
      <c r="BD65" s="136">
        <v>4.3149870968612465</v>
      </c>
      <c r="BE65" s="136">
        <v>4.2093653488032192</v>
      </c>
      <c r="BF65" s="136">
        <v>4.5887761338224298</v>
      </c>
      <c r="BG65" s="136">
        <v>4.665874975430083</v>
      </c>
      <c r="BH65" s="136">
        <v>4.5402470302260252</v>
      </c>
      <c r="BI65" s="136">
        <v>5.2678176889150761</v>
      </c>
      <c r="BJ65" s="131">
        <v>0.16024913486983339</v>
      </c>
      <c r="BK65" s="131">
        <v>1.1531175916259295E-2</v>
      </c>
      <c r="BL65" s="131">
        <v>1.3226205537659496E-2</v>
      </c>
    </row>
    <row r="66" spans="1:64" ht="10">
      <c r="A66" s="126" t="s">
        <v>291</v>
      </c>
      <c r="B66" s="136">
        <v>0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0.7549761141236091</v>
      </c>
      <c r="W66" s="136">
        <v>0.73810282354296364</v>
      </c>
      <c r="X66" s="136">
        <v>0.80414480506068209</v>
      </c>
      <c r="Y66" s="136">
        <v>1.0560006212837671</v>
      </c>
      <c r="Z66" s="136">
        <v>1.1727861169326133</v>
      </c>
      <c r="AA66" s="136">
        <v>1.0850661749563155</v>
      </c>
      <c r="AB66" s="136">
        <v>0.89907009979186525</v>
      </c>
      <c r="AC66" s="136">
        <v>0.81155137649186981</v>
      </c>
      <c r="AD66" s="136">
        <v>0.58617331981281418</v>
      </c>
      <c r="AE66" s="136">
        <v>0.50250378748543445</v>
      </c>
      <c r="AF66" s="136">
        <v>0.4931863900890785</v>
      </c>
      <c r="AG66" s="136">
        <v>0.54834501876500641</v>
      </c>
      <c r="AH66" s="136">
        <v>0.57568597021421841</v>
      </c>
      <c r="AI66" s="136">
        <v>0.59084876166023848</v>
      </c>
      <c r="AJ66" s="136">
        <v>0.46274564528061646</v>
      </c>
      <c r="AK66" s="136">
        <v>0.43445199389206329</v>
      </c>
      <c r="AL66" s="136">
        <v>0.46031638619484527</v>
      </c>
      <c r="AM66" s="136">
        <v>0.42551270533394669</v>
      </c>
      <c r="AN66" s="136">
        <v>0.3840535361596995</v>
      </c>
      <c r="AO66" s="136">
        <v>0.46416403188177191</v>
      </c>
      <c r="AP66" s="136">
        <v>0.48795407715422529</v>
      </c>
      <c r="AQ66" s="136">
        <v>0.50432452139061967</v>
      </c>
      <c r="AR66" s="136">
        <v>0.57009595431172833</v>
      </c>
      <c r="AS66" s="136">
        <v>0.57266541373496394</v>
      </c>
      <c r="AT66" s="136">
        <v>0.51571757177559974</v>
      </c>
      <c r="AU66" s="136">
        <v>0.49828147445918258</v>
      </c>
      <c r="AV66" s="136">
        <v>0.5294195401923375</v>
      </c>
      <c r="AW66" s="136">
        <v>0.55015999735829124</v>
      </c>
      <c r="AX66" s="136">
        <v>0.46053142171566558</v>
      </c>
      <c r="AY66" s="136">
        <v>0.50911999694610777</v>
      </c>
      <c r="AZ66" s="136">
        <v>0.50142372271061275</v>
      </c>
      <c r="BA66" s="136">
        <v>0.49603412316126205</v>
      </c>
      <c r="BB66" s="136">
        <v>0.48882818776422454</v>
      </c>
      <c r="BC66" s="136">
        <v>0.56755146795217926</v>
      </c>
      <c r="BD66" s="136">
        <v>0.53723972569660716</v>
      </c>
      <c r="BE66" s="136">
        <v>0.56146098412845857</v>
      </c>
      <c r="BF66" s="136">
        <v>0.56861682277451586</v>
      </c>
      <c r="BG66" s="136">
        <v>0.56969765957153506</v>
      </c>
      <c r="BH66" s="136">
        <v>0.5382232565520656</v>
      </c>
      <c r="BI66" s="136">
        <v>0.53799145248931191</v>
      </c>
      <c r="BJ66" s="131">
        <v>-4.3068384714306518E-4</v>
      </c>
      <c r="BK66" s="131">
        <v>5.5311338803047949E-3</v>
      </c>
      <c r="BL66" s="131">
        <v>1.3507653355393722E-3</v>
      </c>
    </row>
    <row r="67" spans="1:64" s="90" customFormat="1">
      <c r="A67" s="133" t="s">
        <v>292</v>
      </c>
      <c r="B67" s="134">
        <v>11.772440458691957</v>
      </c>
      <c r="C67" s="134">
        <v>13.132936044182149</v>
      </c>
      <c r="D67" s="134">
        <v>14.458936196448734</v>
      </c>
      <c r="E67" s="134">
        <v>15.569366718162765</v>
      </c>
      <c r="F67" s="134">
        <v>16.684328396225986</v>
      </c>
      <c r="G67" s="134">
        <v>18.333122850090277</v>
      </c>
      <c r="H67" s="134">
        <v>20.039555250784399</v>
      </c>
      <c r="I67" s="134">
        <v>21.019777265531697</v>
      </c>
      <c r="J67" s="134">
        <v>22.92210732430733</v>
      </c>
      <c r="K67" s="134">
        <v>24.30574541423897</v>
      </c>
      <c r="L67" s="134">
        <v>26.519566361795505</v>
      </c>
      <c r="M67" s="134">
        <v>29.103402569045162</v>
      </c>
      <c r="N67" s="134">
        <v>31.270111729390329</v>
      </c>
      <c r="O67" s="134">
        <v>33.345514288010541</v>
      </c>
      <c r="P67" s="134">
        <v>35.397883494743802</v>
      </c>
      <c r="Q67" s="134">
        <v>36.383498927500604</v>
      </c>
      <c r="R67" s="134">
        <v>38.633686282815681</v>
      </c>
      <c r="S67" s="134">
        <v>41.704762450991637</v>
      </c>
      <c r="T67" s="134">
        <v>44.717982358063992</v>
      </c>
      <c r="U67" s="134">
        <v>48.660694003708869</v>
      </c>
      <c r="V67" s="134">
        <v>42.005955131720384</v>
      </c>
      <c r="W67" s="134">
        <v>43.113294283764013</v>
      </c>
      <c r="X67" s="134">
        <v>45.457616670598803</v>
      </c>
      <c r="Y67" s="134">
        <v>47.774985629197793</v>
      </c>
      <c r="Z67" s="134">
        <v>48.979192500813454</v>
      </c>
      <c r="AA67" s="134">
        <v>49.441276153942979</v>
      </c>
      <c r="AB67" s="134">
        <v>50.362008157658607</v>
      </c>
      <c r="AC67" s="134">
        <v>48.749447908112487</v>
      </c>
      <c r="AD67" s="134">
        <v>48.390004108483538</v>
      </c>
      <c r="AE67" s="134">
        <v>45.45164431229594</v>
      </c>
      <c r="AF67" s="134">
        <v>44.108637735171953</v>
      </c>
      <c r="AG67" s="134">
        <v>44.501741549704612</v>
      </c>
      <c r="AH67" s="134">
        <v>41.359087280245404</v>
      </c>
      <c r="AI67" s="134">
        <v>42.921909168387216</v>
      </c>
      <c r="AJ67" s="134">
        <v>43.367087406457479</v>
      </c>
      <c r="AK67" s="134">
        <v>43.591898756834951</v>
      </c>
      <c r="AL67" s="134">
        <v>44.823752319813643</v>
      </c>
      <c r="AM67" s="134">
        <v>45.119765054334628</v>
      </c>
      <c r="AN67" s="134">
        <v>45.907517671574539</v>
      </c>
      <c r="AO67" s="134">
        <v>47.357137134542043</v>
      </c>
      <c r="AP67" s="134">
        <v>48.232330816062017</v>
      </c>
      <c r="AQ67" s="134">
        <v>50.143817449491692</v>
      </c>
      <c r="AR67" s="134">
        <v>51.190088596769904</v>
      </c>
      <c r="AS67" s="134">
        <v>50.101848947451309</v>
      </c>
      <c r="AT67" s="134">
        <v>48.174334314402337</v>
      </c>
      <c r="AU67" s="134">
        <v>51.184911895705135</v>
      </c>
      <c r="AV67" s="134">
        <v>52.946261885957483</v>
      </c>
      <c r="AW67" s="134">
        <v>52.395468711746176</v>
      </c>
      <c r="AX67" s="134">
        <v>51.760794838737247</v>
      </c>
      <c r="AY67" s="134">
        <v>52.22480132321558</v>
      </c>
      <c r="AZ67" s="134">
        <v>51.127516112508793</v>
      </c>
      <c r="BA67" s="134">
        <v>51.906942366640216</v>
      </c>
      <c r="BB67" s="134">
        <v>53.334328415593383</v>
      </c>
      <c r="BC67" s="134">
        <v>56.112210765266134</v>
      </c>
      <c r="BD67" s="134">
        <v>55.426457329363956</v>
      </c>
      <c r="BE67" s="134">
        <v>53.546608706348351</v>
      </c>
      <c r="BF67" s="134">
        <v>55.519575341185508</v>
      </c>
      <c r="BG67" s="134">
        <v>57.414376749943663</v>
      </c>
      <c r="BH67" s="134">
        <v>57.267506594972417</v>
      </c>
      <c r="BI67" s="134">
        <v>59.437730571299738</v>
      </c>
      <c r="BJ67" s="135">
        <v>3.7896254007990127E-2</v>
      </c>
      <c r="BK67" s="135">
        <v>1.3021218891659858E-2</v>
      </c>
      <c r="BL67" s="135">
        <v>0.14923364619893384</v>
      </c>
    </row>
    <row r="68" spans="1:64">
      <c r="B68" s="128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28"/>
      <c r="R68" s="128"/>
      <c r="S68" s="128"/>
      <c r="T68" s="128"/>
      <c r="U68" s="128"/>
      <c r="V68" s="128"/>
      <c r="W68" s="128"/>
      <c r="X68" s="128"/>
      <c r="Y68" s="128"/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8"/>
      <c r="AK68" s="128"/>
      <c r="AL68" s="128"/>
      <c r="AM68" s="128"/>
      <c r="AN68" s="128"/>
      <c r="AO68" s="128"/>
      <c r="AP68" s="128"/>
      <c r="AQ68" s="128"/>
      <c r="AR68" s="128"/>
      <c r="AS68" s="128"/>
      <c r="AT68" s="128"/>
      <c r="AU68" s="128"/>
      <c r="AV68" s="128"/>
      <c r="AW68" s="128"/>
      <c r="AX68" s="128"/>
      <c r="AY68" s="128"/>
      <c r="AZ68" s="128"/>
      <c r="BA68" s="128"/>
      <c r="BB68" s="128"/>
      <c r="BC68" s="128"/>
      <c r="BD68" s="128"/>
      <c r="BE68" s="128"/>
      <c r="BF68" s="128"/>
      <c r="BG68" s="129"/>
      <c r="BH68" s="129"/>
      <c r="BI68" s="129"/>
      <c r="BJ68" s="132"/>
      <c r="BK68" s="132"/>
      <c r="BL68" s="132"/>
    </row>
    <row r="69" spans="1:64" ht="10">
      <c r="A69" s="122" t="s">
        <v>293</v>
      </c>
      <c r="B69" s="128">
        <v>7.5595426967680027E-2</v>
      </c>
      <c r="C69" s="128">
        <v>7.9256612739188131E-2</v>
      </c>
      <c r="D69" s="128">
        <v>8.3090495952748519E-2</v>
      </c>
      <c r="E69" s="128">
        <v>8.8511654631117001E-2</v>
      </c>
      <c r="F69" s="128">
        <v>0.10414367374084479</v>
      </c>
      <c r="G69" s="128">
        <v>0.24695644954145823</v>
      </c>
      <c r="H69" s="128">
        <v>0.28584037994600353</v>
      </c>
      <c r="I69" s="128">
        <v>0.32630310864009227</v>
      </c>
      <c r="J69" s="128">
        <v>0.39743093554039427</v>
      </c>
      <c r="K69" s="128">
        <v>0.40408760963623086</v>
      </c>
      <c r="L69" s="128">
        <v>0.41225108673773764</v>
      </c>
      <c r="M69" s="128">
        <v>0.46310147477209651</v>
      </c>
      <c r="N69" s="128">
        <v>0.47486829120367463</v>
      </c>
      <c r="O69" s="128">
        <v>0.36774105737383606</v>
      </c>
      <c r="P69" s="128">
        <v>0.49267050019389447</v>
      </c>
      <c r="Q69" s="128">
        <v>0.43761274306981324</v>
      </c>
      <c r="R69" s="128">
        <v>0.47680024401054594</v>
      </c>
      <c r="S69" s="128">
        <v>0.65299253724185102</v>
      </c>
      <c r="T69" s="128">
        <v>0.74628212153507212</v>
      </c>
      <c r="U69" s="128">
        <v>0.86635469436808588</v>
      </c>
      <c r="V69" s="128">
        <v>0.9371870992109681</v>
      </c>
      <c r="W69" s="128">
        <v>0.90032794097890279</v>
      </c>
      <c r="X69" s="128">
        <v>1.1021819306825957</v>
      </c>
      <c r="Y69" s="128">
        <v>1.1933140603181034</v>
      </c>
      <c r="Z69" s="128">
        <v>1.5109678512420499</v>
      </c>
      <c r="AA69" s="128">
        <v>2.205812934621175</v>
      </c>
      <c r="AB69" s="128">
        <v>2.5669442574776351</v>
      </c>
      <c r="AC69" s="128">
        <v>2.9446528655894446</v>
      </c>
      <c r="AD69" s="128">
        <v>1.5976900678696291</v>
      </c>
      <c r="AE69" s="128">
        <v>2.5257512045795361</v>
      </c>
      <c r="AF69" s="128">
        <v>3.083308348097463</v>
      </c>
      <c r="AG69" s="128">
        <v>3.6163164333700442</v>
      </c>
      <c r="AH69" s="128">
        <v>3.8461394457067462</v>
      </c>
      <c r="AI69" s="128">
        <v>4.472998514855715</v>
      </c>
      <c r="AJ69" s="128">
        <v>5.3187402551668264</v>
      </c>
      <c r="AK69" s="128">
        <v>5.7353404419662359</v>
      </c>
      <c r="AL69" s="128">
        <v>6.437205547138122</v>
      </c>
      <c r="AM69" s="128">
        <v>7.568012077629497</v>
      </c>
      <c r="AN69" s="128">
        <v>7.7669751399607847</v>
      </c>
      <c r="AO69" s="128">
        <v>8.9981007144076415</v>
      </c>
      <c r="AP69" s="128">
        <v>9.3895304503429173</v>
      </c>
      <c r="AQ69" s="128">
        <v>10.234866451305427</v>
      </c>
      <c r="AR69" s="128">
        <v>11.470223970251608</v>
      </c>
      <c r="AS69" s="128">
        <v>12.136927320564711</v>
      </c>
      <c r="AT69" s="128">
        <v>13.041696331113384</v>
      </c>
      <c r="AU69" s="128">
        <v>13.970035271341251</v>
      </c>
      <c r="AV69" s="128">
        <v>14.821768063835828</v>
      </c>
      <c r="AW69" s="128">
        <v>14.718836172728714</v>
      </c>
      <c r="AX69" s="128">
        <v>14.883871771338571</v>
      </c>
      <c r="AY69" s="128">
        <v>16.77697481043262</v>
      </c>
      <c r="AZ69" s="128">
        <v>17.804345221850486</v>
      </c>
      <c r="BA69" s="128">
        <v>18.942461472389066</v>
      </c>
      <c r="BB69" s="128">
        <v>19.834647350954793</v>
      </c>
      <c r="BC69" s="128">
        <v>20.573779360401634</v>
      </c>
      <c r="BD69" s="128">
        <v>21.129735219399993</v>
      </c>
      <c r="BE69" s="128">
        <v>22.84524408512484</v>
      </c>
      <c r="BF69" s="128">
        <v>22.207741161873152</v>
      </c>
      <c r="BG69" s="128">
        <v>23.162674031833689</v>
      </c>
      <c r="BH69" s="128">
        <v>23.857554252788706</v>
      </c>
      <c r="BI69" s="128">
        <v>23.67757279530851</v>
      </c>
      <c r="BJ69" s="131">
        <v>-7.5440028585141983E-3</v>
      </c>
      <c r="BK69" s="131">
        <v>3.5052438365312799E-2</v>
      </c>
      <c r="BL69" s="131">
        <v>5.9448610965149494E-2</v>
      </c>
    </row>
    <row r="70" spans="1:64" ht="10">
      <c r="A70" s="122" t="s">
        <v>294</v>
      </c>
      <c r="B70" s="128">
        <v>4.5773607711115064E-2</v>
      </c>
      <c r="C70" s="128">
        <v>5.5792329077604112E-2</v>
      </c>
      <c r="D70" s="128">
        <v>4.4486799462208217E-2</v>
      </c>
      <c r="E70" s="128">
        <v>4.4456914571181699E-2</v>
      </c>
      <c r="F70" s="128">
        <v>7.0039134690501367E-2</v>
      </c>
      <c r="G70" s="128">
        <v>7.1693602439095894E-2</v>
      </c>
      <c r="H70" s="128">
        <v>8.5021259302773974E-2</v>
      </c>
      <c r="I70" s="128">
        <v>8.5705598193927604E-2</v>
      </c>
      <c r="J70" s="128">
        <v>8.3642536178945209E-2</v>
      </c>
      <c r="K70" s="128">
        <v>7.6840835434723281E-2</v>
      </c>
      <c r="L70" s="128">
        <v>0.11902976302388356</v>
      </c>
      <c r="M70" s="128">
        <v>0.16545305319790302</v>
      </c>
      <c r="N70" s="128">
        <v>0.10827572265801919</v>
      </c>
      <c r="O70" s="128">
        <v>0.11222806227966164</v>
      </c>
      <c r="P70" s="128">
        <v>0.1609429459882781</v>
      </c>
      <c r="Q70" s="128">
        <v>0.11742125271275</v>
      </c>
      <c r="R70" s="128">
        <v>5.6987222451589041E-2</v>
      </c>
      <c r="S70" s="128">
        <v>6.2502114946904122E-2</v>
      </c>
      <c r="T70" s="128">
        <v>4.3199991213301377E-2</v>
      </c>
      <c r="U70" s="128">
        <v>5.4081607416489076E-2</v>
      </c>
      <c r="V70" s="128">
        <v>7.8127643683630135E-2</v>
      </c>
      <c r="W70" s="128">
        <v>0.14246805612897262</v>
      </c>
      <c r="X70" s="128">
        <v>0.34468078095719179</v>
      </c>
      <c r="Y70" s="128">
        <v>0.5133169517497268</v>
      </c>
      <c r="Z70" s="128">
        <v>0.59285094324636978</v>
      </c>
      <c r="AA70" s="128">
        <v>0.36582120218923292</v>
      </c>
      <c r="AB70" s="128">
        <v>0.159931882364137</v>
      </c>
      <c r="AC70" s="128">
        <v>0.20807669294140715</v>
      </c>
      <c r="AD70" s="128">
        <v>0.23438293105089045</v>
      </c>
      <c r="AE70" s="128">
        <v>0.29137015350247941</v>
      </c>
      <c r="AF70" s="128">
        <v>0.29137015350247941</v>
      </c>
      <c r="AG70" s="128">
        <v>0.29699052208377053</v>
      </c>
      <c r="AH70" s="128">
        <v>0.28034036851184935</v>
      </c>
      <c r="AI70" s="128">
        <v>0.27114888101965756</v>
      </c>
      <c r="AJ70" s="128">
        <v>0.29228930225169863</v>
      </c>
      <c r="AK70" s="128">
        <v>0.28874078535922137</v>
      </c>
      <c r="AL70" s="128">
        <v>0.25368505478449321</v>
      </c>
      <c r="AM70" s="128">
        <v>0.21691910481572604</v>
      </c>
      <c r="AN70" s="128">
        <v>0.14338720487819179</v>
      </c>
      <c r="AO70" s="128">
        <v>9.1663741383879796E-2</v>
      </c>
      <c r="AP70" s="128">
        <v>0.13327656863678083</v>
      </c>
      <c r="AQ70" s="128">
        <v>0.13327656863678083</v>
      </c>
      <c r="AR70" s="128">
        <v>0.43954244676910637</v>
      </c>
      <c r="AS70" s="128">
        <v>0.6230842820569229</v>
      </c>
      <c r="AT70" s="128">
        <v>0.66301875876176186</v>
      </c>
      <c r="AU70" s="128">
        <v>0.69035424256354039</v>
      </c>
      <c r="AV70" s="128">
        <v>0.60972651428203406</v>
      </c>
      <c r="AW70" s="128">
        <v>0.61186464011153596</v>
      </c>
      <c r="AX70" s="128">
        <v>0.68429705230618598</v>
      </c>
      <c r="AY70" s="128">
        <v>0.72862704499177744</v>
      </c>
      <c r="AZ70" s="128">
        <v>0.70639936270428505</v>
      </c>
      <c r="BA70" s="128">
        <v>0.95480601242356233</v>
      </c>
      <c r="BB70" s="128">
        <v>1.1055768612134051</v>
      </c>
      <c r="BC70" s="128">
        <v>1.4126296818750563</v>
      </c>
      <c r="BD70" s="128">
        <v>1.8862120701690261</v>
      </c>
      <c r="BE70" s="128">
        <v>1.7835956281667742</v>
      </c>
      <c r="BF70" s="128">
        <v>1.588609738582786</v>
      </c>
      <c r="BG70" s="128">
        <v>1.7765336334556527</v>
      </c>
      <c r="BH70" s="128">
        <v>1.860404719160381</v>
      </c>
      <c r="BI70" s="128">
        <v>1.9077100920872581</v>
      </c>
      <c r="BJ70" s="131">
        <v>2.542746341141644E-2</v>
      </c>
      <c r="BK70" s="131">
        <v>0.10103394619207373</v>
      </c>
      <c r="BL70" s="131">
        <v>4.7897948019932262E-3</v>
      </c>
    </row>
    <row r="71" spans="1:64" ht="10">
      <c r="A71" s="122" t="s">
        <v>295</v>
      </c>
      <c r="B71" s="128">
        <v>7.0621777052422346E-3</v>
      </c>
      <c r="C71" s="128">
        <v>9.1553489323114544E-3</v>
      </c>
      <c r="D71" s="128">
        <v>1.0252638693582521E-2</v>
      </c>
      <c r="E71" s="128">
        <v>1.3121127988575976E-2</v>
      </c>
      <c r="F71" s="128">
        <v>1.3523706275760262E-2</v>
      </c>
      <c r="G71" s="128">
        <v>1.2358810984173909E-2</v>
      </c>
      <c r="H71" s="128">
        <v>1.1568346322026031E-2</v>
      </c>
      <c r="I71" s="128">
        <v>1.1404490295208923E-2</v>
      </c>
      <c r="J71" s="128">
        <v>4.9638060527641484E-3</v>
      </c>
      <c r="K71" s="128">
        <v>6.066296239444084E-3</v>
      </c>
      <c r="L71" s="128">
        <v>5.5436534858528883E-3</v>
      </c>
      <c r="M71" s="128">
        <v>5.326244444374518E-3</v>
      </c>
      <c r="N71" s="128">
        <v>5.3070341297494113E-3</v>
      </c>
      <c r="O71" s="128">
        <v>5.2212271105030955E-3</v>
      </c>
      <c r="P71" s="128">
        <v>3.7183041673403516E-3</v>
      </c>
      <c r="Q71" s="128">
        <v>1.763313642733531E-4</v>
      </c>
      <c r="R71" s="128">
        <v>1.8721531471923452E-4</v>
      </c>
      <c r="S71" s="128">
        <v>4.1681409652074008E-3</v>
      </c>
      <c r="T71" s="128">
        <v>5.905083051769189E-3</v>
      </c>
      <c r="U71" s="128">
        <v>5.1421337552067523E-3</v>
      </c>
      <c r="V71" s="128">
        <v>4.8519969064734943E-3</v>
      </c>
      <c r="W71" s="128">
        <v>3.6376975735029032E-3</v>
      </c>
      <c r="X71" s="128">
        <v>4.1447390508674974E-3</v>
      </c>
      <c r="Y71" s="128">
        <v>3.7937174401752281E-3</v>
      </c>
      <c r="Z71" s="128">
        <v>3.4920856620546097E-3</v>
      </c>
      <c r="AA71" s="128">
        <v>3.0214471625520903E-3</v>
      </c>
      <c r="AB71" s="128">
        <v>2.514405685187497E-3</v>
      </c>
      <c r="AC71" s="128">
        <v>2.1445005625597498E-3</v>
      </c>
      <c r="AD71" s="128">
        <v>2.1425752684534616E-3</v>
      </c>
      <c r="AE71" s="128">
        <v>1.9787618680741316E-3</v>
      </c>
      <c r="AF71" s="128">
        <v>2.306388668832792E-3</v>
      </c>
      <c r="AG71" s="128">
        <v>1.4443613220626124E-3</v>
      </c>
      <c r="AH71" s="128">
        <v>1.7291414484484854E-3</v>
      </c>
      <c r="AI71" s="128">
        <v>1.0868889104533336E-3</v>
      </c>
      <c r="AJ71" s="128">
        <v>9.7767997686711342E-4</v>
      </c>
      <c r="AK71" s="128">
        <v>8.7647060477049038E-4</v>
      </c>
      <c r="AL71" s="128">
        <v>9.2047529736956964E-4</v>
      </c>
      <c r="AM71" s="128">
        <v>8.2166721460108472E-4</v>
      </c>
      <c r="AN71" s="128">
        <v>7.4626104617250431E-4</v>
      </c>
      <c r="AO71" s="128">
        <v>0.10897394571725592</v>
      </c>
      <c r="AP71" s="128">
        <v>0.15059403977742764</v>
      </c>
      <c r="AQ71" s="128">
        <v>0.21028070188433495</v>
      </c>
      <c r="AR71" s="128">
        <v>0.25160223718911695</v>
      </c>
      <c r="AS71" s="128">
        <v>0.34523678601181079</v>
      </c>
      <c r="AT71" s="128">
        <v>0.38383115016441927</v>
      </c>
      <c r="AU71" s="128">
        <v>0.49034888561674617</v>
      </c>
      <c r="AV71" s="128">
        <v>0.45545514469270804</v>
      </c>
      <c r="AW71" s="128">
        <v>0.23351559796554841</v>
      </c>
      <c r="AX71" s="128">
        <v>0.63635164369364239</v>
      </c>
      <c r="AY71" s="128">
        <v>0.69512004946044359</v>
      </c>
      <c r="AZ71" s="128">
        <v>0.7730855133260055</v>
      </c>
      <c r="BA71" s="128">
        <v>0.88556500244834835</v>
      </c>
      <c r="BB71" s="128">
        <v>0.94470865879326493</v>
      </c>
      <c r="BC71" s="128">
        <v>1.0231203047941073</v>
      </c>
      <c r="BD71" s="128">
        <v>1.0373686109255615</v>
      </c>
      <c r="BE71" s="128">
        <v>1.0872464729852396</v>
      </c>
      <c r="BF71" s="128">
        <v>1.1352682627320061</v>
      </c>
      <c r="BG71" s="128">
        <v>1.1747958216773302</v>
      </c>
      <c r="BH71" s="128">
        <v>1.0162123877612723</v>
      </c>
      <c r="BI71" s="128">
        <v>1.0014436444222139</v>
      </c>
      <c r="BJ71" s="131">
        <v>-1.4533126654354356E-2</v>
      </c>
      <c r="BK71" s="131">
        <v>3.7186057205278678E-2</v>
      </c>
      <c r="BL71" s="131">
        <v>2.5143807659446364E-3</v>
      </c>
    </row>
    <row r="72" spans="1:64" ht="10">
      <c r="A72" s="122" t="s">
        <v>296</v>
      </c>
      <c r="B72" s="128">
        <v>0.16700932773312466</v>
      </c>
      <c r="C72" s="128">
        <v>0.21875740231416443</v>
      </c>
      <c r="D72" s="128">
        <v>0.24890548128855347</v>
      </c>
      <c r="E72" s="128">
        <v>0.30606523248077461</v>
      </c>
      <c r="F72" s="128">
        <v>0.34256673883398775</v>
      </c>
      <c r="G72" s="128">
        <v>0.18723060021594654</v>
      </c>
      <c r="H72" s="128">
        <v>0.19338889683571506</v>
      </c>
      <c r="I72" s="128">
        <v>0.22796772482170902</v>
      </c>
      <c r="J72" s="128">
        <v>0.25607484153246302</v>
      </c>
      <c r="K72" s="128">
        <v>0.26940249839614111</v>
      </c>
      <c r="L72" s="128">
        <v>0.29523057824920002</v>
      </c>
      <c r="M72" s="128">
        <v>0.35418869670731151</v>
      </c>
      <c r="N72" s="128">
        <v>0.3872373680460397</v>
      </c>
      <c r="O72" s="128">
        <v>0.43393012450637392</v>
      </c>
      <c r="P72" s="128">
        <v>0.57455988313690831</v>
      </c>
      <c r="Q72" s="128">
        <v>0.37316309117377455</v>
      </c>
      <c r="R72" s="128">
        <v>0.43052927413426312</v>
      </c>
      <c r="S72" s="128">
        <v>0.33778716533804798</v>
      </c>
      <c r="T72" s="128">
        <v>0.3708765203099384</v>
      </c>
      <c r="U72" s="128">
        <v>0.40112053229585798</v>
      </c>
      <c r="V72" s="128">
        <v>0.38604247467205483</v>
      </c>
      <c r="W72" s="128">
        <v>0.52667223330258905</v>
      </c>
      <c r="X72" s="128">
        <v>0.4393531021267672</v>
      </c>
      <c r="Y72" s="128">
        <v>0.62697999106573776</v>
      </c>
      <c r="Z72" s="128">
        <v>0.7500253793628493</v>
      </c>
      <c r="AA72" s="128">
        <v>0.38512332592283571</v>
      </c>
      <c r="AB72" s="128">
        <v>4.5957437460958907E-2</v>
      </c>
      <c r="AC72" s="128">
        <v>0.24015900242576504</v>
      </c>
      <c r="AD72" s="128">
        <v>0.49817862207679459</v>
      </c>
      <c r="AE72" s="128">
        <v>0.5487318032838493</v>
      </c>
      <c r="AF72" s="128">
        <v>0.8527862095255534</v>
      </c>
      <c r="AG72" s="128">
        <v>0.85265612235284971</v>
      </c>
      <c r="AH72" s="128">
        <v>0.85205089052617811</v>
      </c>
      <c r="AI72" s="128">
        <v>0.87236407788392201</v>
      </c>
      <c r="AJ72" s="128">
        <v>0.79855643332162196</v>
      </c>
      <c r="AK72" s="128">
        <v>0.87997191728524615</v>
      </c>
      <c r="AL72" s="128">
        <v>0.87319131175821929</v>
      </c>
      <c r="AM72" s="128">
        <v>0.80057856056990417</v>
      </c>
      <c r="AN72" s="128">
        <v>0.91914874921917811</v>
      </c>
      <c r="AO72" s="128">
        <v>0.99913478108428977</v>
      </c>
      <c r="AP72" s="128">
        <v>1.1305529615395893</v>
      </c>
      <c r="AQ72" s="128">
        <v>1.140663597781</v>
      </c>
      <c r="AR72" s="128">
        <v>1.0349614916207945</v>
      </c>
      <c r="AS72" s="128">
        <v>1.1641295155752736</v>
      </c>
      <c r="AT72" s="128">
        <v>1.1461410470588473</v>
      </c>
      <c r="AU72" s="128">
        <v>1.3521682345385373</v>
      </c>
      <c r="AV72" s="128">
        <v>1.5342939340177175</v>
      </c>
      <c r="AW72" s="128">
        <v>1.6916149042070159</v>
      </c>
      <c r="AX72" s="128">
        <v>1.7193296799495674</v>
      </c>
      <c r="AY72" s="128">
        <v>1.72907777860115</v>
      </c>
      <c r="AZ72" s="128">
        <v>1.9662727041529395</v>
      </c>
      <c r="BA72" s="128">
        <v>2.0407159919891478</v>
      </c>
      <c r="BB72" s="128">
        <v>2.0344647508103666</v>
      </c>
      <c r="BC72" s="128">
        <v>2.0465317482139556</v>
      </c>
      <c r="BD72" s="128">
        <v>1.7776575703941042</v>
      </c>
      <c r="BE72" s="128">
        <v>1.7284484445131207</v>
      </c>
      <c r="BF72" s="128">
        <v>1.9116751715466083</v>
      </c>
      <c r="BG72" s="128">
        <v>2.0956675157725781</v>
      </c>
      <c r="BH72" s="128">
        <v>2.2925909841147947</v>
      </c>
      <c r="BI72" s="128">
        <v>2.3779540216725876</v>
      </c>
      <c r="BJ72" s="131">
        <v>3.7234307449199422E-2</v>
      </c>
      <c r="BK72" s="131">
        <v>3.2378359487964081E-2</v>
      </c>
      <c r="BL72" s="131">
        <v>5.9704626293213929E-3</v>
      </c>
    </row>
    <row r="73" spans="1:64" ht="10">
      <c r="A73" s="122" t="s">
        <v>297</v>
      </c>
      <c r="B73" s="128">
        <v>0</v>
      </c>
      <c r="C73" s="128">
        <v>0</v>
      </c>
      <c r="D73" s="128">
        <v>0</v>
      </c>
      <c r="E73" s="128">
        <v>0</v>
      </c>
      <c r="F73" s="128">
        <v>0</v>
      </c>
      <c r="G73" s="128">
        <v>0</v>
      </c>
      <c r="H73" s="128">
        <v>0</v>
      </c>
      <c r="I73" s="128">
        <v>0</v>
      </c>
      <c r="J73" s="128">
        <v>0</v>
      </c>
      <c r="K73" s="128">
        <v>0</v>
      </c>
      <c r="L73" s="128">
        <v>0</v>
      </c>
      <c r="M73" s="128">
        <v>0</v>
      </c>
      <c r="N73" s="128">
        <v>0</v>
      </c>
      <c r="O73" s="128">
        <v>2.92717432063835E-2</v>
      </c>
      <c r="P73" s="128">
        <v>4.9242184833168508E-2</v>
      </c>
      <c r="Q73" s="128">
        <v>6.2339425023502364E-2</v>
      </c>
      <c r="R73" s="128">
        <v>7.3680898787407689E-2</v>
      </c>
      <c r="S73" s="128">
        <v>8.0611280356520293E-2</v>
      </c>
      <c r="T73" s="128">
        <v>0.10012577582744261</v>
      </c>
      <c r="U73" s="128">
        <v>0.12549731076941398</v>
      </c>
      <c r="V73" s="128">
        <v>0.1602194791701427</v>
      </c>
      <c r="W73" s="128">
        <v>0.18730268082838533</v>
      </c>
      <c r="X73" s="128">
        <v>0.20982642092800133</v>
      </c>
      <c r="Y73" s="128">
        <v>0.21057175585983914</v>
      </c>
      <c r="Z73" s="128">
        <v>0.21912772250759979</v>
      </c>
      <c r="AA73" s="128">
        <v>0.23681843335507149</v>
      </c>
      <c r="AB73" s="128">
        <v>0.24010124567728272</v>
      </c>
      <c r="AC73" s="128">
        <v>0.2617255510104155</v>
      </c>
      <c r="AD73" s="128">
        <v>0.25186465649853962</v>
      </c>
      <c r="AE73" s="128">
        <v>0.26371925655096912</v>
      </c>
      <c r="AF73" s="128">
        <v>0.32261265433888453</v>
      </c>
      <c r="AG73" s="128">
        <v>0.351522630431436</v>
      </c>
      <c r="AH73" s="128">
        <v>0.40750982856051399</v>
      </c>
      <c r="AI73" s="128">
        <v>0.42492697171446803</v>
      </c>
      <c r="AJ73" s="128">
        <v>0.45504825932571019</v>
      </c>
      <c r="AK73" s="128">
        <v>0.74056121036525235</v>
      </c>
      <c r="AL73" s="128">
        <v>0.81539297512232145</v>
      </c>
      <c r="AM73" s="128">
        <v>0.83591037871319984</v>
      </c>
      <c r="AN73" s="128">
        <v>0.90329036411368246</v>
      </c>
      <c r="AO73" s="128">
        <v>0.96170079068100134</v>
      </c>
      <c r="AP73" s="128">
        <v>1.0509480925656818</v>
      </c>
      <c r="AQ73" s="128">
        <v>1.1661511286464796</v>
      </c>
      <c r="AR73" s="128">
        <v>1.170207128393334</v>
      </c>
      <c r="AS73" s="128">
        <v>1.2910510825720898</v>
      </c>
      <c r="AT73" s="128">
        <v>1.3107453261331761</v>
      </c>
      <c r="AU73" s="128">
        <v>1.5848875444390382</v>
      </c>
      <c r="AV73" s="128">
        <v>1.7495155531532274</v>
      </c>
      <c r="AW73" s="128">
        <v>1.9023209273059187</v>
      </c>
      <c r="AX73" s="128">
        <v>2.1021942406878855</v>
      </c>
      <c r="AY73" s="128">
        <v>2.0622069739404409</v>
      </c>
      <c r="AZ73" s="128">
        <v>2.2342724471868958</v>
      </c>
      <c r="BA73" s="128">
        <v>2.2127290546659197</v>
      </c>
      <c r="BB73" s="128">
        <v>2.2592559278569624</v>
      </c>
      <c r="BC73" s="128">
        <v>2.4184733314142139</v>
      </c>
      <c r="BD73" s="128">
        <v>2.4184784784799582</v>
      </c>
      <c r="BE73" s="128">
        <v>2.5087140654088191</v>
      </c>
      <c r="BF73" s="128">
        <v>2.753071223279151</v>
      </c>
      <c r="BG73" s="128">
        <v>2.8217534251596934</v>
      </c>
      <c r="BH73" s="128">
        <v>2.9242865293945348</v>
      </c>
      <c r="BI73" s="128">
        <v>3.0558891569505766</v>
      </c>
      <c r="BJ73" s="131">
        <v>4.5003328583977709E-2</v>
      </c>
      <c r="BK73" s="131">
        <v>4.0113024250489238E-2</v>
      </c>
      <c r="BL73" s="131">
        <v>7.6725924238387044E-3</v>
      </c>
    </row>
    <row r="74" spans="1:64" ht="10">
      <c r="A74" s="122" t="s">
        <v>298</v>
      </c>
      <c r="B74" s="128">
        <v>8.111245830609454E-3</v>
      </c>
      <c r="C74" s="128">
        <v>8.2113846680243862E-3</v>
      </c>
      <c r="D74" s="128">
        <v>1.1315688627887262E-2</v>
      </c>
      <c r="E74" s="128">
        <v>5.1330730293484443E-2</v>
      </c>
      <c r="F74" s="128">
        <v>8.5318289477521653E-2</v>
      </c>
      <c r="G74" s="128">
        <v>0.1006395316020062</v>
      </c>
      <c r="H74" s="128">
        <v>0.1006395316020062</v>
      </c>
      <c r="I74" s="128">
        <v>0.11015135313952011</v>
      </c>
      <c r="J74" s="128">
        <v>0.15821936311559182</v>
      </c>
      <c r="K74" s="128">
        <v>0.12998021096458112</v>
      </c>
      <c r="L74" s="128">
        <v>0.20057809134210786</v>
      </c>
      <c r="M74" s="128">
        <v>0.10925256603321395</v>
      </c>
      <c r="N74" s="128">
        <v>0.15531533683055881</v>
      </c>
      <c r="O74" s="128">
        <v>0.14810534053668373</v>
      </c>
      <c r="P74" s="128">
        <v>0.43680560880393132</v>
      </c>
      <c r="Q74" s="128">
        <v>0.47346107455527175</v>
      </c>
      <c r="R74" s="128">
        <v>0.43290019414474906</v>
      </c>
      <c r="S74" s="128">
        <v>0.50620182313247886</v>
      </c>
      <c r="T74" s="128">
        <v>0.52422681386716663</v>
      </c>
      <c r="U74" s="128">
        <v>0.59220083782171729</v>
      </c>
      <c r="V74" s="128">
        <v>0.54675805228552621</v>
      </c>
      <c r="W74" s="128">
        <v>0.5808052570066029</v>
      </c>
      <c r="X74" s="128">
        <v>0.56177887789776593</v>
      </c>
      <c r="Y74" s="128">
        <v>0.58521027143933613</v>
      </c>
      <c r="Z74" s="128">
        <v>0.62086079197257549</v>
      </c>
      <c r="AA74" s="128">
        <v>0.63087467571406863</v>
      </c>
      <c r="AB74" s="128">
        <v>0.76405932947592758</v>
      </c>
      <c r="AC74" s="128">
        <v>1.2602992535092872</v>
      </c>
      <c r="AD74" s="128">
        <v>1.3518743051015756</v>
      </c>
      <c r="AE74" s="128">
        <v>1.3518743051015756</v>
      </c>
      <c r="AF74" s="128">
        <v>1.3518743051015756</v>
      </c>
      <c r="AG74" s="128">
        <v>0.93631234924856122</v>
      </c>
      <c r="AH74" s="128">
        <v>1.0038772519809225</v>
      </c>
      <c r="AI74" s="128">
        <v>1.0841316845751412</v>
      </c>
      <c r="AJ74" s="128">
        <v>1.24376954708425</v>
      </c>
      <c r="AK74" s="128">
        <v>1.0900497636547055</v>
      </c>
      <c r="AL74" s="128">
        <v>1.0131803629952925</v>
      </c>
      <c r="AM74" s="128">
        <v>1.2939592697547595</v>
      </c>
      <c r="AN74" s="128">
        <v>1.2648624671711155</v>
      </c>
      <c r="AO74" s="128">
        <v>1.5160622522369427</v>
      </c>
      <c r="AP74" s="128">
        <v>1.7311449337977116</v>
      </c>
      <c r="AQ74" s="128">
        <v>1.8170043099906024</v>
      </c>
      <c r="AR74" s="128">
        <v>2.0915478987728657</v>
      </c>
      <c r="AS74" s="128">
        <v>2.0397163459581629</v>
      </c>
      <c r="AT74" s="128">
        <v>2.0597486355113341</v>
      </c>
      <c r="AU74" s="128">
        <v>2.4605383384576154</v>
      </c>
      <c r="AV74" s="128">
        <v>2.8113983575801527</v>
      </c>
      <c r="AW74" s="128">
        <v>3.2825838395293498</v>
      </c>
      <c r="AX74" s="128">
        <v>3.4267580246306277</v>
      </c>
      <c r="AY74" s="128">
        <v>3.6768347818155025</v>
      </c>
      <c r="AZ74" s="128">
        <v>4.2122746419147408</v>
      </c>
      <c r="BA74" s="128">
        <v>4.0223905299040545</v>
      </c>
      <c r="BB74" s="128">
        <v>3.9806576650444345</v>
      </c>
      <c r="BC74" s="128">
        <v>4.0389318040376043</v>
      </c>
      <c r="BD74" s="128">
        <v>4.0189110748590746</v>
      </c>
      <c r="BE74" s="128">
        <v>3.7240282261296418</v>
      </c>
      <c r="BF74" s="128">
        <v>3.9016222475358013</v>
      </c>
      <c r="BG74" s="128">
        <v>3.8757570946943849</v>
      </c>
      <c r="BH74" s="128">
        <v>4.2364296706022895</v>
      </c>
      <c r="BI74" s="128">
        <v>4.4843746896795738</v>
      </c>
      <c r="BJ74" s="131">
        <v>5.8526881916119322E-2</v>
      </c>
      <c r="BK74" s="131">
        <v>2.005309460584126E-2</v>
      </c>
      <c r="BL74" s="131">
        <v>1.1259171227278255E-2</v>
      </c>
    </row>
    <row r="75" spans="1:64" ht="10">
      <c r="A75" s="122" t="s">
        <v>299</v>
      </c>
      <c r="B75" s="128">
        <v>5.8090200950652059E-2</v>
      </c>
      <c r="C75" s="128">
        <v>6.9855304940657531E-2</v>
      </c>
      <c r="D75" s="128">
        <v>8.4148067991015763E-2</v>
      </c>
      <c r="E75" s="128">
        <v>0.10092177926365165</v>
      </c>
      <c r="F75" s="128">
        <v>0.12183316670900209</v>
      </c>
      <c r="G75" s="128">
        <v>0.14862635274874109</v>
      </c>
      <c r="H75" s="128">
        <v>0.12399316626966712</v>
      </c>
      <c r="I75" s="128">
        <v>0.14015386057595219</v>
      </c>
      <c r="J75" s="128">
        <v>0.16544677485945208</v>
      </c>
      <c r="K75" s="128">
        <v>0.2093820850721288</v>
      </c>
      <c r="L75" s="128">
        <v>0.24908931103839729</v>
      </c>
      <c r="M75" s="128">
        <v>0.26816227541854032</v>
      </c>
      <c r="N75" s="128">
        <v>0.37841354005353561</v>
      </c>
      <c r="O75" s="128">
        <v>0.52180074493172746</v>
      </c>
      <c r="P75" s="128">
        <v>0.64064667820576715</v>
      </c>
      <c r="Q75" s="128">
        <v>0.89133822121684703</v>
      </c>
      <c r="R75" s="128">
        <v>1.0421308518647043</v>
      </c>
      <c r="S75" s="128">
        <v>1.1045410519366863</v>
      </c>
      <c r="T75" s="128">
        <v>1.0785291423337835</v>
      </c>
      <c r="U75" s="128">
        <v>1.668280093186612</v>
      </c>
      <c r="V75" s="128">
        <v>1.727999648532055</v>
      </c>
      <c r="W75" s="128">
        <v>2.3162548480323291</v>
      </c>
      <c r="X75" s="128">
        <v>2.4633186479073976</v>
      </c>
      <c r="Y75" s="128">
        <v>2.6674148742709018</v>
      </c>
      <c r="Z75" s="128">
        <v>2.739063272673151</v>
      </c>
      <c r="AA75" s="128">
        <v>3.0809866073826857</v>
      </c>
      <c r="AB75" s="128">
        <v>3.2326461510038493</v>
      </c>
      <c r="AC75" s="128">
        <v>3.5061381079334013</v>
      </c>
      <c r="AD75" s="128">
        <v>3.6802715918735891</v>
      </c>
      <c r="AE75" s="128">
        <v>3.931199200410425</v>
      </c>
      <c r="AF75" s="128">
        <v>3.9459055803979313</v>
      </c>
      <c r="AG75" s="128">
        <v>4.0707867548581014</v>
      </c>
      <c r="AH75" s="128">
        <v>4.1674204289597538</v>
      </c>
      <c r="AI75" s="128">
        <v>4.303454443844192</v>
      </c>
      <c r="AJ75" s="128">
        <v>4.2464672213926029</v>
      </c>
      <c r="AK75" s="128">
        <v>4.5657709583310524</v>
      </c>
      <c r="AL75" s="128">
        <v>4.9349096345577674</v>
      </c>
      <c r="AM75" s="128">
        <v>5.2115734080727396</v>
      </c>
      <c r="AN75" s="128">
        <v>5.5204073878103843</v>
      </c>
      <c r="AO75" s="128">
        <v>6.0204745340932249</v>
      </c>
      <c r="AP75" s="128">
        <v>6.5480156894374248</v>
      </c>
      <c r="AQ75" s="128">
        <v>6.7521586266390043</v>
      </c>
      <c r="AR75" s="128">
        <v>6.8403049916891243</v>
      </c>
      <c r="AS75" s="128">
        <v>7.3734313569192889</v>
      </c>
      <c r="AT75" s="128">
        <v>7.2107219376244531</v>
      </c>
      <c r="AU75" s="128">
        <v>8.0572579356553167</v>
      </c>
      <c r="AV75" s="128">
        <v>8.4800663602961386</v>
      </c>
      <c r="AW75" s="128">
        <v>9.1049594316607791</v>
      </c>
      <c r="AX75" s="128">
        <v>9.1942449384394376</v>
      </c>
      <c r="AY75" s="128">
        <v>9.4102448945059454</v>
      </c>
      <c r="AZ75" s="128">
        <v>9.6005086855943151</v>
      </c>
      <c r="BA75" s="128">
        <v>10.161842369816913</v>
      </c>
      <c r="BB75" s="128">
        <v>10.57023083729303</v>
      </c>
      <c r="BC75" s="128">
        <v>10.845955240786301</v>
      </c>
      <c r="BD75" s="128">
        <v>10.754040365864384</v>
      </c>
      <c r="BE75" s="128">
        <v>10.907985224681694</v>
      </c>
      <c r="BF75" s="128">
        <v>11.074356572372974</v>
      </c>
      <c r="BG75" s="128">
        <v>11.295843703820433</v>
      </c>
      <c r="BH75" s="128">
        <v>11.354360366127123</v>
      </c>
      <c r="BI75" s="128">
        <v>11.721619666300503</v>
      </c>
      <c r="BJ75" s="131">
        <v>3.2345221424273873E-2</v>
      </c>
      <c r="BK75" s="131">
        <v>2.2206574779231936E-2</v>
      </c>
      <c r="BL75" s="131">
        <v>2.9430128393963386E-2</v>
      </c>
    </row>
    <row r="76" spans="1:64" ht="10">
      <c r="A76" s="122" t="s">
        <v>300</v>
      </c>
      <c r="B76" s="128">
        <v>0</v>
      </c>
      <c r="C76" s="128">
        <v>0</v>
      </c>
      <c r="D76" s="128">
        <v>4.2827494088617808E-2</v>
      </c>
      <c r="E76" s="128">
        <v>5.644556706270492E-2</v>
      </c>
      <c r="F76" s="128">
        <v>5.5656875577719173E-2</v>
      </c>
      <c r="G76" s="128">
        <v>7.9240297432684931E-2</v>
      </c>
      <c r="H76" s="128">
        <v>0.12546380426841783</v>
      </c>
      <c r="I76" s="128">
        <v>0.12982480424422133</v>
      </c>
      <c r="J76" s="128">
        <v>0.16319727923636301</v>
      </c>
      <c r="K76" s="128">
        <v>0.16980063735575343</v>
      </c>
      <c r="L76" s="128">
        <v>0.15659392111697262</v>
      </c>
      <c r="M76" s="128">
        <v>0.18250733350274592</v>
      </c>
      <c r="N76" s="128">
        <v>0.31884786347913696</v>
      </c>
      <c r="O76" s="128">
        <v>0.37827808655365069</v>
      </c>
      <c r="P76" s="128">
        <v>0.41129487715060276</v>
      </c>
      <c r="Q76" s="128">
        <v>0.46285364991418027</v>
      </c>
      <c r="R76" s="128">
        <v>0.58581219887734937</v>
      </c>
      <c r="S76" s="128">
        <v>0.61505564197750695</v>
      </c>
      <c r="T76" s="128">
        <v>0.56128544014818493</v>
      </c>
      <c r="U76" s="128">
        <v>0.76954123095487703</v>
      </c>
      <c r="V76" s="128">
        <v>0.95465691668901376</v>
      </c>
      <c r="W76" s="128">
        <v>1.1593610183901166</v>
      </c>
      <c r="X76" s="128">
        <v>1.3225582976264794</v>
      </c>
      <c r="Y76" s="128">
        <v>1.3339969015819264</v>
      </c>
      <c r="Z76" s="128">
        <v>1.6291427817410342</v>
      </c>
      <c r="AA76" s="128">
        <v>1.5951826542698835</v>
      </c>
      <c r="AB76" s="128">
        <v>1.9206338758684109</v>
      </c>
      <c r="AC76" s="128">
        <v>1.7639239707095287</v>
      </c>
      <c r="AD76" s="128">
        <v>1.8527136209261097</v>
      </c>
      <c r="AE76" s="128">
        <v>2.1423180413050891</v>
      </c>
      <c r="AF76" s="128">
        <v>2.3385321111384041</v>
      </c>
      <c r="AG76" s="128">
        <v>2.554161909587398</v>
      </c>
      <c r="AH76" s="128">
        <v>2.7356769351760275</v>
      </c>
      <c r="AI76" s="128">
        <v>2.8668007606896371</v>
      </c>
      <c r="AJ76" s="128">
        <v>2.9639644587320961</v>
      </c>
      <c r="AK76" s="128">
        <v>2.9568069546346925</v>
      </c>
      <c r="AL76" s="128">
        <v>3.0450914299131786</v>
      </c>
      <c r="AM76" s="128">
        <v>3.4375195695798078</v>
      </c>
      <c r="AN76" s="128">
        <v>3.573360079464412</v>
      </c>
      <c r="AO76" s="128">
        <v>3.7827937526522755</v>
      </c>
      <c r="AP76" s="128">
        <v>3.9667315560052394</v>
      </c>
      <c r="AQ76" s="128">
        <v>4.09030868652526</v>
      </c>
      <c r="AR76" s="128">
        <v>4.638144029521122</v>
      </c>
      <c r="AS76" s="128">
        <v>5.593622108072009</v>
      </c>
      <c r="AT76" s="128">
        <v>5.5717900040111088</v>
      </c>
      <c r="AU76" s="128">
        <v>5.7346797554264821</v>
      </c>
      <c r="AV76" s="128">
        <v>5.963451012940757</v>
      </c>
      <c r="AW76" s="128">
        <v>6.1685597205026017</v>
      </c>
      <c r="AX76" s="128">
        <v>6.2512855216771523</v>
      </c>
      <c r="AY76" s="128">
        <v>6.1792460417752526</v>
      </c>
      <c r="AZ76" s="128">
        <v>6.8946860281542266</v>
      </c>
      <c r="BA76" s="128">
        <v>6.9024275518502796</v>
      </c>
      <c r="BB76" s="128">
        <v>6.3524555653651582</v>
      </c>
      <c r="BC76" s="128">
        <v>5.6229295227285263</v>
      </c>
      <c r="BD76" s="128">
        <v>6.4841613910065448</v>
      </c>
      <c r="BE76" s="128">
        <v>6.5306407037710548</v>
      </c>
      <c r="BF76" s="128">
        <v>6.3202815094685576</v>
      </c>
      <c r="BG76" s="128">
        <v>6.4265591095764218</v>
      </c>
      <c r="BH76" s="128">
        <v>6.4833838722613146</v>
      </c>
      <c r="BI76" s="128">
        <v>6.8838735413037311</v>
      </c>
      <c r="BJ76" s="131">
        <v>6.1771703933170219E-2</v>
      </c>
      <c r="BK76" s="131">
        <v>1.0857038890467186E-2</v>
      </c>
      <c r="BL76" s="131">
        <v>1.728372767040285E-2</v>
      </c>
    </row>
    <row r="77" spans="1:64" ht="10">
      <c r="A77" s="122" t="s">
        <v>301</v>
      </c>
      <c r="B77" s="136">
        <v>4.7191031834910961E-3</v>
      </c>
      <c r="C77" s="136">
        <v>5.6600212451917804E-3</v>
      </c>
      <c r="D77" s="136">
        <v>5.6600212451917804E-3</v>
      </c>
      <c r="E77" s="136">
        <v>2.5407741789379098E-2</v>
      </c>
      <c r="F77" s="136">
        <v>2.9255537162647255E-2</v>
      </c>
      <c r="G77" s="136">
        <v>6.2900444989065732E-2</v>
      </c>
      <c r="H77" s="136">
        <v>9.1706373284594966E-2</v>
      </c>
      <c r="I77" s="136">
        <v>0.11412338427405569</v>
      </c>
      <c r="J77" s="136">
        <v>0.16225839297716063</v>
      </c>
      <c r="K77" s="136">
        <v>0.20006617386504272</v>
      </c>
      <c r="L77" s="136">
        <v>0.21053082750365296</v>
      </c>
      <c r="M77" s="136">
        <v>0.22308474907411532</v>
      </c>
      <c r="N77" s="136">
        <v>0.24271825567130953</v>
      </c>
      <c r="O77" s="136">
        <v>0.26622717810133856</v>
      </c>
      <c r="P77" s="136">
        <v>0.29490965020697268</v>
      </c>
      <c r="Q77" s="136">
        <v>0.24050288618817783</v>
      </c>
      <c r="R77" s="136">
        <v>0.22398687493472194</v>
      </c>
      <c r="S77" s="136">
        <v>0.35122386226913344</v>
      </c>
      <c r="T77" s="136">
        <v>0.37034447831289041</v>
      </c>
      <c r="U77" s="136">
        <v>0.38529888809225626</v>
      </c>
      <c r="V77" s="136">
        <v>0.47124437089217541</v>
      </c>
      <c r="W77" s="136">
        <v>0.55959091686462448</v>
      </c>
      <c r="X77" s="136">
        <v>0.54417185796272305</v>
      </c>
      <c r="Y77" s="136">
        <v>0.62341938539779251</v>
      </c>
      <c r="Z77" s="136">
        <v>0.70918174004904411</v>
      </c>
      <c r="AA77" s="136">
        <v>0.75373383365179025</v>
      </c>
      <c r="AB77" s="136">
        <v>0.75214380306814088</v>
      </c>
      <c r="AC77" s="136">
        <v>0.85135187834386317</v>
      </c>
      <c r="AD77" s="136">
        <v>0.90028619983164382</v>
      </c>
      <c r="AE77" s="136">
        <v>0.93902533414836786</v>
      </c>
      <c r="AF77" s="136">
        <v>1.0030298219139959</v>
      </c>
      <c r="AG77" s="136">
        <v>1.0377491729695594</v>
      </c>
      <c r="AH77" s="136">
        <v>1.2458172556324218</v>
      </c>
      <c r="AI77" s="136">
        <v>1.3962808830702236</v>
      </c>
      <c r="AJ77" s="136">
        <v>1.4209887901214233</v>
      </c>
      <c r="AK77" s="136">
        <v>1.4283338059189181</v>
      </c>
      <c r="AL77" s="136">
        <v>1.478079012507628</v>
      </c>
      <c r="AM77" s="136">
        <v>1.5666010260371315</v>
      </c>
      <c r="AN77" s="136">
        <v>1.6924488690939996</v>
      </c>
      <c r="AO77" s="136">
        <v>1.6143530842871681</v>
      </c>
      <c r="AP77" s="136">
        <v>1.670768167951989</v>
      </c>
      <c r="AQ77" s="136">
        <v>1.8261160371469638</v>
      </c>
      <c r="AR77" s="136">
        <v>1.885648600743322</v>
      </c>
      <c r="AS77" s="136">
        <v>1.9994357676142345</v>
      </c>
      <c r="AT77" s="136">
        <v>2.1704834998895093</v>
      </c>
      <c r="AU77" s="136">
        <v>2.472028427218866</v>
      </c>
      <c r="AV77" s="136">
        <v>2.13592099343869</v>
      </c>
      <c r="AW77" s="136">
        <v>1.9836694214539068</v>
      </c>
      <c r="AX77" s="136">
        <v>2.0564680045542429</v>
      </c>
      <c r="AY77" s="136">
        <v>2.0252854260433324</v>
      </c>
      <c r="AZ77" s="136">
        <v>2.178985420224917</v>
      </c>
      <c r="BA77" s="136">
        <v>2.2266332874690864</v>
      </c>
      <c r="BB77" s="136">
        <v>2.2182967094922752</v>
      </c>
      <c r="BC77" s="136">
        <v>2.1195780646581359</v>
      </c>
      <c r="BD77" s="136">
        <v>2.2218068637110249</v>
      </c>
      <c r="BE77" s="136">
        <v>2.2228566347727443</v>
      </c>
      <c r="BF77" s="136">
        <v>2.2622902511823981</v>
      </c>
      <c r="BG77" s="136">
        <v>2.1411289969242708</v>
      </c>
      <c r="BH77" s="136">
        <v>2.1203948561613344</v>
      </c>
      <c r="BI77" s="128">
        <v>2.0609064389282925</v>
      </c>
      <c r="BJ77" s="131">
        <v>-2.8055348776282685E-2</v>
      </c>
      <c r="BK77" s="131">
        <v>1.745047141791245E-3</v>
      </c>
      <c r="BL77" s="131">
        <v>5.1744334684379256E-3</v>
      </c>
    </row>
    <row r="78" spans="1:64" s="90" customFormat="1">
      <c r="A78" s="133" t="s">
        <v>302</v>
      </c>
      <c r="B78" s="134">
        <v>0.36636109008191459</v>
      </c>
      <c r="C78" s="134">
        <v>0.44668840391714182</v>
      </c>
      <c r="D78" s="134">
        <v>0.5306866873498054</v>
      </c>
      <c r="E78" s="134">
        <v>0.68626074808086934</v>
      </c>
      <c r="F78" s="134">
        <v>0.82233712246798429</v>
      </c>
      <c r="G78" s="134">
        <v>0.90964608995317253</v>
      </c>
      <c r="H78" s="134">
        <v>1.0176217578312046</v>
      </c>
      <c r="I78" s="134">
        <v>1.1456343241846869</v>
      </c>
      <c r="J78" s="134">
        <v>1.391233929493134</v>
      </c>
      <c r="K78" s="134">
        <v>1.4656263469640454</v>
      </c>
      <c r="L78" s="134">
        <v>1.648847232497805</v>
      </c>
      <c r="M78" s="134">
        <v>1.7710763931503009</v>
      </c>
      <c r="N78" s="134">
        <v>2.0709834120720241</v>
      </c>
      <c r="O78" s="134">
        <v>2.262803564600159</v>
      </c>
      <c r="P78" s="134">
        <v>3.0647906326868641</v>
      </c>
      <c r="Q78" s="134">
        <v>3.0588686752185898</v>
      </c>
      <c r="R78" s="134">
        <v>3.3230149745200501</v>
      </c>
      <c r="S78" s="134">
        <v>3.7150836181643365</v>
      </c>
      <c r="T78" s="134">
        <v>3.8007753665995492</v>
      </c>
      <c r="U78" s="134">
        <v>4.867517328660516</v>
      </c>
      <c r="V78" s="134">
        <v>5.2670876820420398</v>
      </c>
      <c r="W78" s="134">
        <v>6.3764206491060271</v>
      </c>
      <c r="X78" s="134">
        <v>6.9920146551397906</v>
      </c>
      <c r="Y78" s="134">
        <v>7.7580179091235397</v>
      </c>
      <c r="Z78" s="134">
        <v>8.774712568456728</v>
      </c>
      <c r="AA78" s="134">
        <v>9.2573751142692942</v>
      </c>
      <c r="AB78" s="134">
        <v>9.6849323880815312</v>
      </c>
      <c r="AC78" s="134">
        <v>11.038471823025672</v>
      </c>
      <c r="AD78" s="134">
        <v>10.369404570497226</v>
      </c>
      <c r="AE78" s="134">
        <v>11.995968060750362</v>
      </c>
      <c r="AF78" s="134">
        <v>13.191725572685121</v>
      </c>
      <c r="AG78" s="134">
        <v>13.717940256223784</v>
      </c>
      <c r="AH78" s="134">
        <v>14.540561546502861</v>
      </c>
      <c r="AI78" s="134">
        <v>15.693193106563411</v>
      </c>
      <c r="AJ78" s="134">
        <v>16.7408019473731</v>
      </c>
      <c r="AK78" s="134">
        <v>17.686452308120096</v>
      </c>
      <c r="AL78" s="134">
        <v>18.851655804074394</v>
      </c>
      <c r="AM78" s="134">
        <v>20.931895062387369</v>
      </c>
      <c r="AN78" s="134">
        <v>21.784626522757922</v>
      </c>
      <c r="AO78" s="134">
        <v>24.09325759654368</v>
      </c>
      <c r="AP78" s="134">
        <v>25.771562460054756</v>
      </c>
      <c r="AQ78" s="134">
        <v>27.37082610855585</v>
      </c>
      <c r="AR78" s="134">
        <v>29.822182794950393</v>
      </c>
      <c r="AS78" s="134">
        <v>32.566634565344501</v>
      </c>
      <c r="AT78" s="134">
        <v>33.558176690267999</v>
      </c>
      <c r="AU78" s="134">
        <v>36.812298635257399</v>
      </c>
      <c r="AV78" s="134">
        <v>38.561595934237253</v>
      </c>
      <c r="AW78" s="134">
        <v>39.697924655465378</v>
      </c>
      <c r="AX78" s="134">
        <v>40.954800877277307</v>
      </c>
      <c r="AY78" s="134">
        <v>43.283617801566464</v>
      </c>
      <c r="AZ78" s="134">
        <v>46.370830025108809</v>
      </c>
      <c r="BA78" s="134">
        <v>48.349571272956382</v>
      </c>
      <c r="BB78" s="134">
        <v>49.300294326823696</v>
      </c>
      <c r="BC78" s="134">
        <v>50.101929058909533</v>
      </c>
      <c r="BD78" s="134">
        <v>51.728371644809677</v>
      </c>
      <c r="BE78" s="134">
        <v>53.338759485553922</v>
      </c>
      <c r="BF78" s="134">
        <v>53.154916138573427</v>
      </c>
      <c r="BG78" s="134">
        <v>54.77071333291444</v>
      </c>
      <c r="BH78" s="134">
        <v>56.145617638371746</v>
      </c>
      <c r="BI78" s="134">
        <v>57.171344046653246</v>
      </c>
      <c r="BJ78" s="285">
        <v>1.8269037752654205E-2</v>
      </c>
      <c r="BK78" s="285">
        <v>2.8218668847527439E-2</v>
      </c>
      <c r="BL78" s="285">
        <v>0.14354330234632987</v>
      </c>
    </row>
    <row r="79" spans="1:64">
      <c r="B79" s="128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28"/>
      <c r="S79" s="128"/>
      <c r="T79" s="128"/>
      <c r="U79" s="128"/>
      <c r="V79" s="128"/>
      <c r="W79" s="128"/>
      <c r="X79" s="128"/>
      <c r="Y79" s="128"/>
      <c r="Z79" s="128"/>
      <c r="AA79" s="128"/>
      <c r="AB79" s="128"/>
      <c r="AC79" s="128"/>
      <c r="AD79" s="128"/>
      <c r="AE79" s="128"/>
      <c r="AF79" s="128"/>
      <c r="AG79" s="128"/>
      <c r="AH79" s="128"/>
      <c r="AI79" s="128"/>
      <c r="AJ79" s="128"/>
      <c r="AK79" s="128"/>
      <c r="AL79" s="128"/>
      <c r="AM79" s="128"/>
      <c r="AN79" s="128"/>
      <c r="AO79" s="128"/>
      <c r="AP79" s="128"/>
      <c r="AQ79" s="128"/>
      <c r="AR79" s="128"/>
      <c r="AS79" s="128"/>
      <c r="AT79" s="128"/>
      <c r="AU79" s="128"/>
      <c r="AV79" s="128"/>
      <c r="AW79" s="128"/>
      <c r="AX79" s="128"/>
      <c r="AY79" s="128"/>
      <c r="AZ79" s="128"/>
      <c r="BA79" s="128"/>
      <c r="BB79" s="128"/>
      <c r="BC79" s="128"/>
      <c r="BD79" s="128"/>
      <c r="BE79" s="128"/>
      <c r="BF79" s="128"/>
      <c r="BG79" s="129"/>
      <c r="BH79" s="129"/>
      <c r="BI79" s="129"/>
      <c r="BJ79" s="132"/>
      <c r="BK79" s="132"/>
      <c r="BL79" s="132"/>
    </row>
    <row r="80" spans="1:64" ht="10">
      <c r="A80" s="126" t="s">
        <v>303</v>
      </c>
      <c r="B80" s="128">
        <v>7.1891945063927404E-2</v>
      </c>
      <c r="C80" s="128">
        <v>7.4685673499054125E-2</v>
      </c>
      <c r="D80" s="128">
        <v>7.2450690750952743E-2</v>
      </c>
      <c r="E80" s="128">
        <v>7.5967531773750693E-2</v>
      </c>
      <c r="F80" s="128">
        <v>0.10015516439929263</v>
      </c>
      <c r="G80" s="128">
        <v>9.4148648263770215E-2</v>
      </c>
      <c r="H80" s="128">
        <v>0.10690667478418221</v>
      </c>
      <c r="I80" s="128">
        <v>0.12379550104451058</v>
      </c>
      <c r="J80" s="128">
        <v>0.17279210371258719</v>
      </c>
      <c r="K80" s="128">
        <v>0.20003095595507261</v>
      </c>
      <c r="L80" s="128">
        <v>0.27564787226583559</v>
      </c>
      <c r="M80" s="128">
        <v>0.32504445135467896</v>
      </c>
      <c r="N80" s="128">
        <v>0.34735356876742118</v>
      </c>
      <c r="O80" s="128">
        <v>0.55781444421363369</v>
      </c>
      <c r="P80" s="128">
        <v>0.7887626615174419</v>
      </c>
      <c r="Q80" s="128">
        <v>1.0559301176864859</v>
      </c>
      <c r="R80" s="128">
        <v>1.3763768757057604</v>
      </c>
      <c r="S80" s="128">
        <v>1.5616941952358321</v>
      </c>
      <c r="T80" s="128">
        <v>1.7097618022975483</v>
      </c>
      <c r="U80" s="128">
        <v>1.4979905715288491</v>
      </c>
      <c r="V80" s="128">
        <v>1.4881260131108289</v>
      </c>
      <c r="W80" s="128">
        <v>1.6296749204905825</v>
      </c>
      <c r="X80" s="128">
        <v>1.6669246329589384</v>
      </c>
      <c r="Y80" s="128">
        <v>1.8731847382353932</v>
      </c>
      <c r="Z80" s="128">
        <v>1.7674988566235004</v>
      </c>
      <c r="AA80" s="128">
        <v>1.887629179333949</v>
      </c>
      <c r="AB80" s="128">
        <v>1.8643481090412262</v>
      </c>
      <c r="AC80" s="128">
        <v>1.9196196598574899</v>
      </c>
      <c r="AD80" s="128">
        <v>1.7274554157200173</v>
      </c>
      <c r="AE80" s="128">
        <v>1.820579696890908</v>
      </c>
      <c r="AF80" s="128">
        <v>1.956541147400408</v>
      </c>
      <c r="AG80" s="128">
        <v>2.0041312172097063</v>
      </c>
      <c r="AH80" s="128">
        <v>1.8773855084051507</v>
      </c>
      <c r="AI80" s="128">
        <v>1.9416412624130652</v>
      </c>
      <c r="AJ80" s="128">
        <v>1.9844784317516748</v>
      </c>
      <c r="AK80" s="128">
        <v>1.843048474102652</v>
      </c>
      <c r="AL80" s="128">
        <v>1.9091408882844243</v>
      </c>
      <c r="AM80" s="128">
        <v>1.885114823742335</v>
      </c>
      <c r="AN80" s="128">
        <v>1.9924405577917859</v>
      </c>
      <c r="AO80" s="128">
        <v>2.0445760339425525</v>
      </c>
      <c r="AP80" s="128">
        <v>2.1629976787562715</v>
      </c>
      <c r="AQ80" s="128">
        <v>2.2107704349969386</v>
      </c>
      <c r="AR80" s="128">
        <v>2.2621393803588554</v>
      </c>
      <c r="AS80" s="128">
        <v>2.3547148754565388</v>
      </c>
      <c r="AT80" s="128">
        <v>2.536053549126859</v>
      </c>
      <c r="AU80" s="128">
        <v>2.4504723347308106</v>
      </c>
      <c r="AV80" s="128">
        <v>2.5926731120787601</v>
      </c>
      <c r="AW80" s="128">
        <v>2.8824941946132929</v>
      </c>
      <c r="AX80" s="128">
        <v>3.1078366355161258</v>
      </c>
      <c r="AY80" s="128">
        <v>3.4919742953460489</v>
      </c>
      <c r="AZ80" s="128">
        <v>3.6690966781330823</v>
      </c>
      <c r="BA80" s="128">
        <v>3.7240807140921794</v>
      </c>
      <c r="BB80" s="128">
        <v>3.818095528006507</v>
      </c>
      <c r="BC80" s="128">
        <v>4.1999050808071585</v>
      </c>
      <c r="BD80" s="128">
        <v>4.3591476016093802</v>
      </c>
      <c r="BE80" s="128">
        <v>4.1827648698752533</v>
      </c>
      <c r="BF80" s="128">
        <v>4.6589146626984776</v>
      </c>
      <c r="BG80" s="128">
        <v>4.8703999052375693</v>
      </c>
      <c r="BH80" s="128">
        <v>5.2471807468549914</v>
      </c>
      <c r="BI80" s="128">
        <v>4.8772433287790982</v>
      </c>
      <c r="BJ80" s="131">
        <v>-7.0502129795628421E-2</v>
      </c>
      <c r="BK80" s="131">
        <v>3.3975714810886126E-2</v>
      </c>
      <c r="BL80" s="131">
        <v>1.2245568569951109E-2</v>
      </c>
    </row>
    <row r="81" spans="1:64" ht="10">
      <c r="A81" s="126" t="s">
        <v>304</v>
      </c>
      <c r="B81" s="128">
        <v>4.563089777373631E-3</v>
      </c>
      <c r="C81" s="128">
        <v>5.2149597455698636E-3</v>
      </c>
      <c r="D81" s="128">
        <v>5.2149597455698636E-3</v>
      </c>
      <c r="E81" s="128">
        <v>5.2007112216748645E-3</v>
      </c>
      <c r="F81" s="128">
        <v>6.6118239631332201E-3</v>
      </c>
      <c r="G81" s="128">
        <v>7.915563899525687E-3</v>
      </c>
      <c r="H81" s="128">
        <v>7.915563899525687E-3</v>
      </c>
      <c r="I81" s="128">
        <v>6.5937588703377749E-3</v>
      </c>
      <c r="J81" s="128">
        <v>5.3080840267407539E-3</v>
      </c>
      <c r="K81" s="128">
        <v>5.5874568702534251E-3</v>
      </c>
      <c r="L81" s="128">
        <v>4.6562140585445213E-3</v>
      </c>
      <c r="M81" s="128">
        <v>3.529054043279372E-2</v>
      </c>
      <c r="N81" s="128">
        <v>4.2837169338609593E-2</v>
      </c>
      <c r="O81" s="128">
        <v>6.8911968066458898E-2</v>
      </c>
      <c r="P81" s="128">
        <v>0.10429919491139727</v>
      </c>
      <c r="Q81" s="128">
        <v>0.20245625827234293</v>
      </c>
      <c r="R81" s="128">
        <v>0.22722324605697264</v>
      </c>
      <c r="S81" s="128">
        <v>0.24864183072627741</v>
      </c>
      <c r="T81" s="128">
        <v>0.29147900006488697</v>
      </c>
      <c r="U81" s="128">
        <v>0.37333676984165987</v>
      </c>
      <c r="V81" s="128">
        <v>0.45910270617248972</v>
      </c>
      <c r="W81" s="128">
        <v>0.52894591705065752</v>
      </c>
      <c r="X81" s="128">
        <v>0.58482048575319179</v>
      </c>
      <c r="Y81" s="128">
        <v>0.64265931524982256</v>
      </c>
      <c r="Z81" s="128">
        <v>0.72078193626269171</v>
      </c>
      <c r="AA81" s="128">
        <v>0.75151294904908561</v>
      </c>
      <c r="AB81" s="128">
        <v>0.84556847303168492</v>
      </c>
      <c r="AC81" s="128">
        <v>0.91198186065798514</v>
      </c>
      <c r="AD81" s="128">
        <v>1.0513731344193527</v>
      </c>
      <c r="AE81" s="128">
        <v>1.1174913740506849</v>
      </c>
      <c r="AF81" s="128">
        <v>1.1733659427532193</v>
      </c>
      <c r="AG81" s="128">
        <v>1.2073079621745217</v>
      </c>
      <c r="AH81" s="128">
        <v>1.2478653676899314</v>
      </c>
      <c r="AI81" s="128">
        <v>1.2758026520411985</v>
      </c>
      <c r="AJ81" s="128">
        <v>1.5272382112026031</v>
      </c>
      <c r="AK81" s="128">
        <v>1.8573968648838799</v>
      </c>
      <c r="AL81" s="128">
        <v>2.2815448886868155</v>
      </c>
      <c r="AM81" s="128">
        <v>2.4677934510285962</v>
      </c>
      <c r="AN81" s="128">
        <v>2.7657911507754451</v>
      </c>
      <c r="AO81" s="128">
        <v>2.9439740308409492</v>
      </c>
      <c r="AP81" s="128">
        <v>2.9427272850001374</v>
      </c>
      <c r="AQ81" s="128">
        <v>3.3990362627374999</v>
      </c>
      <c r="AR81" s="128">
        <v>3.5722474257153558</v>
      </c>
      <c r="AS81" s="128">
        <v>3.7928043980928829</v>
      </c>
      <c r="AT81" s="128">
        <v>3.9615069210096783</v>
      </c>
      <c r="AU81" s="128">
        <v>4.2008363236188666</v>
      </c>
      <c r="AV81" s="128">
        <v>4.6208268316995822</v>
      </c>
      <c r="AW81" s="128">
        <v>4.8858824530770457</v>
      </c>
      <c r="AX81" s="128">
        <v>4.7893817806188945</v>
      </c>
      <c r="AY81" s="128">
        <v>4.471779557199949</v>
      </c>
      <c r="AZ81" s="128">
        <v>4.4524311253010724</v>
      </c>
      <c r="BA81" s="128">
        <v>4.7620869520325355</v>
      </c>
      <c r="BB81" s="128">
        <v>5.4116348080535612</v>
      </c>
      <c r="BC81" s="128">
        <v>5.7659926770583274</v>
      </c>
      <c r="BD81" s="128">
        <v>5.7121397433243519</v>
      </c>
      <c r="BE81" s="128">
        <v>5.6260236365444838</v>
      </c>
      <c r="BF81" s="128">
        <v>6.0107338005113862</v>
      </c>
      <c r="BG81" s="128">
        <v>5.8623175173667743</v>
      </c>
      <c r="BH81" s="128">
        <v>5.8089275446235833</v>
      </c>
      <c r="BI81" s="128">
        <v>5.7683367229266809</v>
      </c>
      <c r="BJ81" s="131">
        <v>-6.9876619023198083E-3</v>
      </c>
      <c r="BK81" s="131">
        <v>2.5786600644665647E-2</v>
      </c>
      <c r="BL81" s="131">
        <v>1.4482886768917458E-2</v>
      </c>
    </row>
    <row r="82" spans="1:64" ht="10">
      <c r="A82" s="126" t="s">
        <v>305</v>
      </c>
      <c r="B82" s="128">
        <v>4.9779161207712339E-3</v>
      </c>
      <c r="C82" s="128">
        <v>4.9779161207712339E-3</v>
      </c>
      <c r="D82" s="128">
        <v>4.9779161207712339E-3</v>
      </c>
      <c r="E82" s="128">
        <v>4.9643152570532801E-3</v>
      </c>
      <c r="F82" s="128">
        <v>4.9779161207712339E-3</v>
      </c>
      <c r="G82" s="128">
        <v>4.9779161207712339E-3</v>
      </c>
      <c r="H82" s="128">
        <v>4.8579622746206357E-3</v>
      </c>
      <c r="I82" s="128">
        <v>5.2474313622648868E-3</v>
      </c>
      <c r="J82" s="128">
        <v>6.579679106065525E-3</v>
      </c>
      <c r="K82" s="128">
        <v>7.5494036765767405E-3</v>
      </c>
      <c r="L82" s="128">
        <v>6.6788120077388132E-3</v>
      </c>
      <c r="M82" s="128">
        <v>7.4492159471628685E-3</v>
      </c>
      <c r="N82" s="128">
        <v>8.1369996045425746E-3</v>
      </c>
      <c r="O82" s="128">
        <v>7.6824060486287522E-3</v>
      </c>
      <c r="P82" s="128">
        <v>7.1141641037364778E-3</v>
      </c>
      <c r="Q82" s="128">
        <v>6.2265134938195941E-3</v>
      </c>
      <c r="R82" s="128">
        <v>8.0160372103328346E-3</v>
      </c>
      <c r="S82" s="128">
        <v>7.4381182739037786E-3</v>
      </c>
      <c r="T82" s="128">
        <v>7.854116386827887E-3</v>
      </c>
      <c r="U82" s="128">
        <v>7.8230065007684532E-3</v>
      </c>
      <c r="V82" s="128">
        <v>8.8647993866343058E-3</v>
      </c>
      <c r="W82" s="128">
        <v>8.5819161689196163E-3</v>
      </c>
      <c r="X82" s="128">
        <v>6.9738477264531763E-3</v>
      </c>
      <c r="Y82" s="128">
        <v>7.1067335786236191E-3</v>
      </c>
      <c r="Z82" s="128">
        <v>5.2642833960079623E-3</v>
      </c>
      <c r="AA82" s="128">
        <v>4.8701147756203111E-3</v>
      </c>
      <c r="AB82" s="128">
        <v>3.117003983259588E-3</v>
      </c>
      <c r="AC82" s="128">
        <v>2.042550482356304E-3</v>
      </c>
      <c r="AD82" s="128">
        <v>2.0022370628540887E-3</v>
      </c>
      <c r="AE82" s="128">
        <v>1.9562150914756845E-3</v>
      </c>
      <c r="AF82" s="128">
        <v>1.2380923009207337E-3</v>
      </c>
      <c r="AG82" s="128">
        <v>1.5698978820000381E-3</v>
      </c>
      <c r="AH82" s="128">
        <v>2.9017471831449507E-3</v>
      </c>
      <c r="AI82" s="128">
        <v>3.1846304008596392E-3</v>
      </c>
      <c r="AJ82" s="128">
        <v>3.7118013932993044E-3</v>
      </c>
      <c r="AK82" s="128">
        <v>4.2635239548755866E-3</v>
      </c>
      <c r="AL82" s="128">
        <v>4.229295394202191E-3</v>
      </c>
      <c r="AM82" s="128">
        <v>5.4127218554018645E-3</v>
      </c>
      <c r="AN82" s="128">
        <v>5.1871917780934524E-3</v>
      </c>
      <c r="AO82" s="128">
        <v>6.6349593098861074E-3</v>
      </c>
      <c r="AP82" s="128">
        <v>4.3527304920523327E-2</v>
      </c>
      <c r="AQ82" s="128">
        <v>5.4014453515364436E-2</v>
      </c>
      <c r="AR82" s="128">
        <v>6.0931460986413388E-2</v>
      </c>
      <c r="AS82" s="128">
        <v>6.0007021826359773E-2</v>
      </c>
      <c r="AT82" s="128">
        <v>6.6100610358322168E-2</v>
      </c>
      <c r="AU82" s="128">
        <v>7.1396056573523672E-2</v>
      </c>
      <c r="AV82" s="128">
        <v>9.036877432709374E-2</v>
      </c>
      <c r="AW82" s="128">
        <v>0.12052976003681852</v>
      </c>
      <c r="AX82" s="128">
        <v>0.11719137887106866</v>
      </c>
      <c r="AY82" s="128">
        <v>0.11357775965351509</v>
      </c>
      <c r="AZ82" s="128">
        <v>0.11388540841512872</v>
      </c>
      <c r="BA82" s="128">
        <v>0.11555299777917713</v>
      </c>
      <c r="BB82" s="128">
        <v>0.1149488356256809</v>
      </c>
      <c r="BC82" s="128">
        <v>0.10367185656803975</v>
      </c>
      <c r="BD82" s="128">
        <v>9.7979500073630002E-2</v>
      </c>
      <c r="BE82" s="128">
        <v>7.5903493989230492E-2</v>
      </c>
      <c r="BF82" s="128">
        <v>7.6424964300151124E-2</v>
      </c>
      <c r="BG82" s="128">
        <v>2.154637094447448E-2</v>
      </c>
      <c r="BH82" s="128">
        <v>8.591725355285923E-2</v>
      </c>
      <c r="BI82" s="128">
        <v>8.7046614113834797E-2</v>
      </c>
      <c r="BJ82" s="131">
        <v>1.3144747001028634E-2</v>
      </c>
      <c r="BK82" s="131">
        <v>-2.6253614735427977E-2</v>
      </c>
      <c r="BL82" s="131">
        <v>2.1855281970929868E-4</v>
      </c>
    </row>
    <row r="83" spans="1:64" ht="10">
      <c r="A83" s="126" t="s">
        <v>306</v>
      </c>
      <c r="B83" s="128">
        <v>0</v>
      </c>
      <c r="C83" s="128">
        <v>0</v>
      </c>
      <c r="D83" s="128">
        <v>0</v>
      </c>
      <c r="E83" s="128">
        <v>0</v>
      </c>
      <c r="F83" s="128">
        <v>0</v>
      </c>
      <c r="G83" s="128">
        <v>0</v>
      </c>
      <c r="H83" s="128">
        <v>5.9482150904533139E-3</v>
      </c>
      <c r="I83" s="128">
        <v>8.8421566133597088E-3</v>
      </c>
      <c r="J83" s="128">
        <v>9.6043914756465329E-3</v>
      </c>
      <c r="K83" s="128">
        <v>1.1267222959086458E-2</v>
      </c>
      <c r="L83" s="128">
        <v>1.4813570351237657E-2</v>
      </c>
      <c r="M83" s="128">
        <v>1.4920499513351596E-2</v>
      </c>
      <c r="N83" s="128">
        <v>1.4333196811577232E-2</v>
      </c>
      <c r="O83" s="128">
        <v>1.4702714919008328E-2</v>
      </c>
      <c r="P83" s="128">
        <v>1.8175158689673308E-2</v>
      </c>
      <c r="Q83" s="128">
        <v>2.0519781369693065E-2</v>
      </c>
      <c r="R83" s="128">
        <v>1.9966295071526804E-2</v>
      </c>
      <c r="S83" s="128">
        <v>1.8175158689673305E-2</v>
      </c>
      <c r="T83" s="128">
        <v>2.0594475854159664E-2</v>
      </c>
      <c r="U83" s="128">
        <v>2.0602695781094093E-2</v>
      </c>
      <c r="V83" s="128">
        <v>1.9505423876425242E-2</v>
      </c>
      <c r="W83" s="128">
        <v>2.0465144516558783E-2</v>
      </c>
      <c r="X83" s="128">
        <v>1.893267080990705E-2</v>
      </c>
      <c r="Y83" s="128">
        <v>1.9046771023938883E-2</v>
      </c>
      <c r="Z83" s="128">
        <v>1.9468472065682134E-2</v>
      </c>
      <c r="AA83" s="128">
        <v>0.19068733873592936</v>
      </c>
      <c r="AB83" s="128">
        <v>0.192921392180159</v>
      </c>
      <c r="AC83" s="128">
        <v>0.17764981280145084</v>
      </c>
      <c r="AD83" s="128">
        <v>0.12324365522981182</v>
      </c>
      <c r="AE83" s="128">
        <v>0.12340070042547002</v>
      </c>
      <c r="AF83" s="128">
        <v>0.12492085686187404</v>
      </c>
      <c r="AG83" s="128">
        <v>0.10849662444286924</v>
      </c>
      <c r="AH83" s="128">
        <v>9.0125025075873139E-2</v>
      </c>
      <c r="AI83" s="128">
        <v>8.9956325501013235E-2</v>
      </c>
      <c r="AJ83" s="128">
        <v>0.11478557178459325</v>
      </c>
      <c r="AK83" s="128">
        <v>0.10995815861611291</v>
      </c>
      <c r="AL83" s="128">
        <v>0.13379963573898354</v>
      </c>
      <c r="AM83" s="128">
        <v>0.13467549851460983</v>
      </c>
      <c r="AN83" s="128">
        <v>0.10183430763110077</v>
      </c>
      <c r="AO83" s="128">
        <v>0.23487934993180942</v>
      </c>
      <c r="AP83" s="128">
        <v>0.33432779056924605</v>
      </c>
      <c r="AQ83" s="128">
        <v>0.36230631576808792</v>
      </c>
      <c r="AR83" s="128">
        <v>0.36677618528656669</v>
      </c>
      <c r="AS83" s="128">
        <v>0.37841883646527419</v>
      </c>
      <c r="AT83" s="128">
        <v>0.32160486188743997</v>
      </c>
      <c r="AU83" s="128">
        <v>0.39881923071903247</v>
      </c>
      <c r="AV83" s="128">
        <v>0.41419254639955472</v>
      </c>
      <c r="AW83" s="128">
        <v>0.42043059840331115</v>
      </c>
      <c r="AX83" s="128">
        <v>0.39227029763826438</v>
      </c>
      <c r="AY83" s="128">
        <v>0.41586397013714177</v>
      </c>
      <c r="AZ83" s="128">
        <v>0.4178379426079844</v>
      </c>
      <c r="BA83" s="128">
        <v>0.35263101506168582</v>
      </c>
      <c r="BB83" s="128">
        <v>0.38806708607856638</v>
      </c>
      <c r="BC83" s="128">
        <v>0.42675463424516424</v>
      </c>
      <c r="BD83" s="128">
        <v>0.41227926456096492</v>
      </c>
      <c r="BE83" s="128">
        <v>0.38310902571321459</v>
      </c>
      <c r="BF83" s="128">
        <v>0.40629217763509629</v>
      </c>
      <c r="BG83" s="128">
        <v>0.41308387900845167</v>
      </c>
      <c r="BH83" s="128">
        <v>0.45908415775073053</v>
      </c>
      <c r="BI83" s="128">
        <v>0.46034816694625308</v>
      </c>
      <c r="BJ83" s="131">
        <v>2.7533278467188893E-3</v>
      </c>
      <c r="BK83" s="131">
        <v>1.0214301039334961E-2</v>
      </c>
      <c r="BL83" s="131">
        <v>1.1558219806520884E-3</v>
      </c>
    </row>
    <row r="84" spans="1:64" ht="10">
      <c r="A84" s="126" t="s">
        <v>307</v>
      </c>
      <c r="B84" s="128">
        <v>0</v>
      </c>
      <c r="C84" s="128">
        <v>8.9496062423972619E-5</v>
      </c>
      <c r="D84" s="128">
        <v>8.9496062423972619E-5</v>
      </c>
      <c r="E84" s="128">
        <v>8.9251537663251381E-5</v>
      </c>
      <c r="F84" s="128">
        <v>8.9496062423972619E-5</v>
      </c>
      <c r="G84" s="128">
        <v>8.9496062423972619E-5</v>
      </c>
      <c r="H84" s="128">
        <v>8.9496062423972619E-5</v>
      </c>
      <c r="I84" s="128">
        <v>8.9251537663251381E-5</v>
      </c>
      <c r="J84" s="128">
        <v>8.9496062423972619E-5</v>
      </c>
      <c r="K84" s="128">
        <v>8.9496062423972619E-5</v>
      </c>
      <c r="L84" s="128">
        <v>8.9496062423972619E-5</v>
      </c>
      <c r="M84" s="128">
        <v>8.9251537663251381E-5</v>
      </c>
      <c r="N84" s="128">
        <v>8.9496062423972619E-5</v>
      </c>
      <c r="O84" s="128">
        <v>8.9496062423972619E-5</v>
      </c>
      <c r="P84" s="128">
        <v>9.6752499917808225E-5</v>
      </c>
      <c r="Q84" s="128">
        <v>1.0131255626639347E-4</v>
      </c>
      <c r="R84" s="128">
        <v>9.6752499917808225E-5</v>
      </c>
      <c r="S84" s="128">
        <v>1.0159012491369866E-4</v>
      </c>
      <c r="T84" s="128">
        <v>1.0159012491369866E-4</v>
      </c>
      <c r="U84" s="128">
        <v>3.8595259530054645E-5</v>
      </c>
      <c r="V84" s="128">
        <v>3.6282187469178083E-5</v>
      </c>
      <c r="W84" s="128">
        <v>2.4188124979452056E-5</v>
      </c>
      <c r="X84" s="128">
        <v>9.6752499917808228E-6</v>
      </c>
      <c r="Y84" s="128">
        <v>1.6885426044398909E-5</v>
      </c>
      <c r="Z84" s="128">
        <v>1.2094062489726028E-5</v>
      </c>
      <c r="AA84" s="128">
        <v>1.4512874987671237E-5</v>
      </c>
      <c r="AB84" s="128">
        <v>1.2094062489726028E-5</v>
      </c>
      <c r="AC84" s="128">
        <v>2.8946444647540989E-5</v>
      </c>
      <c r="AD84" s="128">
        <v>3.1444562473287679E-5</v>
      </c>
      <c r="AE84" s="128">
        <v>3.1444562473287679E-5</v>
      </c>
      <c r="AF84" s="128">
        <v>4.8376249958904119E-5</v>
      </c>
      <c r="AG84" s="128">
        <v>4.8244074412568319E-5</v>
      </c>
      <c r="AH84" s="128">
        <v>5.5632687452739725E-5</v>
      </c>
      <c r="AI84" s="128">
        <v>1.3149172689454707E-4</v>
      </c>
      <c r="AJ84" s="128">
        <v>1.8816924459389922E-4</v>
      </c>
      <c r="AK84" s="128">
        <v>2.2330845684716643E-4</v>
      </c>
      <c r="AL84" s="128">
        <v>2.0625093471235119E-4</v>
      </c>
      <c r="AM84" s="128">
        <v>2.5402150918414488E-4</v>
      </c>
      <c r="AN84" s="128">
        <v>2.8605215234449712E-4</v>
      </c>
      <c r="AO84" s="128">
        <v>1.2126054227625627E-2</v>
      </c>
      <c r="AP84" s="128">
        <v>4.061170936351869E-2</v>
      </c>
      <c r="AQ84" s="128">
        <v>5.0247870578629637E-2</v>
      </c>
      <c r="AR84" s="128">
        <v>5.6012332578808881E-2</v>
      </c>
      <c r="AS84" s="128">
        <v>5.9387096570949913E-2</v>
      </c>
      <c r="AT84" s="128">
        <v>7.0336144982699689E-2</v>
      </c>
      <c r="AU84" s="128">
        <v>8.1640164550795535E-2</v>
      </c>
      <c r="AV84" s="128">
        <v>9.2401707805460753E-2</v>
      </c>
      <c r="AW84" s="128">
        <v>0.10605390677410063</v>
      </c>
      <c r="AX84" s="128">
        <v>0.11053066230062704</v>
      </c>
      <c r="AY84" s="128">
        <v>0.12143473259700173</v>
      </c>
      <c r="AZ84" s="128">
        <v>0.15738437871129984</v>
      </c>
      <c r="BA84" s="128">
        <v>0.19779053141443989</v>
      </c>
      <c r="BB84" s="128">
        <v>0.19577357615147162</v>
      </c>
      <c r="BC84" s="128">
        <v>0.2032410348347595</v>
      </c>
      <c r="BD84" s="128">
        <v>0.23214722779731878</v>
      </c>
      <c r="BE84" s="128">
        <v>0.22219163686875315</v>
      </c>
      <c r="BF84" s="128">
        <v>0.25856222585659855</v>
      </c>
      <c r="BG84" s="128">
        <v>0.27650107430853388</v>
      </c>
      <c r="BH84" s="128">
        <v>0.28483075178593054</v>
      </c>
      <c r="BI84" s="128">
        <v>0.24944013113268887</v>
      </c>
      <c r="BJ84" s="131">
        <v>-0.1242514034434038</v>
      </c>
      <c r="BK84" s="131">
        <v>7.4638363874253599E-2</v>
      </c>
      <c r="BL84" s="131">
        <v>6.2628333752779331E-4</v>
      </c>
    </row>
    <row r="85" spans="1:64" ht="10">
      <c r="A85" s="126" t="s">
        <v>308</v>
      </c>
      <c r="B85" s="128">
        <v>1.0425081866143836E-3</v>
      </c>
      <c r="C85" s="128">
        <v>1.0425081866143836E-3</v>
      </c>
      <c r="D85" s="128">
        <v>1.5988350611417811E-3</v>
      </c>
      <c r="E85" s="128">
        <v>2.3518986276127051E-3</v>
      </c>
      <c r="F85" s="128">
        <v>2.2664273105746577E-3</v>
      </c>
      <c r="G85" s="128">
        <v>5.5221489328089041E-3</v>
      </c>
      <c r="H85" s="128">
        <v>1.2631038864269865E-2</v>
      </c>
      <c r="I85" s="128">
        <v>1.4831836579682671E-2</v>
      </c>
      <c r="J85" s="128">
        <v>5.0393539582190415E-2</v>
      </c>
      <c r="K85" s="128">
        <v>5.773866683697907E-2</v>
      </c>
      <c r="L85" s="128">
        <v>2.196039866884452E-2</v>
      </c>
      <c r="M85" s="128">
        <v>6.7396971954357936E-3</v>
      </c>
      <c r="N85" s="128">
        <v>1.0594398741000002E-2</v>
      </c>
      <c r="O85" s="128">
        <v>1.0853211678280137E-2</v>
      </c>
      <c r="P85" s="128">
        <v>1.0117892678904795E-2</v>
      </c>
      <c r="Q85" s="128">
        <v>2.5238887528935113E-2</v>
      </c>
      <c r="R85" s="128">
        <v>2.9637709537322605E-2</v>
      </c>
      <c r="S85" s="128">
        <v>3.3865793783730821E-2</v>
      </c>
      <c r="T85" s="128">
        <v>3.63523330316185E-2</v>
      </c>
      <c r="U85" s="128">
        <v>3.4875641392845637E-2</v>
      </c>
      <c r="V85" s="128">
        <v>3.9702388341272599E-2</v>
      </c>
      <c r="W85" s="128">
        <v>4.526081946155068E-2</v>
      </c>
      <c r="X85" s="128">
        <v>5.2212486580645215E-2</v>
      </c>
      <c r="Y85" s="128">
        <v>6.2292748881508209E-2</v>
      </c>
      <c r="Z85" s="128">
        <v>4.8107761771632195E-2</v>
      </c>
      <c r="AA85" s="128">
        <v>5.9647916199328764E-2</v>
      </c>
      <c r="AB85" s="128">
        <v>6.3527691446032875E-2</v>
      </c>
      <c r="AC85" s="128">
        <v>6.1865788822956957E-2</v>
      </c>
      <c r="AD85" s="128">
        <v>6.1599897885170556E-2</v>
      </c>
      <c r="AE85" s="128">
        <v>5.7420189888721246E-2</v>
      </c>
      <c r="AF85" s="128">
        <v>6.4120300508029457E-2</v>
      </c>
      <c r="AG85" s="128">
        <v>6.3112898146521865E-2</v>
      </c>
      <c r="AH85" s="128">
        <v>6.4584712507634923E-2</v>
      </c>
      <c r="AI85" s="128">
        <v>6.6762514528284883E-2</v>
      </c>
      <c r="AJ85" s="128">
        <v>6.4758867007486995E-2</v>
      </c>
      <c r="AK85" s="128">
        <v>6.7396971954357926E-2</v>
      </c>
      <c r="AL85" s="128">
        <v>6.2664175384266441E-2</v>
      </c>
      <c r="AM85" s="128">
        <v>7.9073394532701735E-2</v>
      </c>
      <c r="AN85" s="128">
        <v>8.4126299508186925E-2</v>
      </c>
      <c r="AO85" s="128">
        <v>0.20786381596306164</v>
      </c>
      <c r="AP85" s="128">
        <v>0.20180068011919422</v>
      </c>
      <c r="AQ85" s="128">
        <v>0.20550540590542204</v>
      </c>
      <c r="AR85" s="128">
        <v>0.19274653280063581</v>
      </c>
      <c r="AS85" s="128">
        <v>0.19914430256392007</v>
      </c>
      <c r="AT85" s="128">
        <v>0.17581380522564521</v>
      </c>
      <c r="AU85" s="128">
        <v>0.2772418697019815</v>
      </c>
      <c r="AV85" s="128">
        <v>0.28850144187991644</v>
      </c>
      <c r="AW85" s="128">
        <v>0.35245326086254258</v>
      </c>
      <c r="AX85" s="128">
        <v>0.38696040484651628</v>
      </c>
      <c r="AY85" s="128">
        <v>0.37462190537326245</v>
      </c>
      <c r="AZ85" s="128">
        <v>0.41109454658476002</v>
      </c>
      <c r="BA85" s="128">
        <v>0.53094582183288219</v>
      </c>
      <c r="BB85" s="128">
        <v>0.52809533297989075</v>
      </c>
      <c r="BC85" s="128">
        <v>0.53710636173086146</v>
      </c>
      <c r="BD85" s="128">
        <v>0.48656895038396397</v>
      </c>
      <c r="BE85" s="128">
        <v>0.52369296412048594</v>
      </c>
      <c r="BF85" s="128">
        <v>0.58193395744120957</v>
      </c>
      <c r="BG85" s="128">
        <v>0.61619663963002058</v>
      </c>
      <c r="BH85" s="128">
        <v>0.55700055106930113</v>
      </c>
      <c r="BI85" s="128">
        <v>0.56325195084957214</v>
      </c>
      <c r="BJ85" s="131">
        <v>1.1223327819460671E-2</v>
      </c>
      <c r="BK85" s="131">
        <v>4.16239417781612E-2</v>
      </c>
      <c r="BL85" s="131">
        <v>1.4141882865650979E-3</v>
      </c>
    </row>
    <row r="86" spans="1:64" ht="10">
      <c r="A86" s="126" t="s">
        <v>309</v>
      </c>
      <c r="B86" s="128">
        <v>9.2452267332211301E-3</v>
      </c>
      <c r="C86" s="128">
        <v>1.6606030181193086E-2</v>
      </c>
      <c r="D86" s="128">
        <v>1.7082569139138262E-2</v>
      </c>
      <c r="E86" s="128">
        <v>1.383538548619895E-2</v>
      </c>
      <c r="F86" s="128">
        <v>6.0336049004494187E-3</v>
      </c>
      <c r="G86" s="128">
        <v>1.0202551116332876E-2</v>
      </c>
      <c r="H86" s="128">
        <v>1.8888506796454114E-2</v>
      </c>
      <c r="I86" s="128">
        <v>2.5253360751258887E-2</v>
      </c>
      <c r="J86" s="128">
        <v>3.8788077217049306E-2</v>
      </c>
      <c r="K86" s="128">
        <v>3.6214460719235619E-2</v>
      </c>
      <c r="L86" s="128">
        <v>3.244595084743699E-2</v>
      </c>
      <c r="M86" s="128">
        <v>6.0085582477133199E-2</v>
      </c>
      <c r="N86" s="128">
        <v>7.9322537057615064E-2</v>
      </c>
      <c r="O86" s="128">
        <v>9.6097001730865078E-2</v>
      </c>
      <c r="P86" s="128">
        <v>0.12665869764240276</v>
      </c>
      <c r="Q86" s="128">
        <v>0.15266596127485177</v>
      </c>
      <c r="R86" s="128">
        <v>0.22546718818346442</v>
      </c>
      <c r="S86" s="128">
        <v>0.23488846286296095</v>
      </c>
      <c r="T86" s="128">
        <v>0.26627739264879591</v>
      </c>
      <c r="U86" s="128">
        <v>0.25546684723687291</v>
      </c>
      <c r="V86" s="128">
        <v>0.24265526979386304</v>
      </c>
      <c r="W86" s="128">
        <v>0.28300589988458497</v>
      </c>
      <c r="X86" s="128">
        <v>0.28028231701189865</v>
      </c>
      <c r="Y86" s="128">
        <v>0.33673881499228558</v>
      </c>
      <c r="Z86" s="128">
        <v>0.39093573235539791</v>
      </c>
      <c r="AA86" s="128">
        <v>0.3720544819964377</v>
      </c>
      <c r="AB86" s="128">
        <v>0.36281219944178905</v>
      </c>
      <c r="AC86" s="128">
        <v>0.39142829774637294</v>
      </c>
      <c r="AD86" s="128">
        <v>0.44830754599416034</v>
      </c>
      <c r="AE86" s="128">
        <v>0.41020883033902539</v>
      </c>
      <c r="AF86" s="128">
        <v>0.45348070865976575</v>
      </c>
      <c r="AG86" s="128">
        <v>0.55870835404228003</v>
      </c>
      <c r="AH86" s="128">
        <v>0.54471100489781088</v>
      </c>
      <c r="AI86" s="128">
        <v>0.66550472135817396</v>
      </c>
      <c r="AJ86" s="128">
        <v>0.48804810247052721</v>
      </c>
      <c r="AK86" s="128">
        <v>0.70312648455399684</v>
      </c>
      <c r="AL86" s="128">
        <v>0.89359519451481328</v>
      </c>
      <c r="AM86" s="128">
        <v>1.0738070822667554</v>
      </c>
      <c r="AN86" s="128">
        <v>1.119162688592412</v>
      </c>
      <c r="AO86" s="128">
        <v>1.5313596348870853</v>
      </c>
      <c r="AP86" s="128">
        <v>1.110796161018905</v>
      </c>
      <c r="AQ86" s="128">
        <v>0.96941495472065276</v>
      </c>
      <c r="AR86" s="128">
        <v>1.2055628878657507</v>
      </c>
      <c r="AS86" s="128">
        <v>1.3294658683244625</v>
      </c>
      <c r="AT86" s="128">
        <v>0.8452399999628859</v>
      </c>
      <c r="AU86" s="128">
        <v>0.82645073170079619</v>
      </c>
      <c r="AV86" s="128">
        <v>1.1903563020409929</v>
      </c>
      <c r="AW86" s="128">
        <v>1.2510227805938066</v>
      </c>
      <c r="AX86" s="128">
        <v>1.2262736655115614</v>
      </c>
      <c r="AY86" s="128">
        <v>1.5485470451272487</v>
      </c>
      <c r="AZ86" s="128">
        <v>2.3104280506604851</v>
      </c>
      <c r="BA86" s="128">
        <v>2.0366175142199046</v>
      </c>
      <c r="BB86" s="128">
        <v>2.1364267819038751</v>
      </c>
      <c r="BC86" s="128">
        <v>2.2829073445974823</v>
      </c>
      <c r="BD86" s="128">
        <v>2.3497265886506966</v>
      </c>
      <c r="BE86" s="128">
        <v>2.5044381595411163</v>
      </c>
      <c r="BF86" s="128">
        <v>3.3353593634611891</v>
      </c>
      <c r="BG86" s="128">
        <v>3.1945837949292568</v>
      </c>
      <c r="BH86" s="128">
        <v>3.1584437660033298</v>
      </c>
      <c r="BI86" s="128">
        <v>3.4208431554585936</v>
      </c>
      <c r="BJ86" s="131">
        <v>8.3078695995687069E-2</v>
      </c>
      <c r="BK86" s="131">
        <v>8.2482479593763758E-2</v>
      </c>
      <c r="BL86" s="131">
        <v>8.5889029116171522E-3</v>
      </c>
    </row>
    <row r="87" spans="1:64" ht="10">
      <c r="A87" s="126" t="s">
        <v>310</v>
      </c>
      <c r="B87" s="128">
        <v>8.9012299924383549E-4</v>
      </c>
      <c r="C87" s="128">
        <v>8.9012299924383549E-4</v>
      </c>
      <c r="D87" s="128">
        <v>8.9012299924383549E-4</v>
      </c>
      <c r="E87" s="128">
        <v>9.9865234034016408E-4</v>
      </c>
      <c r="F87" s="128">
        <v>1.0013883741493152E-3</v>
      </c>
      <c r="G87" s="128">
        <v>2.7579300101571232E-2</v>
      </c>
      <c r="H87" s="128">
        <v>2.083806966979795E-2</v>
      </c>
      <c r="I87" s="128">
        <v>5.3389304948668725E-2</v>
      </c>
      <c r="J87" s="128">
        <v>9.9118098540798644E-2</v>
      </c>
      <c r="K87" s="128">
        <v>0.11224983159214316</v>
      </c>
      <c r="L87" s="128">
        <v>0.16267239692430893</v>
      </c>
      <c r="M87" s="128">
        <v>0.138778904455194</v>
      </c>
      <c r="N87" s="128">
        <v>0.1575154886786897</v>
      </c>
      <c r="O87" s="128">
        <v>0.1859268602795541</v>
      </c>
      <c r="P87" s="128">
        <v>0.38486693179805342</v>
      </c>
      <c r="Q87" s="128">
        <v>0.34035953277694875</v>
      </c>
      <c r="R87" s="128">
        <v>0.32392495091232398</v>
      </c>
      <c r="S87" s="128">
        <v>0.28240361557259658</v>
      </c>
      <c r="T87" s="128">
        <v>0.29223608837674386</v>
      </c>
      <c r="U87" s="128">
        <v>0.31761968830258469</v>
      </c>
      <c r="V87" s="128">
        <v>0.43988040325131916</v>
      </c>
      <c r="W87" s="128">
        <v>0.51501839468748911</v>
      </c>
      <c r="X87" s="128">
        <v>0.51866838274688842</v>
      </c>
      <c r="Y87" s="128">
        <v>0.51751901063106154</v>
      </c>
      <c r="Z87" s="128">
        <v>0.64200605082961237</v>
      </c>
      <c r="AA87" s="128">
        <v>0.59057725949830142</v>
      </c>
      <c r="AB87" s="128">
        <v>0.55361780452969855</v>
      </c>
      <c r="AC87" s="128">
        <v>0.60014181247002596</v>
      </c>
      <c r="AD87" s="128">
        <v>0.57842030788362886</v>
      </c>
      <c r="AE87" s="128">
        <v>0.6469549412004082</v>
      </c>
      <c r="AF87" s="128">
        <v>0.68893072303224956</v>
      </c>
      <c r="AG87" s="128">
        <v>0.72850134768618879</v>
      </c>
      <c r="AH87" s="128">
        <v>0.76304042889929313</v>
      </c>
      <c r="AI87" s="128">
        <v>0.78822665266789715</v>
      </c>
      <c r="AJ87" s="128">
        <v>0.69330654834603234</v>
      </c>
      <c r="AK87" s="128">
        <v>0.78726205139180405</v>
      </c>
      <c r="AL87" s="128">
        <v>0.85508311387360225</v>
      </c>
      <c r="AM87" s="128">
        <v>0.84244007769934282</v>
      </c>
      <c r="AN87" s="128">
        <v>0.81546112685976135</v>
      </c>
      <c r="AO87" s="128">
        <v>1.0314353290344622</v>
      </c>
      <c r="AP87" s="128">
        <v>0.98108383167874214</v>
      </c>
      <c r="AQ87" s="128">
        <v>0.9121751682550655</v>
      </c>
      <c r="AR87" s="128">
        <v>0.99531966083283518</v>
      </c>
      <c r="AS87" s="128">
        <v>1.0597051913156055</v>
      </c>
      <c r="AT87" s="128">
        <v>1.1300611784870007</v>
      </c>
      <c r="AU87" s="128">
        <v>1.1886259102617234</v>
      </c>
      <c r="AV87" s="128">
        <v>0.98186122898564654</v>
      </c>
      <c r="AW87" s="128">
        <v>1.0524677531158095</v>
      </c>
      <c r="AX87" s="128">
        <v>1.1901361882918291</v>
      </c>
      <c r="AY87" s="128">
        <v>1.0952415801887425</v>
      </c>
      <c r="AZ87" s="128">
        <v>1.1207583186850074</v>
      </c>
      <c r="BA87" s="128">
        <v>1.3106973169799279</v>
      </c>
      <c r="BB87" s="128">
        <v>1.4916515311319714</v>
      </c>
      <c r="BC87" s="128">
        <v>1.5061777860352052</v>
      </c>
      <c r="BD87" s="128">
        <v>1.6031334087597839</v>
      </c>
      <c r="BE87" s="128">
        <v>1.3588386566452659</v>
      </c>
      <c r="BF87" s="128">
        <v>1.753350428582662</v>
      </c>
      <c r="BG87" s="128">
        <v>1.7149672106720093</v>
      </c>
      <c r="BH87" s="128">
        <v>1.7252238203593822</v>
      </c>
      <c r="BI87" s="128">
        <v>1.751748612347001</v>
      </c>
      <c r="BJ87" s="131">
        <v>1.5374696126148724E-2</v>
      </c>
      <c r="BK87" s="131">
        <v>4.8084228735776779E-2</v>
      </c>
      <c r="BL87" s="131">
        <v>4.3982135611802028E-3</v>
      </c>
    </row>
    <row r="88" spans="1:64" ht="10">
      <c r="A88" s="126" t="s">
        <v>311</v>
      </c>
      <c r="B88" s="128">
        <v>0</v>
      </c>
      <c r="C88" s="128">
        <v>0</v>
      </c>
      <c r="D88" s="128">
        <v>0</v>
      </c>
      <c r="E88" s="128">
        <v>0</v>
      </c>
      <c r="F88" s="128">
        <v>0</v>
      </c>
      <c r="G88" s="128">
        <v>0</v>
      </c>
      <c r="H88" s="128">
        <v>0</v>
      </c>
      <c r="I88" s="128">
        <v>0</v>
      </c>
      <c r="J88" s="128">
        <v>0</v>
      </c>
      <c r="K88" s="128">
        <v>0</v>
      </c>
      <c r="L88" s="128">
        <v>0</v>
      </c>
      <c r="M88" s="128">
        <v>0</v>
      </c>
      <c r="N88" s="128">
        <v>0</v>
      </c>
      <c r="O88" s="128">
        <v>0</v>
      </c>
      <c r="P88" s="128">
        <v>0</v>
      </c>
      <c r="Q88" s="128">
        <v>0</v>
      </c>
      <c r="R88" s="128">
        <v>0</v>
      </c>
      <c r="S88" s="128">
        <v>0</v>
      </c>
      <c r="T88" s="128">
        <v>0</v>
      </c>
      <c r="U88" s="128">
        <v>0</v>
      </c>
      <c r="V88" s="128">
        <v>0</v>
      </c>
      <c r="W88" s="128">
        <v>0</v>
      </c>
      <c r="X88" s="128">
        <v>0</v>
      </c>
      <c r="Y88" s="128">
        <v>0</v>
      </c>
      <c r="Z88" s="128">
        <v>0</v>
      </c>
      <c r="AA88" s="128">
        <v>0</v>
      </c>
      <c r="AB88" s="128">
        <v>0</v>
      </c>
      <c r="AC88" s="128">
        <v>0</v>
      </c>
      <c r="AD88" s="128">
        <v>0</v>
      </c>
      <c r="AE88" s="128">
        <v>0</v>
      </c>
      <c r="AF88" s="128">
        <v>0</v>
      </c>
      <c r="AG88" s="128">
        <v>0</v>
      </c>
      <c r="AH88" s="128">
        <v>0</v>
      </c>
      <c r="AI88" s="128">
        <v>0</v>
      </c>
      <c r="AJ88" s="128">
        <v>0</v>
      </c>
      <c r="AK88" s="128">
        <v>0</v>
      </c>
      <c r="AL88" s="128">
        <v>0</v>
      </c>
      <c r="AM88" s="128">
        <v>0</v>
      </c>
      <c r="AN88" s="128">
        <v>0</v>
      </c>
      <c r="AO88" s="128">
        <v>0</v>
      </c>
      <c r="AP88" s="128">
        <v>0</v>
      </c>
      <c r="AQ88" s="128">
        <v>0</v>
      </c>
      <c r="AR88" s="128">
        <v>0</v>
      </c>
      <c r="AS88" s="128">
        <v>0</v>
      </c>
      <c r="AT88" s="128">
        <v>0</v>
      </c>
      <c r="AU88" s="128">
        <v>0</v>
      </c>
      <c r="AV88" s="128">
        <v>0</v>
      </c>
      <c r="AW88" s="128">
        <v>0</v>
      </c>
      <c r="AX88" s="128">
        <v>0</v>
      </c>
      <c r="AY88" s="128">
        <v>0</v>
      </c>
      <c r="AZ88" s="128">
        <v>0</v>
      </c>
      <c r="BA88" s="128">
        <v>0</v>
      </c>
      <c r="BB88" s="128">
        <v>0</v>
      </c>
      <c r="BC88" s="128">
        <v>0</v>
      </c>
      <c r="BD88" s="128">
        <v>0</v>
      </c>
      <c r="BE88" s="128">
        <v>0</v>
      </c>
      <c r="BF88" s="128">
        <v>0</v>
      </c>
      <c r="BG88" s="128">
        <v>0</v>
      </c>
      <c r="BH88" s="128">
        <v>0</v>
      </c>
      <c r="BI88" s="128">
        <v>0</v>
      </c>
      <c r="BJ88" s="131" t="s">
        <v>289</v>
      </c>
      <c r="BK88" s="131" t="s">
        <v>289</v>
      </c>
      <c r="BL88" s="131">
        <v>0</v>
      </c>
    </row>
    <row r="89" spans="1:64" s="90" customFormat="1">
      <c r="A89" s="133" t="s">
        <v>312</v>
      </c>
      <c r="B89" s="134">
        <v>9.2610808881151627E-2</v>
      </c>
      <c r="C89" s="134">
        <v>0.10350670679487051</v>
      </c>
      <c r="D89" s="134">
        <v>0.10230458987924169</v>
      </c>
      <c r="E89" s="134">
        <v>0.1034077462442939</v>
      </c>
      <c r="F89" s="134">
        <v>0.12113582113079445</v>
      </c>
      <c r="G89" s="134">
        <v>0.15043562449720413</v>
      </c>
      <c r="H89" s="134">
        <v>0.17807552744172775</v>
      </c>
      <c r="I89" s="134">
        <v>0.23804260170774647</v>
      </c>
      <c r="J89" s="134">
        <v>0.38267346972350236</v>
      </c>
      <c r="K89" s="134">
        <v>0.43072749467177107</v>
      </c>
      <c r="L89" s="134">
        <v>0.518964711186371</v>
      </c>
      <c r="M89" s="134">
        <v>0.5883981429134133</v>
      </c>
      <c r="N89" s="134">
        <v>0.66018285506187935</v>
      </c>
      <c r="O89" s="134">
        <v>0.94207810299885297</v>
      </c>
      <c r="P89" s="134">
        <v>1.4400914538415275</v>
      </c>
      <c r="Q89" s="134">
        <v>1.8034983649593437</v>
      </c>
      <c r="R89" s="134">
        <v>2.2107090551776216</v>
      </c>
      <c r="S89" s="134">
        <v>2.3872087652698886</v>
      </c>
      <c r="T89" s="134">
        <v>2.624656798785495</v>
      </c>
      <c r="U89" s="134">
        <v>2.5077538158442048</v>
      </c>
      <c r="V89" s="134">
        <v>2.6978732861203021</v>
      </c>
      <c r="W89" s="134">
        <v>3.0309772003853226</v>
      </c>
      <c r="X89" s="134">
        <v>3.1288244988379148</v>
      </c>
      <c r="Y89" s="134">
        <v>3.4585650180186782</v>
      </c>
      <c r="Z89" s="134">
        <v>3.594075187367014</v>
      </c>
      <c r="AA89" s="134">
        <v>3.8569937524636395</v>
      </c>
      <c r="AB89" s="134">
        <v>3.88592476771634</v>
      </c>
      <c r="AC89" s="134">
        <v>4.0647587292832847</v>
      </c>
      <c r="AD89" s="134">
        <v>3.9924336387574688</v>
      </c>
      <c r="AE89" s="134">
        <v>4.1780433924491671</v>
      </c>
      <c r="AF89" s="134">
        <v>4.4626461477664243</v>
      </c>
      <c r="AG89" s="134">
        <v>4.6718765456585007</v>
      </c>
      <c r="AH89" s="134">
        <v>4.5906694273462918</v>
      </c>
      <c r="AI89" s="134">
        <v>4.8312102506373868</v>
      </c>
      <c r="AJ89" s="134">
        <v>4.8765157032008108</v>
      </c>
      <c r="AK89" s="134">
        <v>5.3726758379145263</v>
      </c>
      <c r="AL89" s="134">
        <v>6.1402634428118201</v>
      </c>
      <c r="AM89" s="134">
        <v>6.4885710711489271</v>
      </c>
      <c r="AN89" s="134">
        <v>6.8842893750891303</v>
      </c>
      <c r="AO89" s="134">
        <v>8.0128492081374318</v>
      </c>
      <c r="AP89" s="134">
        <v>7.8178724414265401</v>
      </c>
      <c r="AQ89" s="134">
        <v>8.1634708664776614</v>
      </c>
      <c r="AR89" s="134">
        <v>8.7117358664252222</v>
      </c>
      <c r="AS89" s="134">
        <v>9.2336475906159912</v>
      </c>
      <c r="AT89" s="134">
        <v>9.1067170710405332</v>
      </c>
      <c r="AU89" s="134">
        <v>9.4954826218575317</v>
      </c>
      <c r="AV89" s="134">
        <v>10.271181945217009</v>
      </c>
      <c r="AW89" s="134">
        <v>11.071334707476726</v>
      </c>
      <c r="AX89" s="134">
        <v>11.320581013594886</v>
      </c>
      <c r="AY89" s="134">
        <v>11.63304084562291</v>
      </c>
      <c r="AZ89" s="134">
        <v>12.652916449098822</v>
      </c>
      <c r="BA89" s="134">
        <v>13.030402863412734</v>
      </c>
      <c r="BB89" s="134">
        <v>14.084693479931525</v>
      </c>
      <c r="BC89" s="134">
        <v>15.025756775876996</v>
      </c>
      <c r="BD89" s="134">
        <v>15.253122285160087</v>
      </c>
      <c r="BE89" s="134">
        <v>14.876962443297801</v>
      </c>
      <c r="BF89" s="134">
        <v>17.08157158048677</v>
      </c>
      <c r="BG89" s="134">
        <v>16.969596392097088</v>
      </c>
      <c r="BH89" s="134">
        <v>17.32660859200011</v>
      </c>
      <c r="BI89" s="134">
        <v>17.178258682553722</v>
      </c>
      <c r="BJ89" s="135">
        <v>-8.5619703739878705E-3</v>
      </c>
      <c r="BK89" s="135">
        <v>3.9749184810582427E-2</v>
      </c>
      <c r="BL89" s="135">
        <v>4.3130418236120197E-2</v>
      </c>
    </row>
    <row r="90" spans="1:64">
      <c r="B90" s="128"/>
      <c r="C90" s="128"/>
      <c r="D90" s="128"/>
      <c r="E90" s="128"/>
      <c r="F90" s="128"/>
      <c r="G90" s="128"/>
      <c r="H90" s="128"/>
      <c r="I90" s="128"/>
      <c r="J90" s="128"/>
      <c r="K90" s="128"/>
      <c r="L90" s="128"/>
      <c r="M90" s="128"/>
      <c r="N90" s="128"/>
      <c r="O90" s="128"/>
      <c r="P90" s="128"/>
      <c r="Q90" s="128"/>
      <c r="R90" s="128"/>
      <c r="S90" s="128"/>
      <c r="T90" s="128"/>
      <c r="U90" s="128"/>
      <c r="V90" s="128"/>
      <c r="W90" s="128"/>
      <c r="X90" s="128"/>
      <c r="Y90" s="128"/>
      <c r="Z90" s="128"/>
      <c r="AA90" s="128"/>
      <c r="AB90" s="128"/>
      <c r="AC90" s="128"/>
      <c r="AD90" s="128"/>
      <c r="AE90" s="128"/>
      <c r="AF90" s="128"/>
      <c r="AG90" s="128"/>
      <c r="AH90" s="128"/>
      <c r="AI90" s="128"/>
      <c r="AJ90" s="128"/>
      <c r="AK90" s="128"/>
      <c r="AL90" s="128"/>
      <c r="AM90" s="128"/>
      <c r="AN90" s="128"/>
      <c r="AO90" s="128"/>
      <c r="AP90" s="128"/>
      <c r="AQ90" s="128"/>
      <c r="AR90" s="128"/>
      <c r="AS90" s="128"/>
      <c r="AT90" s="128"/>
      <c r="AU90" s="128"/>
      <c r="AV90" s="128"/>
      <c r="AW90" s="128"/>
      <c r="AX90" s="128"/>
      <c r="AY90" s="128"/>
      <c r="AZ90" s="128"/>
      <c r="BA90" s="128"/>
      <c r="BB90" s="128"/>
      <c r="BC90" s="128"/>
      <c r="BD90" s="128"/>
      <c r="BE90" s="128"/>
      <c r="BF90" s="128"/>
      <c r="BG90" s="129"/>
      <c r="BH90" s="129"/>
      <c r="BI90" s="129"/>
      <c r="BJ90" s="132"/>
      <c r="BK90" s="132"/>
      <c r="BL90" s="132"/>
    </row>
    <row r="91" spans="1:64" ht="10">
      <c r="A91" s="126" t="s">
        <v>313</v>
      </c>
      <c r="B91" s="128">
        <v>2.8517799350773968E-4</v>
      </c>
      <c r="C91" s="128">
        <v>3.8023732467698632E-4</v>
      </c>
      <c r="D91" s="128">
        <v>3.8023732467698632E-4</v>
      </c>
      <c r="E91" s="128">
        <v>2.9387877928415984E-3</v>
      </c>
      <c r="F91" s="128">
        <v>3.9924919091083554E-2</v>
      </c>
      <c r="G91" s="128">
        <v>0.16742028029993056</v>
      </c>
      <c r="H91" s="128">
        <v>0.24987957927524121</v>
      </c>
      <c r="I91" s="128">
        <v>0.3577226992803868</v>
      </c>
      <c r="J91" s="128">
        <v>0.45540240612619054</v>
      </c>
      <c r="K91" s="128">
        <v>0.51958018024116381</v>
      </c>
      <c r="L91" s="128">
        <v>0.55797138244787203</v>
      </c>
      <c r="M91" s="128">
        <v>0.65686446832722301</v>
      </c>
      <c r="N91" s="128">
        <v>0.75242907583072238</v>
      </c>
      <c r="O91" s="128">
        <v>0.81006398841673299</v>
      </c>
      <c r="P91" s="128">
        <v>0.93245398642909594</v>
      </c>
      <c r="Q91" s="128">
        <v>1.06779458089918</v>
      </c>
      <c r="R91" s="128">
        <v>1.160491954423829</v>
      </c>
      <c r="S91" s="128">
        <v>1.1318188259586686</v>
      </c>
      <c r="T91" s="128">
        <v>1.229480656133628</v>
      </c>
      <c r="U91" s="128">
        <v>1.2091630796776449</v>
      </c>
      <c r="V91" s="128">
        <v>1.2960251179695998</v>
      </c>
      <c r="W91" s="128">
        <v>1.4157723772355735</v>
      </c>
      <c r="X91" s="128">
        <v>1.4454300139237388</v>
      </c>
      <c r="Y91" s="128">
        <v>1.4762049513627271</v>
      </c>
      <c r="Z91" s="128">
        <v>1.6145635490510721</v>
      </c>
      <c r="AA91" s="128">
        <v>1.6231148801205986</v>
      </c>
      <c r="AB91" s="128">
        <v>1.5559834726214179</v>
      </c>
      <c r="AC91" s="128">
        <v>1.605269184570264</v>
      </c>
      <c r="AD91" s="128">
        <v>1.6689170862897149</v>
      </c>
      <c r="AE91" s="128">
        <v>1.8534544297357369</v>
      </c>
      <c r="AF91" s="128">
        <v>1.8713451738190483</v>
      </c>
      <c r="AG91" s="128">
        <v>1.8798461118388938</v>
      </c>
      <c r="AH91" s="128">
        <v>1.8509241939552692</v>
      </c>
      <c r="AI91" s="128">
        <v>1.9055715081865261</v>
      </c>
      <c r="AJ91" s="128">
        <v>1.9518901254863457</v>
      </c>
      <c r="AK91" s="128">
        <v>1.9833215719207831</v>
      </c>
      <c r="AL91" s="128">
        <v>2.1449370455500691</v>
      </c>
      <c r="AM91" s="128">
        <v>2.2073905844774879</v>
      </c>
      <c r="AN91" s="128">
        <v>2.2247549720841011</v>
      </c>
      <c r="AO91" s="128">
        <v>2.2629945381876446</v>
      </c>
      <c r="AP91" s="128">
        <v>2.2503646827551398</v>
      </c>
      <c r="AQ91" s="128">
        <v>2.5100562092329528</v>
      </c>
      <c r="AR91" s="128">
        <v>2.8077396963510308</v>
      </c>
      <c r="AS91" s="128">
        <v>2.7532852677159703</v>
      </c>
      <c r="AT91" s="128">
        <v>2.8190228569605078</v>
      </c>
      <c r="AU91" s="128">
        <v>3.0676760274584125</v>
      </c>
      <c r="AV91" s="128">
        <v>3.2007627578512694</v>
      </c>
      <c r="AW91" s="128">
        <v>3.2115936099715214</v>
      </c>
      <c r="AX91" s="128">
        <v>3.3863843245298324</v>
      </c>
      <c r="AY91" s="128">
        <v>3.6347736666699513</v>
      </c>
      <c r="AZ91" s="128">
        <v>3.77285982098191</v>
      </c>
      <c r="BA91" s="128">
        <v>3.661982277934043</v>
      </c>
      <c r="BB91" s="128">
        <v>3.6073591942492964</v>
      </c>
      <c r="BC91" s="128">
        <v>3.5983009492692215</v>
      </c>
      <c r="BD91" s="128">
        <v>4.2626287478853726</v>
      </c>
      <c r="BE91" s="128">
        <v>4.0831217832839357</v>
      </c>
      <c r="BF91" s="128">
        <v>3.8290490062916422</v>
      </c>
      <c r="BG91" s="128">
        <v>4.1823066532023923</v>
      </c>
      <c r="BH91" s="128">
        <v>3.7372599674407354</v>
      </c>
      <c r="BI91" s="128">
        <v>3.5693260641977105</v>
      </c>
      <c r="BJ91" s="131">
        <v>-4.4935033876710939E-2</v>
      </c>
      <c r="BK91" s="131">
        <v>-1.8153546065947657E-3</v>
      </c>
      <c r="BL91" s="131">
        <v>8.9617072844688558E-3</v>
      </c>
    </row>
    <row r="92" spans="1:64" ht="10">
      <c r="A92" s="126" t="s">
        <v>314</v>
      </c>
      <c r="B92" s="128">
        <v>0</v>
      </c>
      <c r="C92" s="128">
        <v>0</v>
      </c>
      <c r="D92" s="128">
        <v>0</v>
      </c>
      <c r="E92" s="128">
        <v>0</v>
      </c>
      <c r="F92" s="128">
        <v>0</v>
      </c>
      <c r="G92" s="128">
        <v>0</v>
      </c>
      <c r="H92" s="128">
        <v>3.5480351126109248E-2</v>
      </c>
      <c r="I92" s="128">
        <v>3.5383410276037912E-2</v>
      </c>
      <c r="J92" s="128">
        <v>5.6898935795414045E-2</v>
      </c>
      <c r="K92" s="128">
        <v>6.8818843785288006E-2</v>
      </c>
      <c r="L92" s="128">
        <v>4.7959004803008562E-2</v>
      </c>
      <c r="M92" s="128">
        <v>6.9930991962878067E-2</v>
      </c>
      <c r="N92" s="128">
        <v>7.8596893308231511E-2</v>
      </c>
      <c r="O92" s="128">
        <v>8.3346231647946939E-2</v>
      </c>
      <c r="P92" s="128">
        <v>9.5452388200162691E-2</v>
      </c>
      <c r="Q92" s="128">
        <v>0.11859478982283574</v>
      </c>
      <c r="R92" s="128">
        <v>0.13171746574863274</v>
      </c>
      <c r="S92" s="128">
        <v>0.17100856163761424</v>
      </c>
      <c r="T92" s="128">
        <v>0.19028493149992667</v>
      </c>
      <c r="U92" s="128">
        <v>0.21903449452755058</v>
      </c>
      <c r="V92" s="128">
        <v>0.24943253423750095</v>
      </c>
      <c r="W92" s="128">
        <v>0.28126095889387714</v>
      </c>
      <c r="X92" s="128">
        <v>0.3304671232756487</v>
      </c>
      <c r="Y92" s="128">
        <v>0.38789275954872976</v>
      </c>
      <c r="Z92" s="128">
        <v>0.41118527395764365</v>
      </c>
      <c r="AA92" s="128">
        <v>0.44256541094280344</v>
      </c>
      <c r="AB92" s="128">
        <v>0.45577671231218569</v>
      </c>
      <c r="AC92" s="128">
        <v>0.49566120216775994</v>
      </c>
      <c r="AD92" s="128">
        <v>0.55635136984277345</v>
      </c>
      <c r="AE92" s="128">
        <v>0.59005205477305422</v>
      </c>
      <c r="AF92" s="128">
        <v>0.65233767120914432</v>
      </c>
      <c r="AG92" s="128">
        <v>0.69823326500192029</v>
      </c>
      <c r="AH92" s="128">
        <v>0.68822705476948265</v>
      </c>
      <c r="AI92" s="128">
        <v>0.74368287668527322</v>
      </c>
      <c r="AJ92" s="128">
        <v>0.81082054791570768</v>
      </c>
      <c r="AK92" s="128">
        <v>0.87400785515946</v>
      </c>
      <c r="AL92" s="128">
        <v>0.98138082188210529</v>
      </c>
      <c r="AM92" s="128">
        <v>1.0324592465377811</v>
      </c>
      <c r="AN92" s="128">
        <v>1.1105667807815149</v>
      </c>
      <c r="AO92" s="128">
        <v>1.1906861338364636</v>
      </c>
      <c r="AP92" s="128">
        <v>1.2832630136519445</v>
      </c>
      <c r="AQ92" s="128">
        <v>1.3896917807713602</v>
      </c>
      <c r="AR92" s="128">
        <v>1.4838321917268396</v>
      </c>
      <c r="AS92" s="128">
        <v>1.5801304644233882</v>
      </c>
      <c r="AT92" s="128">
        <v>1.8137937969604119</v>
      </c>
      <c r="AU92" s="128">
        <v>1.8628462328089415</v>
      </c>
      <c r="AV92" s="128">
        <v>1.894621917739292</v>
      </c>
      <c r="AW92" s="128">
        <v>2.0586980873567979</v>
      </c>
      <c r="AX92" s="128">
        <v>2.1239869862240983</v>
      </c>
      <c r="AY92" s="128">
        <v>2.2274623286860873</v>
      </c>
      <c r="AZ92" s="128">
        <v>2.5014452053884488</v>
      </c>
      <c r="BA92" s="128">
        <v>2.5522028687596086</v>
      </c>
      <c r="BB92" s="128">
        <v>2.5729075341529719</v>
      </c>
      <c r="BC92" s="128">
        <v>2.6538244588497468</v>
      </c>
      <c r="BD92" s="128">
        <v>2.9929785243229703</v>
      </c>
      <c r="BE92" s="128">
        <v>2.8864730096619091</v>
      </c>
      <c r="BF92" s="128">
        <v>2.9614883078621665</v>
      </c>
      <c r="BG92" s="128">
        <v>2.7755605247748356</v>
      </c>
      <c r="BH92" s="128">
        <v>2.7212499764015128</v>
      </c>
      <c r="BI92" s="128">
        <v>2.6364780405295249</v>
      </c>
      <c r="BJ92" s="131">
        <v>-3.1151837062792453E-2</v>
      </c>
      <c r="BK92" s="131">
        <v>1.7000997877999691E-2</v>
      </c>
      <c r="BL92" s="131">
        <v>6.6195533936086104E-3</v>
      </c>
    </row>
    <row r="93" spans="1:64" ht="10">
      <c r="A93" s="126" t="s">
        <v>315</v>
      </c>
      <c r="B93" s="128">
        <v>0.10726493968272248</v>
      </c>
      <c r="C93" s="128">
        <v>0.13066819924986192</v>
      </c>
      <c r="D93" s="128">
        <v>0.14236982903343165</v>
      </c>
      <c r="E93" s="128">
        <v>0.13614601137076796</v>
      </c>
      <c r="F93" s="128">
        <v>0.1911266197983055</v>
      </c>
      <c r="G93" s="128">
        <v>0.27986397899037591</v>
      </c>
      <c r="H93" s="128">
        <v>0.36470079492125645</v>
      </c>
      <c r="I93" s="128">
        <v>0.47067621073894067</v>
      </c>
      <c r="J93" s="128">
        <v>0.58313121754789132</v>
      </c>
      <c r="K93" s="128">
        <v>0.73427726891900014</v>
      </c>
      <c r="L93" s="128">
        <v>0.86299519653826706</v>
      </c>
      <c r="M93" s="128">
        <v>0.98219622488911162</v>
      </c>
      <c r="N93" s="128">
        <v>1.1818646081405422</v>
      </c>
      <c r="O93" s="128">
        <v>1.3388614744034357</v>
      </c>
      <c r="P93" s="128">
        <v>1.4149220679966392</v>
      </c>
      <c r="Q93" s="128">
        <v>1.387716844472042</v>
      </c>
      <c r="R93" s="128">
        <v>1.2423230286889855</v>
      </c>
      <c r="S93" s="128">
        <v>1.16333702764989</v>
      </c>
      <c r="T93" s="128">
        <v>1.1906408304782194</v>
      </c>
      <c r="U93" s="128">
        <v>1.2087820866704613</v>
      </c>
      <c r="V93" s="128">
        <v>1.2608506091796379</v>
      </c>
      <c r="W93" s="128">
        <v>1.3417868818493284</v>
      </c>
      <c r="X93" s="128">
        <v>1.3544636474481955</v>
      </c>
      <c r="Y93" s="128">
        <v>1.3867443729622513</v>
      </c>
      <c r="Z93" s="128">
        <v>1.4674818884411731</v>
      </c>
      <c r="AA93" s="128">
        <v>1.4917627702420804</v>
      </c>
      <c r="AB93" s="128">
        <v>1.5104853778957918</v>
      </c>
      <c r="AC93" s="128">
        <v>1.5355325139603047</v>
      </c>
      <c r="AD93" s="128">
        <v>1.6348151943462199</v>
      </c>
      <c r="AE93" s="128">
        <v>1.7122409780808396</v>
      </c>
      <c r="AF93" s="128">
        <v>1.729890936337724</v>
      </c>
      <c r="AG93" s="128">
        <v>1.8078245367018406</v>
      </c>
      <c r="AH93" s="128">
        <v>1.9155567955703643</v>
      </c>
      <c r="AI93" s="128">
        <v>1.9753326210480993</v>
      </c>
      <c r="AJ93" s="128">
        <v>2.0959569214003966</v>
      </c>
      <c r="AK93" s="128">
        <v>2.382846940441377</v>
      </c>
      <c r="AL93" s="128">
        <v>2.6747975413609795</v>
      </c>
      <c r="AM93" s="128">
        <v>2.8458363633641572</v>
      </c>
      <c r="AN93" s="128">
        <v>3.3064905225106846</v>
      </c>
      <c r="AO93" s="128">
        <v>3.8579792489285496</v>
      </c>
      <c r="AP93" s="128">
        <v>4.5449591513652612</v>
      </c>
      <c r="AQ93" s="128">
        <v>5.5907229518612622</v>
      </c>
      <c r="AR93" s="128">
        <v>6.8769643980095205</v>
      </c>
      <c r="AS93" s="128">
        <v>7.9055544184207625</v>
      </c>
      <c r="AT93" s="128">
        <v>8.7294004532850664</v>
      </c>
      <c r="AU93" s="128">
        <v>10.533836986913448</v>
      </c>
      <c r="AV93" s="128">
        <v>13.077345775138902</v>
      </c>
      <c r="AW93" s="128">
        <v>14.557898601188509</v>
      </c>
      <c r="AX93" s="128">
        <v>16.629678621596373</v>
      </c>
      <c r="AY93" s="128">
        <v>18.224604259033381</v>
      </c>
      <c r="AZ93" s="128">
        <v>18.836698544101367</v>
      </c>
      <c r="BA93" s="128">
        <v>20.208582948353893</v>
      </c>
      <c r="BB93" s="128">
        <v>23.341752092218293</v>
      </c>
      <c r="BC93" s="128">
        <v>27.470551052745229</v>
      </c>
      <c r="BD93" s="128">
        <v>29.836230540656899</v>
      </c>
      <c r="BE93" s="128">
        <v>32.479575955516282</v>
      </c>
      <c r="BF93" s="128">
        <v>36.791874311173814</v>
      </c>
      <c r="BG93" s="128">
        <v>36.538338999196469</v>
      </c>
      <c r="BH93" s="128">
        <v>39.169099407138617</v>
      </c>
      <c r="BI93" s="128">
        <v>41.913611850570497</v>
      </c>
      <c r="BJ93" s="131">
        <v>7.0068306010928838E-2</v>
      </c>
      <c r="BK93" s="131">
        <v>8.6850221119135318E-2</v>
      </c>
      <c r="BL93" s="131">
        <v>0.10523485775292615</v>
      </c>
    </row>
    <row r="94" spans="1:64" ht="10">
      <c r="A94" s="126" t="s">
        <v>316</v>
      </c>
      <c r="B94" s="128">
        <v>0</v>
      </c>
      <c r="C94" s="128">
        <v>0</v>
      </c>
      <c r="D94" s="128">
        <v>0</v>
      </c>
      <c r="E94" s="128">
        <v>0</v>
      </c>
      <c r="F94" s="128">
        <v>0</v>
      </c>
      <c r="G94" s="128">
        <v>0</v>
      </c>
      <c r="H94" s="128">
        <v>0</v>
      </c>
      <c r="I94" s="128">
        <v>0</v>
      </c>
      <c r="J94" s="128">
        <v>0</v>
      </c>
      <c r="K94" s="128">
        <v>0</v>
      </c>
      <c r="L94" s="128">
        <v>0</v>
      </c>
      <c r="M94" s="128">
        <v>0</v>
      </c>
      <c r="N94" s="128">
        <v>0</v>
      </c>
      <c r="O94" s="128">
        <v>0</v>
      </c>
      <c r="P94" s="128">
        <v>0</v>
      </c>
      <c r="Q94" s="128">
        <v>0</v>
      </c>
      <c r="R94" s="128">
        <v>0</v>
      </c>
      <c r="S94" s="128">
        <v>0</v>
      </c>
      <c r="T94" s="128">
        <v>0</v>
      </c>
      <c r="U94" s="128">
        <v>0</v>
      </c>
      <c r="V94" s="128">
        <v>0</v>
      </c>
      <c r="W94" s="128">
        <v>0</v>
      </c>
      <c r="X94" s="128">
        <v>0</v>
      </c>
      <c r="Y94" s="128">
        <v>0</v>
      </c>
      <c r="Z94" s="128">
        <v>0</v>
      </c>
      <c r="AA94" s="128">
        <v>0</v>
      </c>
      <c r="AB94" s="128">
        <v>0</v>
      </c>
      <c r="AC94" s="128">
        <v>0</v>
      </c>
      <c r="AD94" s="128">
        <v>0</v>
      </c>
      <c r="AE94" s="128">
        <v>0</v>
      </c>
      <c r="AF94" s="128">
        <v>2.9407656280643038E-3</v>
      </c>
      <c r="AG94" s="128">
        <v>0.1859199239381896</v>
      </c>
      <c r="AH94" s="128">
        <v>0.29109533528290044</v>
      </c>
      <c r="AI94" s="128">
        <v>0.27309028523844575</v>
      </c>
      <c r="AJ94" s="128">
        <v>0.30113864387843103</v>
      </c>
      <c r="AK94" s="128">
        <v>0.2714881594324664</v>
      </c>
      <c r="AL94" s="128">
        <v>0.27474516442704627</v>
      </c>
      <c r="AM94" s="128">
        <v>0.2610143955288981</v>
      </c>
      <c r="AN94" s="128">
        <v>0.16784222138678589</v>
      </c>
      <c r="AO94" s="128">
        <v>0.2418087495577661</v>
      </c>
      <c r="AP94" s="128">
        <v>0.24303029191691319</v>
      </c>
      <c r="AQ94" s="128">
        <v>0.2666193425904429</v>
      </c>
      <c r="AR94" s="128">
        <v>0.24908245394684686</v>
      </c>
      <c r="AS94" s="128">
        <v>0.28735003895290789</v>
      </c>
      <c r="AT94" s="128">
        <v>0.27983361786016103</v>
      </c>
      <c r="AU94" s="128">
        <v>0.34775875348232088</v>
      </c>
      <c r="AV94" s="128">
        <v>0.27695772696022286</v>
      </c>
      <c r="AW94" s="128">
        <v>0.25433538137187867</v>
      </c>
      <c r="AX94" s="128">
        <v>0.24026816309014087</v>
      </c>
      <c r="AY94" s="128">
        <v>0.23095205837805496</v>
      </c>
      <c r="AZ94" s="128">
        <v>0.29467300568623617</v>
      </c>
      <c r="BA94" s="128">
        <v>0.30167648929020541</v>
      </c>
      <c r="BB94" s="128">
        <v>0.30149416939105006</v>
      </c>
      <c r="BC94" s="128">
        <v>0.29193616212283297</v>
      </c>
      <c r="BD94" s="128">
        <v>0.3014964884039113</v>
      </c>
      <c r="BE94" s="128">
        <v>0.47706237409998398</v>
      </c>
      <c r="BF94" s="128">
        <v>0.46687599552088632</v>
      </c>
      <c r="BG94" s="128">
        <v>0.43852503556417344</v>
      </c>
      <c r="BH94" s="128">
        <v>0.46893812079721797</v>
      </c>
      <c r="BI94" s="128">
        <v>0.52325575397560731</v>
      </c>
      <c r="BJ94" s="131">
        <v>0.11583113159161962</v>
      </c>
      <c r="BK94" s="131">
        <v>8.5223569753236195E-2</v>
      </c>
      <c r="BL94" s="131">
        <v>1.3137675902124301E-3</v>
      </c>
    </row>
    <row r="95" spans="1:64" ht="10">
      <c r="A95" s="126" t="s">
        <v>317</v>
      </c>
      <c r="B95" s="128">
        <v>2.2954724110499838E-2</v>
      </c>
      <c r="C95" s="128">
        <v>2.5767803045610122E-2</v>
      </c>
      <c r="D95" s="128">
        <v>3.4432086165749755E-2</v>
      </c>
      <c r="E95" s="128">
        <v>3.8153343808435526E-2</v>
      </c>
      <c r="F95" s="128">
        <v>4.5909448220999675E-2</v>
      </c>
      <c r="G95" s="128">
        <v>6.1229492575779323E-2</v>
      </c>
      <c r="H95" s="128">
        <v>6.4884342905817891E-2</v>
      </c>
      <c r="I95" s="128">
        <v>7.0975777699375256E-2</v>
      </c>
      <c r="J95" s="128">
        <v>7.0983983322511213E-2</v>
      </c>
      <c r="K95" s="128">
        <v>8.0342973580185717E-2</v>
      </c>
      <c r="L95" s="128">
        <v>0.10285576855324849</v>
      </c>
      <c r="M95" s="128">
        <v>0.1246081121728973</v>
      </c>
      <c r="N95" s="128">
        <v>0.13344709491788595</v>
      </c>
      <c r="O95" s="128">
        <v>0.14904541201401011</v>
      </c>
      <c r="P95" s="128">
        <v>0.18536388167065734</v>
      </c>
      <c r="Q95" s="128">
        <v>0.10933102295922739</v>
      </c>
      <c r="R95" s="128">
        <v>0.19139367887647254</v>
      </c>
      <c r="S95" s="128">
        <v>0.25092337561496419</v>
      </c>
      <c r="T95" s="128">
        <v>0.29855644543387466</v>
      </c>
      <c r="U95" s="128">
        <v>0.34099484693186932</v>
      </c>
      <c r="V95" s="128">
        <v>0.41824442780876159</v>
      </c>
      <c r="W95" s="128">
        <v>0.58438745784574708</v>
      </c>
      <c r="X95" s="128">
        <v>0.6731749412425091</v>
      </c>
      <c r="Y95" s="128">
        <v>0.78642554738556447</v>
      </c>
      <c r="Z95" s="128">
        <v>0.93757619407133652</v>
      </c>
      <c r="AA95" s="128">
        <v>1.1216260921346723</v>
      </c>
      <c r="AB95" s="128">
        <v>1.2491523452557132</v>
      </c>
      <c r="AC95" s="128">
        <v>1.392776468720637</v>
      </c>
      <c r="AD95" s="128">
        <v>1.4190771523510486</v>
      </c>
      <c r="AE95" s="128">
        <v>1.534196457491692</v>
      </c>
      <c r="AF95" s="128">
        <v>1.7490751488366514</v>
      </c>
      <c r="AG95" s="128">
        <v>1.9038772927291667</v>
      </c>
      <c r="AH95" s="128">
        <v>2.0755958846633322</v>
      </c>
      <c r="AI95" s="128">
        <v>2.2778320235965319</v>
      </c>
      <c r="AJ95" s="128">
        <v>2.3339962088135078</v>
      </c>
      <c r="AK95" s="128">
        <v>2.4471993088512694</v>
      </c>
      <c r="AL95" s="128">
        <v>2.4601982346562981</v>
      </c>
      <c r="AM95" s="128">
        <v>2.5692057932236958</v>
      </c>
      <c r="AN95" s="128">
        <v>2.7503734947847924</v>
      </c>
      <c r="AO95" s="128">
        <v>2.9592083999267271</v>
      </c>
      <c r="AP95" s="128">
        <v>3.3210912393974654</v>
      </c>
      <c r="AQ95" s="128">
        <v>3.4712075806449403</v>
      </c>
      <c r="AR95" s="128">
        <v>3.7549897571411566</v>
      </c>
      <c r="AS95" s="128">
        <v>3.8583358686141564</v>
      </c>
      <c r="AT95" s="128">
        <v>4.7513299686195536</v>
      </c>
      <c r="AU95" s="128">
        <v>5.7046843364773281</v>
      </c>
      <c r="AV95" s="128">
        <v>5.8328093171112236</v>
      </c>
      <c r="AW95" s="128">
        <v>5.3743022623429253</v>
      </c>
      <c r="AX95" s="128">
        <v>4.7427399959290089</v>
      </c>
      <c r="AY95" s="128">
        <v>4.6926478339476976</v>
      </c>
      <c r="AZ95" s="128">
        <v>4.6254310421161655</v>
      </c>
      <c r="BA95" s="128">
        <v>4.9007278165603045</v>
      </c>
      <c r="BB95" s="128">
        <v>5.185920683062399</v>
      </c>
      <c r="BC95" s="128">
        <v>5.6112852476661077</v>
      </c>
      <c r="BD95" s="128">
        <v>5.7325703060386424</v>
      </c>
      <c r="BE95" s="128">
        <v>5.8240363693534771</v>
      </c>
      <c r="BF95" s="128">
        <v>6.0347153725689946</v>
      </c>
      <c r="BG95" s="128">
        <v>5.6359153770319157</v>
      </c>
      <c r="BH95" s="128">
        <v>6.0019856196460726</v>
      </c>
      <c r="BI95" s="128">
        <v>6.7813625863544811</v>
      </c>
      <c r="BJ95" s="131">
        <v>0.12985318794455347</v>
      </c>
      <c r="BK95" s="131">
        <v>3.750428785995763E-2</v>
      </c>
      <c r="BL95" s="131">
        <v>1.7026347662193079E-2</v>
      </c>
    </row>
    <row r="96" spans="1:64" ht="10">
      <c r="A96" s="126" t="s">
        <v>318</v>
      </c>
      <c r="B96" s="128">
        <v>4.9101893708287679E-2</v>
      </c>
      <c r="C96" s="128">
        <v>5.0083931582453417E-2</v>
      </c>
      <c r="D96" s="128">
        <v>6.1180959560526445E-2</v>
      </c>
      <c r="E96" s="128">
        <v>6.1993153179406159E-2</v>
      </c>
      <c r="F96" s="128">
        <v>0.11715711838797442</v>
      </c>
      <c r="G96" s="128">
        <v>0.12167449260913688</v>
      </c>
      <c r="H96" s="128">
        <v>0.12304934563296893</v>
      </c>
      <c r="I96" s="128">
        <v>0.12036269392968429</v>
      </c>
      <c r="J96" s="128">
        <v>7.8563029933260281E-2</v>
      </c>
      <c r="K96" s="128">
        <v>0.11067566841848041</v>
      </c>
      <c r="L96" s="128">
        <v>0.22881482468062062</v>
      </c>
      <c r="M96" s="128">
        <v>0.23014835698515712</v>
      </c>
      <c r="N96" s="128">
        <v>0.49101893708287681</v>
      </c>
      <c r="O96" s="128">
        <v>0.56761789126780549</v>
      </c>
      <c r="P96" s="128">
        <v>0.73260025412765217</v>
      </c>
      <c r="Q96" s="128">
        <v>0.68848636153432119</v>
      </c>
      <c r="R96" s="128">
        <v>0.68939058766435901</v>
      </c>
      <c r="S96" s="128">
        <v>0.65501926206855754</v>
      </c>
      <c r="T96" s="128">
        <v>0.87892389737834953</v>
      </c>
      <c r="U96" s="128">
        <v>1.0234256725510178</v>
      </c>
      <c r="V96" s="128">
        <v>1.2137988124688712</v>
      </c>
      <c r="W96" s="128">
        <v>1.3090564862629492</v>
      </c>
      <c r="X96" s="128">
        <v>1.354230228474574</v>
      </c>
      <c r="Y96" s="128">
        <v>1.4337752962820001</v>
      </c>
      <c r="Z96" s="128">
        <v>1.60956007575767</v>
      </c>
      <c r="AA96" s="128">
        <v>1.6615334235422925</v>
      </c>
      <c r="AB96" s="128">
        <v>1.9126692507112382</v>
      </c>
      <c r="AC96" s="128">
        <v>2.0802448959898934</v>
      </c>
      <c r="AD96" s="128">
        <v>2.2126435937277229</v>
      </c>
      <c r="AE96" s="128">
        <v>2.620361877480013</v>
      </c>
      <c r="AF96" s="128">
        <v>2.7631006628583816</v>
      </c>
      <c r="AG96" s="128">
        <v>2.8686431591989163</v>
      </c>
      <c r="AH96" s="128">
        <v>3.0004317419867332</v>
      </c>
      <c r="AI96" s="128">
        <v>2.8927981526070869</v>
      </c>
      <c r="AJ96" s="128">
        <v>3.1436556973650847</v>
      </c>
      <c r="AK96" s="128">
        <v>3.1846060539133236</v>
      </c>
      <c r="AL96" s="128">
        <v>3.3026066695419498</v>
      </c>
      <c r="AM96" s="128">
        <v>3.5898512623147649</v>
      </c>
      <c r="AN96" s="128">
        <v>3.82735231489522</v>
      </c>
      <c r="AO96" s="128">
        <v>3.4930817256784281</v>
      </c>
      <c r="AP96" s="128">
        <v>3.5211682002386095</v>
      </c>
      <c r="AQ96" s="128">
        <v>3.5906170790179477</v>
      </c>
      <c r="AR96" s="128">
        <v>3.3517041166613057</v>
      </c>
      <c r="AS96" s="128">
        <v>3.8300667329060363</v>
      </c>
      <c r="AT96" s="128">
        <v>4.0733581345349652</v>
      </c>
      <c r="AU96" s="128">
        <v>4.2617141594803414</v>
      </c>
      <c r="AV96" s="128">
        <v>4.1346504275132387</v>
      </c>
      <c r="AW96" s="128">
        <v>4.5327800521119235</v>
      </c>
      <c r="AX96" s="128">
        <v>4.2366334048037348</v>
      </c>
      <c r="AY96" s="128">
        <v>4.2700103297059355</v>
      </c>
      <c r="AZ96" s="128">
        <v>4.5399175536433143</v>
      </c>
      <c r="BA96" s="128">
        <v>4.2468213417104934</v>
      </c>
      <c r="BB96" s="128">
        <v>4.833900024643575</v>
      </c>
      <c r="BC96" s="128">
        <v>4.1707153890958431</v>
      </c>
      <c r="BD96" s="128">
        <v>3.9397994226253417</v>
      </c>
      <c r="BE96" s="128">
        <v>3.6340358294274773</v>
      </c>
      <c r="BF96" s="128">
        <v>3.9451664988013375</v>
      </c>
      <c r="BG96" s="128">
        <v>3.8538670772816745</v>
      </c>
      <c r="BH96" s="128">
        <v>4.2036945537206059</v>
      </c>
      <c r="BI96" s="128">
        <v>4.5611582887719377</v>
      </c>
      <c r="BJ96" s="131">
        <v>8.5035611051937243E-2</v>
      </c>
      <c r="BK96" s="131">
        <v>6.6178373106480226E-3</v>
      </c>
      <c r="BL96" s="131">
        <v>1.1451956119142273E-2</v>
      </c>
    </row>
    <row r="97" spans="1:64" ht="10">
      <c r="A97" s="126" t="s">
        <v>319</v>
      </c>
      <c r="B97" s="128">
        <v>0.17668457772490545</v>
      </c>
      <c r="C97" s="128">
        <v>0.18131176603347468</v>
      </c>
      <c r="D97" s="128">
        <v>0.18756439634066302</v>
      </c>
      <c r="E97" s="128">
        <v>0.20354174994662566</v>
      </c>
      <c r="F97" s="128">
        <v>0.22568049301439363</v>
      </c>
      <c r="G97" s="128">
        <v>0.34561436920844374</v>
      </c>
      <c r="H97" s="128">
        <v>0.37057906453663675</v>
      </c>
      <c r="I97" s="128">
        <v>0.3697118287854852</v>
      </c>
      <c r="J97" s="128">
        <v>0.51588568652678579</v>
      </c>
      <c r="K97" s="128">
        <v>0.70506404058754635</v>
      </c>
      <c r="L97" s="128">
        <v>0.84449052416697812</v>
      </c>
      <c r="M97" s="128">
        <v>1.0096018385161838</v>
      </c>
      <c r="N97" s="128">
        <v>1.236352504801709</v>
      </c>
      <c r="O97" s="128">
        <v>1.7352009258299868</v>
      </c>
      <c r="P97" s="128">
        <v>2.0587849281531625</v>
      </c>
      <c r="Q97" s="128">
        <v>2.429662121907421</v>
      </c>
      <c r="R97" s="128">
        <v>2.4411672218611309</v>
      </c>
      <c r="S97" s="128">
        <v>2.4999234594104673</v>
      </c>
      <c r="T97" s="128">
        <v>2.6903325849872477</v>
      </c>
      <c r="U97" s="128">
        <v>3.6084728557154606</v>
      </c>
      <c r="V97" s="128">
        <v>3.8758826348064366</v>
      </c>
      <c r="W97" s="128">
        <v>3.9438071543767004</v>
      </c>
      <c r="X97" s="128">
        <v>4.0446943527070616</v>
      </c>
      <c r="Y97" s="128">
        <v>4.2781884291625669</v>
      </c>
      <c r="Z97" s="128">
        <v>4.4560292703432856</v>
      </c>
      <c r="AA97" s="128">
        <v>4.8681882669215248</v>
      </c>
      <c r="AB97" s="128">
        <v>5.147373929775064</v>
      </c>
      <c r="AC97" s="128">
        <v>5.3368407322536608</v>
      </c>
      <c r="AD97" s="128">
        <v>5.3885209955760542</v>
      </c>
      <c r="AE97" s="128">
        <v>5.7627214791194463</v>
      </c>
      <c r="AF97" s="128">
        <v>5.8649032453611811</v>
      </c>
      <c r="AG97" s="128">
        <v>6.2405870279135875</v>
      </c>
      <c r="AH97" s="128">
        <v>6.4954583160811188</v>
      </c>
      <c r="AI97" s="128">
        <v>6.6917784970626126</v>
      </c>
      <c r="AJ97" s="128">
        <v>7.0282818922309458</v>
      </c>
      <c r="AK97" s="128">
        <v>7.3007774300511121</v>
      </c>
      <c r="AL97" s="128">
        <v>7.5204158516535715</v>
      </c>
      <c r="AM97" s="128">
        <v>7.3576442738663062</v>
      </c>
      <c r="AN97" s="128">
        <v>8.0786621461008039</v>
      </c>
      <c r="AO97" s="128">
        <v>7.7773359197553402</v>
      </c>
      <c r="AP97" s="128">
        <v>8.0041378944479611</v>
      </c>
      <c r="AQ97" s="128">
        <v>8.5674663102017536</v>
      </c>
      <c r="AR97" s="128">
        <v>9.2292271677056608</v>
      </c>
      <c r="AS97" s="128">
        <v>9.5619267899359386</v>
      </c>
      <c r="AT97" s="128">
        <v>8.9474801426623856</v>
      </c>
      <c r="AU97" s="128">
        <v>9.669127305081485</v>
      </c>
      <c r="AV97" s="128">
        <v>10.838722512185416</v>
      </c>
      <c r="AW97" s="128">
        <v>11.888795056094823</v>
      </c>
      <c r="AX97" s="128">
        <v>11.952502431489311</v>
      </c>
      <c r="AY97" s="128">
        <v>12.070079350927601</v>
      </c>
      <c r="AZ97" s="128">
        <v>11.486229041831177</v>
      </c>
      <c r="BA97" s="128">
        <v>11.232903803403591</v>
      </c>
      <c r="BB97" s="128">
        <v>11.318734785036819</v>
      </c>
      <c r="BC97" s="128">
        <v>11.195053321955122</v>
      </c>
      <c r="BD97" s="128">
        <v>10.461197385478377</v>
      </c>
      <c r="BE97" s="128">
        <v>10.047070196171482</v>
      </c>
      <c r="BF97" s="128">
        <v>9.9393687898845702</v>
      </c>
      <c r="BG97" s="128">
        <v>9.6303412412323617</v>
      </c>
      <c r="BH97" s="128">
        <v>8.8636097046063576</v>
      </c>
      <c r="BI97" s="128">
        <v>8.7750025768164992</v>
      </c>
      <c r="BJ97" s="131">
        <v>-9.9967316638287507E-3</v>
      </c>
      <c r="BK97" s="131">
        <v>-3.137937404190938E-2</v>
      </c>
      <c r="BL97" s="131">
        <v>2.2031891483011753E-2</v>
      </c>
    </row>
    <row r="98" spans="1:64" ht="10">
      <c r="A98" s="126" t="s">
        <v>320</v>
      </c>
      <c r="B98" s="128">
        <v>0</v>
      </c>
      <c r="C98" s="128">
        <v>0</v>
      </c>
      <c r="D98" s="128">
        <v>0</v>
      </c>
      <c r="E98" s="128">
        <v>0</v>
      </c>
      <c r="F98" s="128">
        <v>0</v>
      </c>
      <c r="G98" s="128">
        <v>7.876621018308768E-4</v>
      </c>
      <c r="H98" s="128">
        <v>8.0183185231239296E-3</v>
      </c>
      <c r="I98" s="128">
        <v>1.1197489116050086E-2</v>
      </c>
      <c r="J98" s="128">
        <v>1.1228167168422825E-2</v>
      </c>
      <c r="K98" s="128">
        <v>2.340686283847793E-2</v>
      </c>
      <c r="L98" s="128">
        <v>2.8215445271483727E-2</v>
      </c>
      <c r="M98" s="128">
        <v>3.3498291567319177E-2</v>
      </c>
      <c r="N98" s="128">
        <v>3.0735780879364107E-2</v>
      </c>
      <c r="O98" s="128">
        <v>0.22740930111431462</v>
      </c>
      <c r="P98" s="128">
        <v>0.28299574087209362</v>
      </c>
      <c r="Q98" s="128">
        <v>0.25102655911608901</v>
      </c>
      <c r="R98" s="128">
        <v>0.21165605907769705</v>
      </c>
      <c r="S98" s="128">
        <v>0.26645483673364523</v>
      </c>
      <c r="T98" s="128">
        <v>0.37346435942524009</v>
      </c>
      <c r="U98" s="128">
        <v>0.46143102864790259</v>
      </c>
      <c r="V98" s="128">
        <v>0.44682945805291596</v>
      </c>
      <c r="W98" s="128">
        <v>0.69336769592598035</v>
      </c>
      <c r="X98" s="128">
        <v>0.69167984856491438</v>
      </c>
      <c r="Y98" s="128">
        <v>0.70370476183146835</v>
      </c>
      <c r="Z98" s="128">
        <v>0.80802879332107547</v>
      </c>
      <c r="AA98" s="128">
        <v>0.76526999350739922</v>
      </c>
      <c r="AB98" s="128">
        <v>1.1378341676734041</v>
      </c>
      <c r="AC98" s="128">
        <v>1.2331385150320531</v>
      </c>
      <c r="AD98" s="128">
        <v>1.2143499147084034</v>
      </c>
      <c r="AE98" s="128">
        <v>1.2609345018738294</v>
      </c>
      <c r="AF98" s="128">
        <v>1.3096570290299394</v>
      </c>
      <c r="AG98" s="128">
        <v>1.5722544120587945</v>
      </c>
      <c r="AH98" s="128">
        <v>1.9572277998923251</v>
      </c>
      <c r="AI98" s="128">
        <v>1.977594491382523</v>
      </c>
      <c r="AJ98" s="128">
        <v>2.2509132407178374</v>
      </c>
      <c r="AK98" s="128">
        <v>2.7744213891757648</v>
      </c>
      <c r="AL98" s="128">
        <v>2.6809767483174953</v>
      </c>
      <c r="AM98" s="128">
        <v>2.7176592976313336</v>
      </c>
      <c r="AN98" s="128">
        <v>2.9283026482923913</v>
      </c>
      <c r="AO98" s="128">
        <v>3.1546082386551171</v>
      </c>
      <c r="AP98" s="128">
        <v>3.615931663190747</v>
      </c>
      <c r="AQ98" s="128">
        <v>3.7601863509832025</v>
      </c>
      <c r="AR98" s="128">
        <v>3.9089419650718336</v>
      </c>
      <c r="AS98" s="128">
        <v>4.2020297419137558</v>
      </c>
      <c r="AT98" s="128">
        <v>3.8722594157579953</v>
      </c>
      <c r="AU98" s="128">
        <v>3.6788321081798125</v>
      </c>
      <c r="AV98" s="128">
        <v>3.7073004670031282</v>
      </c>
      <c r="AW98" s="128">
        <v>4.054017211080442</v>
      </c>
      <c r="AX98" s="128">
        <v>4.3119999148944332</v>
      </c>
      <c r="AY98" s="128">
        <v>4.3257277400977712</v>
      </c>
      <c r="AZ98" s="128">
        <v>4.531870164462652</v>
      </c>
      <c r="BA98" s="128">
        <v>4.3412894468145451</v>
      </c>
      <c r="BB98" s="128">
        <v>4.3581344094302423</v>
      </c>
      <c r="BC98" s="128">
        <v>4.3226896148478531</v>
      </c>
      <c r="BD98" s="128">
        <v>4.37467531356869</v>
      </c>
      <c r="BE98" s="128">
        <v>4.2082016063533549</v>
      </c>
      <c r="BF98" s="128">
        <v>4.968406997082198</v>
      </c>
      <c r="BG98" s="128">
        <v>5.0258374399072974</v>
      </c>
      <c r="BH98" s="128">
        <v>4.2412267877015823</v>
      </c>
      <c r="BI98" s="128">
        <v>4.4546308360645552</v>
      </c>
      <c r="BJ98" s="131">
        <v>5.0316585046050077E-2</v>
      </c>
      <c r="BK98" s="131">
        <v>2.9406956446300647E-3</v>
      </c>
      <c r="BL98" s="131">
        <v>1.1184491664577726E-2</v>
      </c>
    </row>
    <row r="99" spans="1:64" ht="10">
      <c r="A99" s="126" t="s">
        <v>321</v>
      </c>
      <c r="B99" s="128">
        <v>0</v>
      </c>
      <c r="C99" s="128">
        <v>0</v>
      </c>
      <c r="D99" s="128">
        <v>0</v>
      </c>
      <c r="E99" s="128">
        <v>0</v>
      </c>
      <c r="F99" s="128">
        <v>0</v>
      </c>
      <c r="G99" s="128">
        <v>6.8732975941610975E-3</v>
      </c>
      <c r="H99" s="128">
        <v>8.730945592583016E-3</v>
      </c>
      <c r="I99" s="128">
        <v>1.5777742095886341E-2</v>
      </c>
      <c r="J99" s="128">
        <v>1.8390715184376988E-2</v>
      </c>
      <c r="K99" s="128">
        <v>3.0994420444832499E-2</v>
      </c>
      <c r="L99" s="128">
        <v>3.3618141137199034E-2</v>
      </c>
      <c r="M99" s="128">
        <v>9.0024700374478614E-2</v>
      </c>
      <c r="N99" s="128">
        <v>0.14842416614791343</v>
      </c>
      <c r="O99" s="128">
        <v>0.13911736618630208</v>
      </c>
      <c r="P99" s="128">
        <v>9.2183224215814333E-2</v>
      </c>
      <c r="Q99" s="128">
        <v>8.3928986808661107E-2</v>
      </c>
      <c r="R99" s="128">
        <v>0.10330768625444824</v>
      </c>
      <c r="S99" s="128">
        <v>0.1879569231273871</v>
      </c>
      <c r="T99" s="128">
        <v>0.20406774907357053</v>
      </c>
      <c r="U99" s="128">
        <v>0.26095387168141293</v>
      </c>
      <c r="V99" s="128">
        <v>0.33369058538153784</v>
      </c>
      <c r="W99" s="128">
        <v>0.40265445381845427</v>
      </c>
      <c r="X99" s="128">
        <v>0.38948127937339944</v>
      </c>
      <c r="Y99" s="128">
        <v>0.42601424789557513</v>
      </c>
      <c r="Z99" s="128">
        <v>0.43908966954615947</v>
      </c>
      <c r="AA99" s="128">
        <v>0.43005123987486404</v>
      </c>
      <c r="AB99" s="128">
        <v>0.46775674654089411</v>
      </c>
      <c r="AC99" s="128">
        <v>0.4936438953472575</v>
      </c>
      <c r="AD99" s="128">
        <v>0.4827999424889351</v>
      </c>
      <c r="AE99" s="128">
        <v>0.45252202600295838</v>
      </c>
      <c r="AF99" s="128">
        <v>0.43181119559163728</v>
      </c>
      <c r="AG99" s="128">
        <v>0.49088193588786405</v>
      </c>
      <c r="AH99" s="128">
        <v>0.5302534280868848</v>
      </c>
      <c r="AI99" s="128">
        <v>0.46742564006837084</v>
      </c>
      <c r="AJ99" s="128">
        <v>0.53439992331049402</v>
      </c>
      <c r="AK99" s="128">
        <v>0.56689364417433319</v>
      </c>
      <c r="AL99" s="128">
        <v>0.59979910961163307</v>
      </c>
      <c r="AM99" s="128">
        <v>0.57260010727118782</v>
      </c>
      <c r="AN99" s="128">
        <v>0.4317487238085031</v>
      </c>
      <c r="AO99" s="128">
        <v>0.39288204148455658</v>
      </c>
      <c r="AP99" s="128">
        <v>0.3635595714609986</v>
      </c>
      <c r="AQ99" s="128">
        <v>0.36915356685362777</v>
      </c>
      <c r="AR99" s="128">
        <v>0.40783417984285325</v>
      </c>
      <c r="AS99" s="128">
        <v>0.37673984971383678</v>
      </c>
      <c r="AT99" s="128">
        <v>0.38835429980410191</v>
      </c>
      <c r="AU99" s="128">
        <v>0.42338883006735523</v>
      </c>
      <c r="AV99" s="128">
        <v>0.38909504577233522</v>
      </c>
      <c r="AW99" s="128">
        <v>0.43078741583857832</v>
      </c>
      <c r="AX99" s="128">
        <v>0.45536467063525377</v>
      </c>
      <c r="AY99" s="128">
        <v>0.50591670406468259</v>
      </c>
      <c r="AZ99" s="128">
        <v>0.46459490933230946</v>
      </c>
      <c r="BA99" s="128">
        <v>0.46288867687744856</v>
      </c>
      <c r="BB99" s="128">
        <v>0.48299836352713266</v>
      </c>
      <c r="BC99" s="128">
        <v>0.43560556010588325</v>
      </c>
      <c r="BD99" s="128">
        <v>0.4648379214253916</v>
      </c>
      <c r="BE99" s="128">
        <v>0.44120501358267228</v>
      </c>
      <c r="BF99" s="128">
        <v>0.37773139883379303</v>
      </c>
      <c r="BG99" s="128">
        <v>0.355026941235981</v>
      </c>
      <c r="BH99" s="128">
        <v>0.3726948706578655</v>
      </c>
      <c r="BI99" s="128">
        <v>0.29313242314880994</v>
      </c>
      <c r="BJ99" s="131">
        <v>-0.21347878324328751</v>
      </c>
      <c r="BK99" s="131">
        <v>-5.3112280861299932E-2</v>
      </c>
      <c r="BL99" s="131">
        <v>7.359840274041115E-4</v>
      </c>
    </row>
    <row r="100" spans="1:64" ht="10">
      <c r="A100" s="126" t="s">
        <v>322</v>
      </c>
      <c r="B100" s="128">
        <v>0.14291456891609328</v>
      </c>
      <c r="C100" s="128">
        <v>0.16149588652530836</v>
      </c>
      <c r="D100" s="128">
        <v>0.18839840288995449</v>
      </c>
      <c r="E100" s="128">
        <v>0.21084542037194437</v>
      </c>
      <c r="F100" s="128">
        <v>0.26046159987873646</v>
      </c>
      <c r="G100" s="128">
        <v>0.28158775011703968</v>
      </c>
      <c r="H100" s="128">
        <v>0.25504878127083469</v>
      </c>
      <c r="I100" s="128">
        <v>0.27006260950965133</v>
      </c>
      <c r="J100" s="128">
        <v>0.30917696734985251</v>
      </c>
      <c r="K100" s="128">
        <v>0.35458001298628233</v>
      </c>
      <c r="L100" s="128">
        <v>0.36839481868704654</v>
      </c>
      <c r="M100" s="128">
        <v>0.37463935985079921</v>
      </c>
      <c r="N100" s="128">
        <v>0.41040475415135885</v>
      </c>
      <c r="O100" s="128">
        <v>0.42171512139175071</v>
      </c>
      <c r="P100" s="128">
        <v>0.47503542409645477</v>
      </c>
      <c r="Q100" s="128">
        <v>0.57847539865134145</v>
      </c>
      <c r="R100" s="128">
        <v>0.63257268208762607</v>
      </c>
      <c r="S100" s="128">
        <v>0.68993240166389858</v>
      </c>
      <c r="T100" s="128">
        <v>0.68023780117213428</v>
      </c>
      <c r="U100" s="128">
        <v>0.6961041008840656</v>
      </c>
      <c r="V100" s="128">
        <v>0.7125531361446823</v>
      </c>
      <c r="W100" s="128">
        <v>0.7642576721007589</v>
      </c>
      <c r="X100" s="128">
        <v>0.81838585817977672</v>
      </c>
      <c r="Y100" s="128">
        <v>0.86529606984894269</v>
      </c>
      <c r="Z100" s="128">
        <v>0.92502646358918483</v>
      </c>
      <c r="AA100" s="128">
        <v>0.98804136678565335</v>
      </c>
      <c r="AB100" s="128">
        <v>1.067213937468396</v>
      </c>
      <c r="AC100" s="128">
        <v>1.0441561513260984</v>
      </c>
      <c r="AD100" s="128">
        <v>1.2053619944760383</v>
      </c>
      <c r="AE100" s="128">
        <v>1.2287906123311356</v>
      </c>
      <c r="AF100" s="128">
        <v>1.2602980639293699</v>
      </c>
      <c r="AG100" s="128">
        <v>1.3656208923593647</v>
      </c>
      <c r="AH100" s="128">
        <v>1.3653229025901505</v>
      </c>
      <c r="AI100" s="128">
        <v>1.4380324062783834</v>
      </c>
      <c r="AJ100" s="128">
        <v>1.640003249856808</v>
      </c>
      <c r="AK100" s="128">
        <v>1.7322034917832652</v>
      </c>
      <c r="AL100" s="128">
        <v>1.8338952596920959</v>
      </c>
      <c r="AM100" s="128">
        <v>1.9882009841860122</v>
      </c>
      <c r="AN100" s="128">
        <v>2.4720631638486652</v>
      </c>
      <c r="AO100" s="128">
        <v>2.9599278482529723</v>
      </c>
      <c r="AP100" s="128">
        <v>3.1551172738578179</v>
      </c>
      <c r="AQ100" s="128">
        <v>3.2237428354991571</v>
      </c>
      <c r="AR100" s="128">
        <v>3.2702591985111638</v>
      </c>
      <c r="AS100" s="128">
        <v>3.3392243168184077</v>
      </c>
      <c r="AT100" s="128">
        <v>3.357473232754566</v>
      </c>
      <c r="AU100" s="128">
        <v>3.4200456163139328</v>
      </c>
      <c r="AV100" s="128">
        <v>3.4191991779577995</v>
      </c>
      <c r="AW100" s="128">
        <v>3.5311990299261784</v>
      </c>
      <c r="AX100" s="128">
        <v>3.4430082078199478</v>
      </c>
      <c r="AY100" s="128">
        <v>3.3850496682330151</v>
      </c>
      <c r="AZ100" s="128">
        <v>3.5347732858635523</v>
      </c>
      <c r="BA100" s="128">
        <v>3.7293318156126296</v>
      </c>
      <c r="BB100" s="128">
        <v>3.9416565682794129</v>
      </c>
      <c r="BC100" s="128">
        <v>4.2172102995323018</v>
      </c>
      <c r="BD100" s="128">
        <v>4.3028712121813335</v>
      </c>
      <c r="BE100" s="128">
        <v>3.9716785809939674</v>
      </c>
      <c r="BF100" s="128">
        <v>4.3433226315129865</v>
      </c>
      <c r="BG100" s="128">
        <v>3.6922240623634375</v>
      </c>
      <c r="BH100" s="128">
        <v>3.6584979052291455</v>
      </c>
      <c r="BI100" s="128">
        <v>3.5750737964056944</v>
      </c>
      <c r="BJ100" s="131">
        <v>-2.280283082961776E-2</v>
      </c>
      <c r="BK100" s="131">
        <v>5.4766663043277486E-3</v>
      </c>
      <c r="BL100" s="131">
        <v>8.9761384383256395E-3</v>
      </c>
    </row>
    <row r="101" spans="1:64" ht="10">
      <c r="A101" s="126" t="s">
        <v>323</v>
      </c>
      <c r="B101" s="128">
        <v>0</v>
      </c>
      <c r="C101" s="128">
        <v>0</v>
      </c>
      <c r="D101" s="128">
        <v>0</v>
      </c>
      <c r="E101" s="128">
        <v>0</v>
      </c>
      <c r="F101" s="128">
        <v>0</v>
      </c>
      <c r="G101" s="128">
        <v>0</v>
      </c>
      <c r="H101" s="128">
        <v>0</v>
      </c>
      <c r="I101" s="128">
        <v>0</v>
      </c>
      <c r="J101" s="128">
        <v>0</v>
      </c>
      <c r="K101" s="128">
        <v>0</v>
      </c>
      <c r="L101" s="128">
        <v>0</v>
      </c>
      <c r="M101" s="128">
        <v>0</v>
      </c>
      <c r="N101" s="128">
        <v>0</v>
      </c>
      <c r="O101" s="128">
        <v>0</v>
      </c>
      <c r="P101" s="128">
        <v>0</v>
      </c>
      <c r="Q101" s="128">
        <v>0</v>
      </c>
      <c r="R101" s="128">
        <v>0</v>
      </c>
      <c r="S101" s="128">
        <v>0</v>
      </c>
      <c r="T101" s="128">
        <v>0</v>
      </c>
      <c r="U101" s="128">
        <v>0</v>
      </c>
      <c r="V101" s="128">
        <v>0</v>
      </c>
      <c r="W101" s="128">
        <v>0</v>
      </c>
      <c r="X101" s="128">
        <v>0</v>
      </c>
      <c r="Y101" s="128">
        <v>0</v>
      </c>
      <c r="Z101" s="128">
        <v>0</v>
      </c>
      <c r="AA101" s="128">
        <v>0</v>
      </c>
      <c r="AB101" s="128">
        <v>0</v>
      </c>
      <c r="AC101" s="128">
        <v>0</v>
      </c>
      <c r="AD101" s="128">
        <v>0</v>
      </c>
      <c r="AE101" s="128">
        <v>5.1154109587180085E-4</v>
      </c>
      <c r="AF101" s="128">
        <v>4.9317808217383885E-4</v>
      </c>
      <c r="AG101" s="128">
        <v>8.3192622947793099E-4</v>
      </c>
      <c r="AH101" s="128">
        <v>5.0629452052952596E-4</v>
      </c>
      <c r="AI101" s="128">
        <v>8.6306164380421798E-4</v>
      </c>
      <c r="AJ101" s="128">
        <v>6.6369178079777257E-4</v>
      </c>
      <c r="AK101" s="128">
        <v>9.8366120215000641E-4</v>
      </c>
      <c r="AL101" s="128">
        <v>1.298789725980147E-2</v>
      </c>
      <c r="AM101" s="128">
        <v>0.16318160958310449</v>
      </c>
      <c r="AN101" s="128">
        <v>0.2487060342375273</v>
      </c>
      <c r="AO101" s="128">
        <v>0.22905963796980874</v>
      </c>
      <c r="AP101" s="128">
        <v>0.30421217807112444</v>
      </c>
      <c r="AQ101" s="128">
        <v>0.2849047808115529</v>
      </c>
      <c r="AR101" s="128">
        <v>0.3415809109464773</v>
      </c>
      <c r="AS101" s="128">
        <v>0.35859944670826543</v>
      </c>
      <c r="AT101" s="128">
        <v>0.36209239724710085</v>
      </c>
      <c r="AU101" s="128">
        <v>0.34104838354923639</v>
      </c>
      <c r="AV101" s="128">
        <v>0.36822564382222023</v>
      </c>
      <c r="AW101" s="128">
        <v>0.35203298495987045</v>
      </c>
      <c r="AX101" s="128">
        <v>0.32514076711145895</v>
      </c>
      <c r="AY101" s="128">
        <v>0.34194817122043653</v>
      </c>
      <c r="AZ101" s="128">
        <v>0.32146029450885316</v>
      </c>
      <c r="BA101" s="128">
        <v>0.36760674862050613</v>
      </c>
      <c r="BB101" s="128">
        <v>0.36518525341137198</v>
      </c>
      <c r="BC101" s="128">
        <v>0.39560227395821057</v>
      </c>
      <c r="BD101" s="128">
        <v>0.40790811642351626</v>
      </c>
      <c r="BE101" s="128">
        <v>0.37078795080618276</v>
      </c>
      <c r="BF101" s="128">
        <v>0.31765128081036154</v>
      </c>
      <c r="BG101" s="128">
        <v>0.29803433560559578</v>
      </c>
      <c r="BH101" s="128">
        <v>0.30996842855099627</v>
      </c>
      <c r="BI101" s="128">
        <v>0.32450619855166773</v>
      </c>
      <c r="BJ101" s="131">
        <v>4.6900808797305293E-2</v>
      </c>
      <c r="BK101" s="131">
        <v>-5.2217730582088118E-3</v>
      </c>
      <c r="BL101" s="131">
        <v>8.1475592621977168E-4</v>
      </c>
    </row>
    <row r="102" spans="1:64" ht="10">
      <c r="A102" s="126" t="s">
        <v>324</v>
      </c>
      <c r="B102" s="128">
        <v>0</v>
      </c>
      <c r="C102" s="128">
        <v>0</v>
      </c>
      <c r="D102" s="128">
        <v>0</v>
      </c>
      <c r="E102" s="128">
        <v>0</v>
      </c>
      <c r="F102" s="128">
        <v>0</v>
      </c>
      <c r="G102" s="128">
        <v>0</v>
      </c>
      <c r="H102" s="128">
        <v>0</v>
      </c>
      <c r="I102" s="128">
        <v>0</v>
      </c>
      <c r="J102" s="128">
        <v>0</v>
      </c>
      <c r="K102" s="128">
        <v>0</v>
      </c>
      <c r="L102" s="128">
        <v>0</v>
      </c>
      <c r="M102" s="128">
        <v>0</v>
      </c>
      <c r="N102" s="128">
        <v>0</v>
      </c>
      <c r="O102" s="128">
        <v>0</v>
      </c>
      <c r="P102" s="128">
        <v>0</v>
      </c>
      <c r="Q102" s="128">
        <v>0</v>
      </c>
      <c r="R102" s="128">
        <v>0</v>
      </c>
      <c r="S102" s="128">
        <v>0</v>
      </c>
      <c r="T102" s="128">
        <v>0</v>
      </c>
      <c r="U102" s="128">
        <v>0</v>
      </c>
      <c r="V102" s="128">
        <v>0</v>
      </c>
      <c r="W102" s="128">
        <v>0</v>
      </c>
      <c r="X102" s="128">
        <v>0</v>
      </c>
      <c r="Y102" s="128">
        <v>0</v>
      </c>
      <c r="Z102" s="128">
        <v>0</v>
      </c>
      <c r="AA102" s="128">
        <v>0</v>
      </c>
      <c r="AB102" s="128">
        <v>0</v>
      </c>
      <c r="AC102" s="128">
        <v>0.10083011552226778</v>
      </c>
      <c r="AD102" s="128">
        <v>0.13787231238287673</v>
      </c>
      <c r="AE102" s="128">
        <v>0.13787231238287673</v>
      </c>
      <c r="AF102" s="128">
        <v>0.13787231238287673</v>
      </c>
      <c r="AG102" s="128">
        <v>0.13749561207581967</v>
      </c>
      <c r="AH102" s="128">
        <v>0.13787231238287673</v>
      </c>
      <c r="AI102" s="128">
        <v>0.13787231238287673</v>
      </c>
      <c r="AJ102" s="128">
        <v>0.13787231238287673</v>
      </c>
      <c r="AK102" s="128">
        <v>0.15992185791767924</v>
      </c>
      <c r="AL102" s="128">
        <v>0.42141999998466856</v>
      </c>
      <c r="AM102" s="128">
        <v>0.45547945203822399</v>
      </c>
      <c r="AN102" s="128">
        <v>0.49452054792721456</v>
      </c>
      <c r="AO102" s="128">
        <v>0.59699453549740666</v>
      </c>
      <c r="AP102" s="128">
        <v>0.59849999997822623</v>
      </c>
      <c r="AQ102" s="128">
        <v>0.78849999997131393</v>
      </c>
      <c r="AR102" s="128">
        <v>0.78849999997131393</v>
      </c>
      <c r="AS102" s="128">
        <v>0.84082267756503914</v>
      </c>
      <c r="AT102" s="128">
        <v>0.88824999996768506</v>
      </c>
      <c r="AU102" s="128">
        <v>0.80653438353230167</v>
      </c>
      <c r="AV102" s="128">
        <v>0.80179999997083007</v>
      </c>
      <c r="AW102" s="128">
        <v>0.86163916900847004</v>
      </c>
      <c r="AX102" s="128">
        <v>0.96899999996474728</v>
      </c>
      <c r="AY102" s="128">
        <v>1.0052119177716492</v>
      </c>
      <c r="AZ102" s="128">
        <v>1.1202634246167786</v>
      </c>
      <c r="BA102" s="128">
        <v>1.1484124316522093</v>
      </c>
      <c r="BB102" s="128">
        <v>1.1888612328334611</v>
      </c>
      <c r="BC102" s="128">
        <v>1.1887284931074384</v>
      </c>
      <c r="BD102" s="128">
        <v>1.2141260273530896</v>
      </c>
      <c r="BE102" s="128">
        <v>1.2155924862945739</v>
      </c>
      <c r="BF102" s="128">
        <v>1.2918256163913588</v>
      </c>
      <c r="BG102" s="128">
        <v>1.2635260273512927</v>
      </c>
      <c r="BH102" s="128">
        <v>1.1930932876278275</v>
      </c>
      <c r="BI102" s="128">
        <v>1.2525868296969709</v>
      </c>
      <c r="BJ102" s="131">
        <v>4.9864954137351258E-2</v>
      </c>
      <c r="BK102" s="131">
        <v>2.2245061656949838E-2</v>
      </c>
      <c r="BL102" s="131">
        <v>3.1449400570940124E-3</v>
      </c>
    </row>
    <row r="103" spans="1:64" ht="10">
      <c r="A103" s="126" t="s">
        <v>325</v>
      </c>
      <c r="B103" s="128">
        <v>0</v>
      </c>
      <c r="C103" s="128">
        <v>0</v>
      </c>
      <c r="D103" s="128">
        <v>0</v>
      </c>
      <c r="E103" s="128">
        <v>0</v>
      </c>
      <c r="F103" s="128">
        <v>0</v>
      </c>
      <c r="G103" s="128">
        <v>0</v>
      </c>
      <c r="H103" s="128">
        <v>0</v>
      </c>
      <c r="I103" s="128">
        <v>0</v>
      </c>
      <c r="J103" s="128">
        <v>0</v>
      </c>
      <c r="K103" s="128">
        <v>0</v>
      </c>
      <c r="L103" s="128">
        <v>0</v>
      </c>
      <c r="M103" s="128">
        <v>0</v>
      </c>
      <c r="N103" s="128">
        <v>0</v>
      </c>
      <c r="O103" s="128">
        <v>0</v>
      </c>
      <c r="P103" s="128">
        <v>0</v>
      </c>
      <c r="Q103" s="128">
        <v>0</v>
      </c>
      <c r="R103" s="128">
        <v>0</v>
      </c>
      <c r="S103" s="128">
        <v>0</v>
      </c>
      <c r="T103" s="128">
        <v>0</v>
      </c>
      <c r="U103" s="128">
        <v>0</v>
      </c>
      <c r="V103" s="128">
        <v>0</v>
      </c>
      <c r="W103" s="128">
        <v>6.8864172331499522E-3</v>
      </c>
      <c r="X103" s="128">
        <v>0.21307385086099265</v>
      </c>
      <c r="Y103" s="128">
        <v>0.2745020871299852</v>
      </c>
      <c r="Z103" s="128">
        <v>0.26634231357624083</v>
      </c>
      <c r="AA103" s="128">
        <v>0.30614175435018093</v>
      </c>
      <c r="AB103" s="128">
        <v>0.3546504875072225</v>
      </c>
      <c r="AC103" s="128">
        <v>0.46265417996411418</v>
      </c>
      <c r="AD103" s="128">
        <v>0.57957302684289957</v>
      </c>
      <c r="AE103" s="128">
        <v>0.77148127179612247</v>
      </c>
      <c r="AF103" s="128">
        <v>0.9330082642501546</v>
      </c>
      <c r="AG103" s="128">
        <v>1.2293007375077927</v>
      </c>
      <c r="AH103" s="128">
        <v>1.4979982898934425</v>
      </c>
      <c r="AI103" s="128">
        <v>1.4013859069460153</v>
      </c>
      <c r="AJ103" s="128">
        <v>1.7063124111962287</v>
      </c>
      <c r="AK103" s="128">
        <v>1.9112132070816192</v>
      </c>
      <c r="AL103" s="128">
        <v>2.1051169856689418</v>
      </c>
      <c r="AM103" s="128">
        <v>2.3392551715960406</v>
      </c>
      <c r="AN103" s="128">
        <v>2.4501467432180872</v>
      </c>
      <c r="AO103" s="128">
        <v>2.8632850155342946</v>
      </c>
      <c r="AP103" s="128">
        <v>3.0740763987098054</v>
      </c>
      <c r="AQ103" s="128">
        <v>3.2410720166136922</v>
      </c>
      <c r="AR103" s="128">
        <v>3.5103511845981874</v>
      </c>
      <c r="AS103" s="128">
        <v>3.6025621596812742</v>
      </c>
      <c r="AT103" s="128">
        <v>3.4338916991418911</v>
      </c>
      <c r="AU103" s="128">
        <v>4.3554563582840169</v>
      </c>
      <c r="AV103" s="128">
        <v>4.6872196355751816</v>
      </c>
      <c r="AW103" s="128">
        <v>5.0683911856579504</v>
      </c>
      <c r="AX103" s="128">
        <v>5.3190484167166892</v>
      </c>
      <c r="AY103" s="128">
        <v>4.8380119188128337</v>
      </c>
      <c r="AZ103" s="128">
        <v>4.4167252174907183</v>
      </c>
      <c r="BA103" s="128">
        <v>4.5970515091915631</v>
      </c>
      <c r="BB103" s="128">
        <v>4.8140553870493648</v>
      </c>
      <c r="BC103" s="128">
        <v>5.592682230892736</v>
      </c>
      <c r="BD103" s="128">
        <v>5.4214129834706313</v>
      </c>
      <c r="BE103" s="128">
        <v>5.551668370107695</v>
      </c>
      <c r="BF103" s="128">
        <v>6.0380713925308767</v>
      </c>
      <c r="BG103" s="128">
        <v>6.0353117620955317</v>
      </c>
      <c r="BH103" s="128">
        <v>5.8123777770067697</v>
      </c>
      <c r="BI103" s="128">
        <v>6.1413490060619313</v>
      </c>
      <c r="BJ103" s="131">
        <v>5.6598390826649636E-2</v>
      </c>
      <c r="BK103" s="131">
        <v>2.4140838757224392E-2</v>
      </c>
      <c r="BL103" s="131">
        <v>1.5419429644195766E-2</v>
      </c>
    </row>
    <row r="104" spans="1:64" ht="10">
      <c r="A104" s="126" t="s">
        <v>326</v>
      </c>
      <c r="B104" s="128">
        <v>0</v>
      </c>
      <c r="C104" s="128">
        <v>0</v>
      </c>
      <c r="D104" s="128">
        <v>0</v>
      </c>
      <c r="E104" s="128">
        <v>0</v>
      </c>
      <c r="F104" s="128">
        <v>0</v>
      </c>
      <c r="G104" s="128">
        <v>0</v>
      </c>
      <c r="H104" s="128">
        <v>0</v>
      </c>
      <c r="I104" s="128">
        <v>0</v>
      </c>
      <c r="J104" s="128">
        <v>0</v>
      </c>
      <c r="K104" s="128">
        <v>0</v>
      </c>
      <c r="L104" s="128">
        <v>0</v>
      </c>
      <c r="M104" s="128">
        <v>0</v>
      </c>
      <c r="N104" s="128">
        <v>0</v>
      </c>
      <c r="O104" s="128">
        <v>0</v>
      </c>
      <c r="P104" s="128">
        <v>0</v>
      </c>
      <c r="Q104" s="128">
        <v>0</v>
      </c>
      <c r="R104" s="128">
        <v>0</v>
      </c>
      <c r="S104" s="128">
        <v>0</v>
      </c>
      <c r="T104" s="128">
        <v>0</v>
      </c>
      <c r="U104" s="128">
        <v>0</v>
      </c>
      <c r="V104" s="128">
        <v>0</v>
      </c>
      <c r="W104" s="128">
        <v>0</v>
      </c>
      <c r="X104" s="128">
        <v>0</v>
      </c>
      <c r="Y104" s="128">
        <v>0</v>
      </c>
      <c r="Z104" s="128">
        <v>0</v>
      </c>
      <c r="AA104" s="128">
        <v>0</v>
      </c>
      <c r="AB104" s="128">
        <v>0</v>
      </c>
      <c r="AC104" s="128">
        <v>0</v>
      </c>
      <c r="AD104" s="128">
        <v>0</v>
      </c>
      <c r="AE104" s="128">
        <v>0</v>
      </c>
      <c r="AF104" s="128">
        <v>0</v>
      </c>
      <c r="AG104" s="128">
        <v>0</v>
      </c>
      <c r="AH104" s="128">
        <v>0</v>
      </c>
      <c r="AI104" s="128">
        <v>0</v>
      </c>
      <c r="AJ104" s="128">
        <v>0</v>
      </c>
      <c r="AK104" s="128">
        <v>0</v>
      </c>
      <c r="AL104" s="128">
        <v>0</v>
      </c>
      <c r="AM104" s="128">
        <v>0</v>
      </c>
      <c r="AN104" s="128">
        <v>0</v>
      </c>
      <c r="AO104" s="128">
        <v>0</v>
      </c>
      <c r="AP104" s="128">
        <v>0</v>
      </c>
      <c r="AQ104" s="128">
        <v>0</v>
      </c>
      <c r="AR104" s="128">
        <v>0</v>
      </c>
      <c r="AS104" s="128">
        <v>0</v>
      </c>
      <c r="AT104" s="128">
        <v>0</v>
      </c>
      <c r="AU104" s="128">
        <v>0</v>
      </c>
      <c r="AV104" s="128">
        <v>0</v>
      </c>
      <c r="AW104" s="128">
        <v>0</v>
      </c>
      <c r="AX104" s="128">
        <v>0</v>
      </c>
      <c r="AY104" s="128">
        <v>0</v>
      </c>
      <c r="AZ104" s="128">
        <v>0</v>
      </c>
      <c r="BA104" s="128">
        <v>0</v>
      </c>
      <c r="BB104" s="128">
        <v>0</v>
      </c>
      <c r="BC104" s="128">
        <v>0</v>
      </c>
      <c r="BD104" s="128">
        <v>0</v>
      </c>
      <c r="BE104" s="128">
        <v>0</v>
      </c>
      <c r="BF104" s="128">
        <v>0</v>
      </c>
      <c r="BG104" s="128">
        <v>0</v>
      </c>
      <c r="BH104" s="128">
        <v>0</v>
      </c>
      <c r="BI104" s="128">
        <v>0</v>
      </c>
      <c r="BJ104" s="131" t="s">
        <v>289</v>
      </c>
      <c r="BK104" s="131" t="s">
        <v>289</v>
      </c>
      <c r="BL104" s="131">
        <v>0</v>
      </c>
    </row>
    <row r="105" spans="1:64" ht="10">
      <c r="A105" s="126" t="s">
        <v>327</v>
      </c>
      <c r="B105" s="128">
        <v>2.2322494899786924E-2</v>
      </c>
      <c r="C105" s="128">
        <v>2.5051882922468294E-2</v>
      </c>
      <c r="D105" s="128">
        <v>3.2362743697507676E-2</v>
      </c>
      <c r="E105" s="128">
        <v>4.549512705254017E-2</v>
      </c>
      <c r="F105" s="128">
        <v>5.7317148476308769E-2</v>
      </c>
      <c r="G105" s="128">
        <v>5.4377397258295698E-2</v>
      </c>
      <c r="H105" s="128">
        <v>0.10930684931109186</v>
      </c>
      <c r="I105" s="128">
        <v>0.12690095627953632</v>
      </c>
      <c r="J105" s="128">
        <v>0.14684657533712345</v>
      </c>
      <c r="K105" s="128">
        <v>0.15457534246012991</v>
      </c>
      <c r="L105" s="128">
        <v>0.15347123287112899</v>
      </c>
      <c r="M105" s="128">
        <v>0.19053555466498531</v>
      </c>
      <c r="N105" s="128">
        <v>0.2016403728371304</v>
      </c>
      <c r="O105" s="128">
        <v>0.19862250175554411</v>
      </c>
      <c r="P105" s="128">
        <v>0.19173608452239418</v>
      </c>
      <c r="Q105" s="128">
        <v>0.19779703371746726</v>
      </c>
      <c r="R105" s="128">
        <v>0.16901090765299934</v>
      </c>
      <c r="S105" s="128">
        <v>0.1292543348263355</v>
      </c>
      <c r="T105" s="128">
        <v>0.13405314480234021</v>
      </c>
      <c r="U105" s="128">
        <v>0.13452165658739684</v>
      </c>
      <c r="V105" s="128">
        <v>0.12093017545408216</v>
      </c>
      <c r="W105" s="128">
        <v>0.11018642275154078</v>
      </c>
      <c r="X105" s="128">
        <v>0.11144356859870481</v>
      </c>
      <c r="Y105" s="128">
        <v>0.12676915409951486</v>
      </c>
      <c r="Z105" s="128">
        <v>0.12805944016554235</v>
      </c>
      <c r="AA105" s="128">
        <v>0.20553043904254764</v>
      </c>
      <c r="AB105" s="128">
        <v>0.2984873177889571</v>
      </c>
      <c r="AC105" s="128">
        <v>0.2951891390727881</v>
      </c>
      <c r="AD105" s="128">
        <v>0.30977584473045794</v>
      </c>
      <c r="AE105" s="128">
        <v>0.37621752829703542</v>
      </c>
      <c r="AF105" s="128">
        <v>0.42045140990061108</v>
      </c>
      <c r="AG105" s="128">
        <v>0.42785319186236892</v>
      </c>
      <c r="AH105" s="128">
        <v>0.50335418318598102</v>
      </c>
      <c r="AI105" s="128">
        <v>0.59642515761217196</v>
      </c>
      <c r="AJ105" s="128">
        <v>0.60697454858107902</v>
      </c>
      <c r="AK105" s="128">
        <v>0.65297349131771165</v>
      </c>
      <c r="AL105" s="128">
        <v>0.70526771669991528</v>
      </c>
      <c r="AM105" s="128">
        <v>0.78879922352442189</v>
      </c>
      <c r="AN105" s="128">
        <v>0.81414899679523944</v>
      </c>
      <c r="AO105" s="128">
        <v>0.98769399237274658</v>
      </c>
      <c r="AP105" s="128">
        <v>0.99849358791418596</v>
      </c>
      <c r="AQ105" s="128">
        <v>1.0710355306641179</v>
      </c>
      <c r="AR105" s="128">
        <v>1.1363486408313996</v>
      </c>
      <c r="AS105" s="128">
        <v>1.2317637320261436</v>
      </c>
      <c r="AT105" s="128">
        <v>1.2061917253729879</v>
      </c>
      <c r="AU105" s="128">
        <v>1.4977062937515269</v>
      </c>
      <c r="AV105" s="128">
        <v>1.6486560121332743</v>
      </c>
      <c r="AW105" s="128">
        <v>1.7257125818180696</v>
      </c>
      <c r="AX105" s="128">
        <v>1.7355373083623176</v>
      </c>
      <c r="AY105" s="128">
        <v>1.8255424871039794</v>
      </c>
      <c r="AZ105" s="128">
        <v>1.9525002785463581</v>
      </c>
      <c r="BA105" s="128">
        <v>2.0229130996873455</v>
      </c>
      <c r="BB105" s="128">
        <v>2.2490178568942616</v>
      </c>
      <c r="BC105" s="128">
        <v>2.2893709866780818</v>
      </c>
      <c r="BD105" s="128">
        <v>2.2504458264984146</v>
      </c>
      <c r="BE105" s="128">
        <v>2.4010556176525877</v>
      </c>
      <c r="BF105" s="128">
        <v>2.6404198981857014</v>
      </c>
      <c r="BG105" s="128">
        <v>2.715489719985186</v>
      </c>
      <c r="BH105" s="128">
        <v>2.7039362162135068</v>
      </c>
      <c r="BI105" s="128">
        <v>2.8597504448775934</v>
      </c>
      <c r="BJ105" s="131">
        <v>5.7624964571939108E-2</v>
      </c>
      <c r="BK105" s="131">
        <v>4.5908323319631794E-2</v>
      </c>
      <c r="BL105" s="131">
        <v>7.1801359507857486E-3</v>
      </c>
    </row>
    <row r="106" spans="1:64" ht="10">
      <c r="A106" s="126" t="s">
        <v>328</v>
      </c>
      <c r="B106" s="128">
        <v>0</v>
      </c>
      <c r="C106" s="128">
        <v>0</v>
      </c>
      <c r="D106" s="128">
        <v>0</v>
      </c>
      <c r="E106" s="128">
        <v>0</v>
      </c>
      <c r="F106" s="128">
        <v>0</v>
      </c>
      <c r="G106" s="128">
        <v>0</v>
      </c>
      <c r="H106" s="128">
        <v>0</v>
      </c>
      <c r="I106" s="128">
        <v>0</v>
      </c>
      <c r="J106" s="128">
        <v>0</v>
      </c>
      <c r="K106" s="128">
        <v>0</v>
      </c>
      <c r="L106" s="128">
        <v>0</v>
      </c>
      <c r="M106" s="128">
        <v>0</v>
      </c>
      <c r="N106" s="128">
        <v>0</v>
      </c>
      <c r="O106" s="128">
        <v>0</v>
      </c>
      <c r="P106" s="128">
        <v>0</v>
      </c>
      <c r="Q106" s="128">
        <v>0</v>
      </c>
      <c r="R106" s="128">
        <v>2.6667988304845406E-2</v>
      </c>
      <c r="S106" s="128">
        <v>0.13592797414452845</v>
      </c>
      <c r="T106" s="128">
        <v>0.16000792982907242</v>
      </c>
      <c r="U106" s="128">
        <v>0.23823396736855476</v>
      </c>
      <c r="V106" s="128">
        <v>0.314052132315711</v>
      </c>
      <c r="W106" s="128">
        <v>0.33740041310197527</v>
      </c>
      <c r="X106" s="128">
        <v>0.46780670773648092</v>
      </c>
      <c r="Y106" s="128">
        <v>0.55060435512346872</v>
      </c>
      <c r="Z106" s="128">
        <v>0.54128961979243251</v>
      </c>
      <c r="AA106" s="128">
        <v>0.58682832585527589</v>
      </c>
      <c r="AB106" s="128">
        <v>0.7265493558208177</v>
      </c>
      <c r="AC106" s="128">
        <v>0.78554267958404644</v>
      </c>
      <c r="AD106" s="128">
        <v>0.89214465059479342</v>
      </c>
      <c r="AE106" s="128">
        <v>0.98736194508982933</v>
      </c>
      <c r="AF106" s="128">
        <v>1.0225509452292991</v>
      </c>
      <c r="AG106" s="128">
        <v>1.1881462400032745</v>
      </c>
      <c r="AH106" s="128">
        <v>1.4944975353351295</v>
      </c>
      <c r="AI106" s="128">
        <v>1.5959246533841893</v>
      </c>
      <c r="AJ106" s="128">
        <v>1.7729046246738758</v>
      </c>
      <c r="AK106" s="128">
        <v>2.0451018904585987</v>
      </c>
      <c r="AL106" s="128">
        <v>2.376292480006549</v>
      </c>
      <c r="AM106" s="128">
        <v>2.5822516278816812</v>
      </c>
      <c r="AN106" s="128">
        <v>2.7499168638403315</v>
      </c>
      <c r="AO106" s="128">
        <v>2.8710084231438016</v>
      </c>
      <c r="AP106" s="128">
        <v>3.1018068652350301</v>
      </c>
      <c r="AQ106" s="128">
        <v>3.1939192479530543</v>
      </c>
      <c r="AR106" s="128">
        <v>3.4029833076051981</v>
      </c>
      <c r="AS106" s="128">
        <v>3.5644387200098238</v>
      </c>
      <c r="AT106" s="128">
        <v>3.6886351910903055</v>
      </c>
      <c r="AU106" s="128">
        <v>4.1802462224505454</v>
      </c>
      <c r="AV106" s="128">
        <v>4.2878831640536301</v>
      </c>
      <c r="AW106" s="128">
        <v>4.6925566656575324</v>
      </c>
      <c r="AX106" s="128">
        <v>4.7277456657970021</v>
      </c>
      <c r="AY106" s="128">
        <v>4.8322776956230742</v>
      </c>
      <c r="AZ106" s="128">
        <v>4.930599901895123</v>
      </c>
      <c r="BA106" s="128">
        <v>4.8788513722782545</v>
      </c>
      <c r="BB106" s="128">
        <v>4.8457323133234596</v>
      </c>
      <c r="BC106" s="128">
        <v>4.8395224897694344</v>
      </c>
      <c r="BD106" s="128">
        <v>4.9285299607104474</v>
      </c>
      <c r="BE106" s="128">
        <v>4.5207515473295325</v>
      </c>
      <c r="BF106" s="128">
        <v>4.5486957533226411</v>
      </c>
      <c r="BG106" s="128">
        <v>4.2878831640536301</v>
      </c>
      <c r="BH106" s="128">
        <v>4.5642203122077012</v>
      </c>
      <c r="BI106" s="128">
        <v>4.6532277831487132</v>
      </c>
      <c r="BJ106" s="131">
        <v>1.9501133786848035E-2</v>
      </c>
      <c r="BK106" s="131">
        <v>-3.7685614211323548E-3</v>
      </c>
      <c r="BL106" s="131">
        <v>1.1683120166246267E-2</v>
      </c>
    </row>
    <row r="107" spans="1:64" ht="10">
      <c r="A107" s="126" t="s">
        <v>329</v>
      </c>
      <c r="B107" s="128">
        <v>0</v>
      </c>
      <c r="C107" s="128">
        <v>0</v>
      </c>
      <c r="D107" s="128">
        <v>0</v>
      </c>
      <c r="E107" s="128">
        <v>0</v>
      </c>
      <c r="F107" s="128">
        <v>0</v>
      </c>
      <c r="G107" s="128">
        <v>0</v>
      </c>
      <c r="H107" s="128">
        <v>0</v>
      </c>
      <c r="I107" s="128">
        <v>0</v>
      </c>
      <c r="J107" s="128">
        <v>0</v>
      </c>
      <c r="K107" s="128">
        <v>0</v>
      </c>
      <c r="L107" s="128">
        <v>0</v>
      </c>
      <c r="M107" s="128">
        <v>0</v>
      </c>
      <c r="N107" s="128">
        <v>0</v>
      </c>
      <c r="O107" s="128">
        <v>0</v>
      </c>
      <c r="P107" s="128">
        <v>0</v>
      </c>
      <c r="Q107" s="128">
        <v>0</v>
      </c>
      <c r="R107" s="128">
        <v>9.3366162420684942E-4</v>
      </c>
      <c r="S107" s="128">
        <v>1.7739570859930138E-3</v>
      </c>
      <c r="T107" s="128">
        <v>6.1154836385548641E-3</v>
      </c>
      <c r="U107" s="128">
        <v>5.3073306261266408E-3</v>
      </c>
      <c r="V107" s="128">
        <v>3.3144987659343163E-3</v>
      </c>
      <c r="W107" s="128">
        <v>3.4545480095653429E-3</v>
      </c>
      <c r="X107" s="128">
        <v>3.4545480095653429E-3</v>
      </c>
      <c r="Y107" s="128">
        <v>2.6071097812551914E-3</v>
      </c>
      <c r="Z107" s="128">
        <v>3.081083359882603E-3</v>
      </c>
      <c r="AA107" s="128">
        <v>3.7346464968273977E-3</v>
      </c>
      <c r="AB107" s="128">
        <v>6.7223636942893164E-3</v>
      </c>
      <c r="AC107" s="128">
        <v>1.9553323359413934E-2</v>
      </c>
      <c r="AD107" s="128">
        <v>2.3341540605171237E-2</v>
      </c>
      <c r="AE107" s="128">
        <v>2.3341540605171237E-2</v>
      </c>
      <c r="AF107" s="128">
        <v>1.3584776632209658E-2</v>
      </c>
      <c r="AG107" s="128">
        <v>2.6722875257865715E-2</v>
      </c>
      <c r="AH107" s="128">
        <v>4.9577432245383704E-2</v>
      </c>
      <c r="AI107" s="128">
        <v>8.4029546178616452E-2</v>
      </c>
      <c r="AJ107" s="128">
        <v>0.12137601114689044</v>
      </c>
      <c r="AK107" s="128">
        <v>0.14897770178601094</v>
      </c>
      <c r="AL107" s="128">
        <v>0.1867323248413699</v>
      </c>
      <c r="AM107" s="128">
        <v>0.22407878980964382</v>
      </c>
      <c r="AN107" s="128">
        <v>0.22155790342428541</v>
      </c>
      <c r="AO107" s="128">
        <v>0.38734202464362849</v>
      </c>
      <c r="AP107" s="128">
        <v>0.60127808598921106</v>
      </c>
      <c r="AQ107" s="128">
        <v>0.65356313694479451</v>
      </c>
      <c r="AR107" s="128">
        <v>0.66103242993844935</v>
      </c>
      <c r="AS107" s="128">
        <v>0.69823986605831012</v>
      </c>
      <c r="AT107" s="128">
        <v>0.7478629609896863</v>
      </c>
      <c r="AU107" s="128">
        <v>0.87782865907927976</v>
      </c>
      <c r="AV107" s="128">
        <v>0.7917450573274083</v>
      </c>
      <c r="AW107" s="128">
        <v>0.87105400013008283</v>
      </c>
      <c r="AX107" s="128">
        <v>0.91041344976409877</v>
      </c>
      <c r="AY107" s="128">
        <v>0.95326851831519321</v>
      </c>
      <c r="AZ107" s="128">
        <v>0.99528329140450122</v>
      </c>
      <c r="BA107" s="128">
        <v>0.98790838496848499</v>
      </c>
      <c r="BB107" s="128">
        <v>0.92115055844247762</v>
      </c>
      <c r="BC107" s="128">
        <v>0.93459528583105622</v>
      </c>
      <c r="BD107" s="128">
        <v>0.95233485669098639</v>
      </c>
      <c r="BE107" s="128">
        <v>0.85289734272491269</v>
      </c>
      <c r="BF107" s="128">
        <v>0.69651157165830968</v>
      </c>
      <c r="BG107" s="128">
        <v>0.75439859235913453</v>
      </c>
      <c r="BH107" s="128">
        <v>0.6971698031033754</v>
      </c>
      <c r="BI107" s="128">
        <v>0.58845819761219853</v>
      </c>
      <c r="BJ107" s="131">
        <v>-0.15593275125695205</v>
      </c>
      <c r="BK107" s="131">
        <v>-4.7094054523008078E-2</v>
      </c>
      <c r="BL107" s="131">
        <v>1.4774750250596722E-3</v>
      </c>
    </row>
    <row r="108" spans="1:64" ht="10">
      <c r="A108" s="126" t="s">
        <v>330</v>
      </c>
      <c r="B108" s="128">
        <v>2.2529968541798166E-2</v>
      </c>
      <c r="C108" s="128">
        <v>2.8871913500473148E-2</v>
      </c>
      <c r="D108" s="128">
        <v>4.4042071274948524E-2</v>
      </c>
      <c r="E108" s="128">
        <v>5.173817803613949E-2</v>
      </c>
      <c r="F108" s="128">
        <v>5.5107408455435956E-2</v>
      </c>
      <c r="G108" s="128">
        <v>5.7598577310444703E-2</v>
      </c>
      <c r="H108" s="128">
        <v>6.0518325876714359E-2</v>
      </c>
      <c r="I108" s="128">
        <v>4.9923330032683781E-2</v>
      </c>
      <c r="J108" s="128">
        <v>0.10969768205524874</v>
      </c>
      <c r="K108" s="128">
        <v>0.1775966514475682</v>
      </c>
      <c r="L108" s="128">
        <v>0.15637864680465549</v>
      </c>
      <c r="M108" s="128">
        <v>0.14649313195376368</v>
      </c>
      <c r="N108" s="128">
        <v>0.16288283361163014</v>
      </c>
      <c r="O108" s="128">
        <v>0.11587321271406509</v>
      </c>
      <c r="P108" s="128">
        <v>0.15163777430868292</v>
      </c>
      <c r="Q108" s="128">
        <v>0.1753069053966701</v>
      </c>
      <c r="R108" s="128">
        <v>0.20218369907824382</v>
      </c>
      <c r="S108" s="128">
        <v>0.21051167050866917</v>
      </c>
      <c r="T108" s="128">
        <v>0.23901011935945962</v>
      </c>
      <c r="U108" s="128">
        <v>0.24747280410671041</v>
      </c>
      <c r="V108" s="128">
        <v>0.27278157945577058</v>
      </c>
      <c r="W108" s="128">
        <v>0.28698000881870894</v>
      </c>
      <c r="X108" s="128">
        <v>0.29026717500341648</v>
      </c>
      <c r="Y108" s="128">
        <v>0.26316599846218874</v>
      </c>
      <c r="Z108" s="128">
        <v>0.2009296106865118</v>
      </c>
      <c r="AA108" s="128">
        <v>0.1797823597922539</v>
      </c>
      <c r="AB108" s="128">
        <v>0.21396900208765737</v>
      </c>
      <c r="AC108" s="128">
        <v>0.27308745807356277</v>
      </c>
      <c r="AD108" s="128">
        <v>0.29805674160538903</v>
      </c>
      <c r="AE108" s="128">
        <v>0.31086641673881221</v>
      </c>
      <c r="AF108" s="128">
        <v>0.38987023916114105</v>
      </c>
      <c r="AG108" s="128">
        <v>0.35627187651586339</v>
      </c>
      <c r="AH108" s="128">
        <v>0.39942205879594395</v>
      </c>
      <c r="AI108" s="128">
        <v>0.34627335015796862</v>
      </c>
      <c r="AJ108" s="128">
        <v>0.35169704607859625</v>
      </c>
      <c r="AK108" s="128">
        <v>0.34593274899723181</v>
      </c>
      <c r="AL108" s="128">
        <v>0.34567189789977892</v>
      </c>
      <c r="AM108" s="128">
        <v>0.31622269261859764</v>
      </c>
      <c r="AN108" s="128">
        <v>0.43750356320054617</v>
      </c>
      <c r="AO108" s="128">
        <v>0.45389531696905655</v>
      </c>
      <c r="AP108" s="128">
        <v>0.49690267076333305</v>
      </c>
      <c r="AQ108" s="128">
        <v>0.53101480596144301</v>
      </c>
      <c r="AR108" s="128">
        <v>0.59645274726068642</v>
      </c>
      <c r="AS108" s="128">
        <v>0.58816495934613422</v>
      </c>
      <c r="AT108" s="128">
        <v>0.50823623101228332</v>
      </c>
      <c r="AU108" s="128">
        <v>0.62808241021993405</v>
      </c>
      <c r="AV108" s="128">
        <v>0.66978060276245066</v>
      </c>
      <c r="AW108" s="128">
        <v>0.82309624021868166</v>
      </c>
      <c r="AX108" s="128">
        <v>0.83339217787663233</v>
      </c>
      <c r="AY108" s="128">
        <v>0.99529281303385098</v>
      </c>
      <c r="AZ108" s="128">
        <v>1.118790246420079</v>
      </c>
      <c r="BA108" s="128">
        <v>1.0731770864786543</v>
      </c>
      <c r="BB108" s="128">
        <v>1.0923087823855646</v>
      </c>
      <c r="BC108" s="128">
        <v>1.0524816974424571</v>
      </c>
      <c r="BD108" s="128">
        <v>1.1057681170060192</v>
      </c>
      <c r="BE108" s="128">
        <v>1.1767667300348368</v>
      </c>
      <c r="BF108" s="128">
        <v>1.1500611134090475</v>
      </c>
      <c r="BG108" s="128">
        <v>1.0736308063662834</v>
      </c>
      <c r="BH108" s="128">
        <v>1.0639940357668247</v>
      </c>
      <c r="BI108" s="128">
        <v>0.94651361974189663</v>
      </c>
      <c r="BJ108" s="131">
        <v>-0.11041454376223026</v>
      </c>
      <c r="BK108" s="131">
        <v>-5.0125568163464918E-3</v>
      </c>
      <c r="BL108" s="131">
        <v>2.3764648699295993E-3</v>
      </c>
    </row>
    <row r="109" spans="1:64" s="90" customFormat="1">
      <c r="A109" s="133" t="s">
        <v>331</v>
      </c>
      <c r="B109" s="134">
        <v>0.54405834557760147</v>
      </c>
      <c r="C109" s="134">
        <v>0.60363162018432692</v>
      </c>
      <c r="D109" s="134">
        <v>0.69073072628745857</v>
      </c>
      <c r="E109" s="134">
        <v>0.75085177155870098</v>
      </c>
      <c r="F109" s="134">
        <v>0.99268475532323786</v>
      </c>
      <c r="G109" s="134">
        <v>1.3770272980654386</v>
      </c>
      <c r="H109" s="134">
        <v>1.6501966989723782</v>
      </c>
      <c r="I109" s="134">
        <v>1.8986947477437177</v>
      </c>
      <c r="J109" s="134">
        <v>2.3562053663470777</v>
      </c>
      <c r="K109" s="134">
        <v>2.9599122657089549</v>
      </c>
      <c r="L109" s="134">
        <v>3.3851649859615085</v>
      </c>
      <c r="M109" s="134">
        <v>3.9085410312647966</v>
      </c>
      <c r="N109" s="134">
        <v>4.8277970217093653</v>
      </c>
      <c r="O109" s="134">
        <v>5.7868734267418951</v>
      </c>
      <c r="P109" s="134">
        <v>6.61316575459281</v>
      </c>
      <c r="Q109" s="134">
        <v>7.0881206052852557</v>
      </c>
      <c r="R109" s="134">
        <v>7.2028166213434766</v>
      </c>
      <c r="S109" s="134">
        <v>7.4938426104306179</v>
      </c>
      <c r="T109" s="134">
        <v>8.2751759332116173</v>
      </c>
      <c r="U109" s="134">
        <v>9.6538977959761745</v>
      </c>
      <c r="V109" s="134">
        <v>10.518385702041442</v>
      </c>
      <c r="W109" s="134">
        <v>11.481258948224308</v>
      </c>
      <c r="X109" s="134">
        <v>12.188053143398976</v>
      </c>
      <c r="Y109" s="134">
        <v>12.961895140876239</v>
      </c>
      <c r="Z109" s="134">
        <v>13.808243245659208</v>
      </c>
      <c r="AA109" s="134">
        <v>14.674170969608973</v>
      </c>
      <c r="AB109" s="134">
        <v>16.104624467153048</v>
      </c>
      <c r="AC109" s="134">
        <v>17.154120454944124</v>
      </c>
      <c r="AD109" s="134">
        <v>18.023601360568499</v>
      </c>
      <c r="AE109" s="134">
        <v>19.622926972894426</v>
      </c>
      <c r="AF109" s="134">
        <v>20.553191018239609</v>
      </c>
      <c r="AG109" s="134">
        <v>22.380311017081002</v>
      </c>
      <c r="AH109" s="134">
        <v>24.253321559237847</v>
      </c>
      <c r="AI109" s="134">
        <v>24.805912490459498</v>
      </c>
      <c r="AJ109" s="134">
        <v>26.788857096815907</v>
      </c>
      <c r="AK109" s="134">
        <v>28.782870403664155</v>
      </c>
      <c r="AL109" s="134">
        <v>30.627241749054271</v>
      </c>
      <c r="AM109" s="134">
        <v>32.011130875453333</v>
      </c>
      <c r="AN109" s="134">
        <v>34.714657641136696</v>
      </c>
      <c r="AO109" s="134">
        <v>36.679791790394304</v>
      </c>
      <c r="AP109" s="134">
        <v>39.477892768943775</v>
      </c>
      <c r="AQ109" s="134">
        <v>42.50347352657662</v>
      </c>
      <c r="AR109" s="134">
        <v>45.777824346119914</v>
      </c>
      <c r="AS109" s="134">
        <v>48.579235050810155</v>
      </c>
      <c r="AT109" s="134">
        <v>49.867466124021654</v>
      </c>
      <c r="AU109" s="134">
        <v>55.656813067130209</v>
      </c>
      <c r="AV109" s="134">
        <v>60.026775240877825</v>
      </c>
      <c r="AW109" s="134">
        <v>64.288889534734238</v>
      </c>
      <c r="AX109" s="134">
        <v>66.34284450660509</v>
      </c>
      <c r="AY109" s="134">
        <v>68.358777461625195</v>
      </c>
      <c r="AZ109" s="134">
        <v>69.444115228289533</v>
      </c>
      <c r="BA109" s="134">
        <v>70.714328118193777</v>
      </c>
      <c r="BB109" s="134">
        <v>75.421169208331136</v>
      </c>
      <c r="BC109" s="134">
        <v>80.260155513869535</v>
      </c>
      <c r="BD109" s="134">
        <v>82.949811750740025</v>
      </c>
      <c r="BE109" s="134">
        <v>84.141980763394884</v>
      </c>
      <c r="BF109" s="134">
        <v>90.341235935840686</v>
      </c>
      <c r="BG109" s="134">
        <v>88.556217759607179</v>
      </c>
      <c r="BH109" s="134">
        <v>89.783016773816712</v>
      </c>
      <c r="BI109" s="134">
        <v>93.849424296526266</v>
      </c>
      <c r="BJ109" s="135">
        <v>4.5291500206032564E-2</v>
      </c>
      <c r="BK109" s="135">
        <v>3.2199709656007824E-2</v>
      </c>
      <c r="BL109" s="135">
        <v>0.23563301705540141</v>
      </c>
    </row>
    <row r="110" spans="1:64">
      <c r="B110" s="128"/>
      <c r="C110" s="128"/>
      <c r="D110" s="128"/>
      <c r="E110" s="128"/>
      <c r="F110" s="128"/>
      <c r="G110" s="128"/>
      <c r="H110" s="128"/>
      <c r="I110" s="128"/>
      <c r="J110" s="128"/>
      <c r="K110" s="128"/>
      <c r="L110" s="128"/>
      <c r="M110" s="128"/>
      <c r="N110" s="128"/>
      <c r="O110" s="128"/>
      <c r="P110" s="128"/>
      <c r="Q110" s="128"/>
      <c r="R110" s="128"/>
      <c r="S110" s="128"/>
      <c r="T110" s="128"/>
      <c r="U110" s="128"/>
      <c r="V110" s="128"/>
      <c r="W110" s="128"/>
      <c r="X110" s="128"/>
      <c r="Y110" s="128"/>
      <c r="Z110" s="128"/>
      <c r="AA110" s="128"/>
      <c r="AB110" s="128"/>
      <c r="AC110" s="128"/>
      <c r="AD110" s="128"/>
      <c r="AE110" s="128"/>
      <c r="AF110" s="128"/>
      <c r="AG110" s="128"/>
      <c r="AH110" s="128"/>
      <c r="AI110" s="128"/>
      <c r="AJ110" s="128"/>
      <c r="AK110" s="128"/>
      <c r="AL110" s="128"/>
      <c r="AM110" s="128"/>
      <c r="AN110" s="128"/>
      <c r="AO110" s="128"/>
      <c r="AP110" s="128"/>
      <c r="AQ110" s="128"/>
      <c r="AR110" s="128"/>
      <c r="AS110" s="128"/>
      <c r="AT110" s="128"/>
      <c r="AU110" s="128"/>
      <c r="AV110" s="128"/>
      <c r="AW110" s="128"/>
      <c r="AX110" s="128"/>
      <c r="AY110" s="128"/>
      <c r="AZ110" s="128"/>
      <c r="BA110" s="128"/>
      <c r="BB110" s="128"/>
      <c r="BC110" s="128"/>
      <c r="BD110" s="128"/>
      <c r="BE110" s="128"/>
      <c r="BF110" s="128"/>
      <c r="BG110" s="129"/>
      <c r="BH110" s="129"/>
      <c r="BI110" s="129"/>
      <c r="BJ110" s="132"/>
      <c r="BK110" s="132"/>
      <c r="BL110" s="132"/>
    </row>
    <row r="111" spans="1:64" s="142" customFormat="1">
      <c r="A111" s="1018" t="s">
        <v>332</v>
      </c>
      <c r="B111" s="1014">
        <v>60.991040467862057</v>
      </c>
      <c r="C111" s="1014">
        <v>66.457495537171809</v>
      </c>
      <c r="D111" s="1014">
        <v>71.345855998338749</v>
      </c>
      <c r="E111" s="1014">
        <v>77.618420861260148</v>
      </c>
      <c r="F111" s="1014">
        <v>85.465680659123635</v>
      </c>
      <c r="G111" s="1014">
        <v>93.025676611239831</v>
      </c>
      <c r="H111" s="1014">
        <v>99.589183577879709</v>
      </c>
      <c r="I111" s="1014">
        <v>104.80266239148418</v>
      </c>
      <c r="J111" s="1014">
        <v>110.08337881722655</v>
      </c>
      <c r="K111" s="1014">
        <v>112.81205320593985</v>
      </c>
      <c r="L111" s="1014">
        <v>112.81086495780534</v>
      </c>
      <c r="M111" s="1014">
        <v>119.20280021299027</v>
      </c>
      <c r="N111" s="1014">
        <v>123.45462627075867</v>
      </c>
      <c r="O111" s="1014">
        <v>128.62226729363402</v>
      </c>
      <c r="P111" s="1014">
        <v>136.59546283862008</v>
      </c>
      <c r="Q111" s="1014">
        <v>137.36979823314363</v>
      </c>
      <c r="R111" s="1014">
        <v>139.28367858006158</v>
      </c>
      <c r="S111" s="1014">
        <v>139.9982695607745</v>
      </c>
      <c r="T111" s="1014">
        <v>142.26320851027705</v>
      </c>
      <c r="U111" s="1014">
        <v>153.44197694576866</v>
      </c>
      <c r="V111" s="1014">
        <v>157.34101406911435</v>
      </c>
      <c r="W111" s="1014">
        <v>158.87831640545363</v>
      </c>
      <c r="X111" s="1014">
        <v>167.20662434228956</v>
      </c>
      <c r="Y111" s="1014">
        <v>174.5358979868642</v>
      </c>
      <c r="Z111" s="1014">
        <v>182.75241048342028</v>
      </c>
      <c r="AA111" s="1014">
        <v>188.48499125504074</v>
      </c>
      <c r="AB111" s="1014">
        <v>193.24218694943866</v>
      </c>
      <c r="AC111" s="1014">
        <v>193.58883527825137</v>
      </c>
      <c r="AD111" s="1014">
        <v>196.0736067356639</v>
      </c>
      <c r="AE111" s="1014">
        <v>197.27460579323281</v>
      </c>
      <c r="AF111" s="1014">
        <v>204.19123801385766</v>
      </c>
      <c r="AG111" s="1014">
        <v>213.81055220285913</v>
      </c>
      <c r="AH111" s="1014">
        <v>213.14954778309198</v>
      </c>
      <c r="AI111" s="1014">
        <v>217.05454179204114</v>
      </c>
      <c r="AJ111" s="1014">
        <v>223.22642662705158</v>
      </c>
      <c r="AK111" s="1014">
        <v>231.51614888426519</v>
      </c>
      <c r="AL111" s="1014">
        <v>235.27143251171441</v>
      </c>
      <c r="AM111" s="1014">
        <v>242.38366760035862</v>
      </c>
      <c r="AN111" s="1014">
        <v>248.92224632016476</v>
      </c>
      <c r="AO111" s="1014">
        <v>258.41087225504947</v>
      </c>
      <c r="AP111" s="1014">
        <v>265.48136772203304</v>
      </c>
      <c r="AQ111" s="1014">
        <v>272.5683298563863</v>
      </c>
      <c r="AR111" s="1014">
        <v>283.85524585256906</v>
      </c>
      <c r="AS111" s="1014">
        <v>289.95408186795555</v>
      </c>
      <c r="AT111" s="1014">
        <v>284.48723855032159</v>
      </c>
      <c r="AU111" s="1014">
        <v>305.66892387989759</v>
      </c>
      <c r="AV111" s="1014">
        <v>312.99322666297542</v>
      </c>
      <c r="AW111" s="1014">
        <v>320.7887219831677</v>
      </c>
      <c r="AX111" s="1014">
        <v>326.37775870805308</v>
      </c>
      <c r="AY111" s="1014">
        <v>328.72971740476731</v>
      </c>
      <c r="AZ111" s="1014">
        <v>336.50560118781635</v>
      </c>
      <c r="BA111" s="1014">
        <v>343.34325417085057</v>
      </c>
      <c r="BB111" s="1014">
        <v>354.14370709851141</v>
      </c>
      <c r="BC111" s="1014">
        <v>370.72711605235042</v>
      </c>
      <c r="BD111" s="1014">
        <v>377.84925199748801</v>
      </c>
      <c r="BE111" s="1014">
        <v>373.44815716512892</v>
      </c>
      <c r="BF111" s="1014">
        <v>389.19402425008337</v>
      </c>
      <c r="BG111" s="1014">
        <v>387.587151731468</v>
      </c>
      <c r="BH111" s="1014">
        <v>388.47306915402612</v>
      </c>
      <c r="BI111" s="1014">
        <v>398.28639241359218</v>
      </c>
      <c r="BJ111" s="1019">
        <v>2.5261270442598294E-2</v>
      </c>
      <c r="BK111" s="1019">
        <v>1.9378924196340463E-2</v>
      </c>
      <c r="BL111" s="1019">
        <v>1</v>
      </c>
    </row>
    <row r="112" spans="1:64" ht="10">
      <c r="A112" s="122" t="s">
        <v>333</v>
      </c>
      <c r="B112" s="128">
        <v>45.718653213262101</v>
      </c>
      <c r="C112" s="128">
        <v>49.47275952132383</v>
      </c>
      <c r="D112" s="128">
        <v>52.594496344825465</v>
      </c>
      <c r="E112" s="128">
        <v>57.362515225047638</v>
      </c>
      <c r="F112" s="128">
        <v>63.430128458794989</v>
      </c>
      <c r="G112" s="128">
        <v>68.956400321195616</v>
      </c>
      <c r="H112" s="128">
        <v>73.332418814710991</v>
      </c>
      <c r="I112" s="128">
        <v>77.120700627152075</v>
      </c>
      <c r="J112" s="128">
        <v>79.469611396674097</v>
      </c>
      <c r="K112" s="128">
        <v>80.123241164881307</v>
      </c>
      <c r="L112" s="128">
        <v>77.110713764626865</v>
      </c>
      <c r="M112" s="128">
        <v>79.7937288185759</v>
      </c>
      <c r="N112" s="128">
        <v>80.521586894780683</v>
      </c>
      <c r="O112" s="128">
        <v>82.522853905535342</v>
      </c>
      <c r="P112" s="128">
        <v>86.570447428048709</v>
      </c>
      <c r="Q112" s="128">
        <v>85.609314032789484</v>
      </c>
      <c r="R112" s="128">
        <v>84.312268637497084</v>
      </c>
      <c r="S112" s="128">
        <v>80.669755463395774</v>
      </c>
      <c r="T112" s="128">
        <v>78.983128691298106</v>
      </c>
      <c r="U112" s="128">
        <v>84.478963215331788</v>
      </c>
      <c r="V112" s="128">
        <v>85.392734941614009</v>
      </c>
      <c r="W112" s="128">
        <v>82.752091244934562</v>
      </c>
      <c r="X112" s="128">
        <v>87.332574322943543</v>
      </c>
      <c r="Y112" s="128">
        <v>89.960165802214249</v>
      </c>
      <c r="Z112" s="128">
        <v>94.917556061801207</v>
      </c>
      <c r="AA112" s="128">
        <v>96.628821944682883</v>
      </c>
      <c r="AB112" s="128">
        <v>100.1347158622298</v>
      </c>
      <c r="AC112" s="128">
        <v>101.80463416922592</v>
      </c>
      <c r="AD112" s="128">
        <v>105.56396389719572</v>
      </c>
      <c r="AE112" s="128">
        <v>108.07377977312342</v>
      </c>
      <c r="AF112" s="128">
        <v>113.85991035310168</v>
      </c>
      <c r="AG112" s="128">
        <v>119.47212815586037</v>
      </c>
      <c r="AH112" s="128">
        <v>121.05810046041327</v>
      </c>
      <c r="AI112" s="128">
        <v>121.88642672049106</v>
      </c>
      <c r="AJ112" s="128">
        <v>125.25731753317466</v>
      </c>
      <c r="AK112" s="128">
        <v>130.02166358493758</v>
      </c>
      <c r="AL112" s="128">
        <v>129.2766802258659</v>
      </c>
      <c r="AM112" s="128">
        <v>132.33176889894204</v>
      </c>
      <c r="AN112" s="128">
        <v>134.1243780057091</v>
      </c>
      <c r="AO112" s="128">
        <v>135.96835174090464</v>
      </c>
      <c r="AP112" s="128">
        <v>137.71238168354864</v>
      </c>
      <c r="AQ112" s="128">
        <v>138.04954135592925</v>
      </c>
      <c r="AR112" s="128">
        <v>143.19739704030965</v>
      </c>
      <c r="AS112" s="128">
        <v>145.0332233423276</v>
      </c>
      <c r="AT112" s="128">
        <v>140.96999931545707</v>
      </c>
      <c r="AU112" s="128">
        <v>150.27508435025075</v>
      </c>
      <c r="AV112" s="128">
        <v>149.74208118525476</v>
      </c>
      <c r="AW112" s="128">
        <v>152.8315400195772</v>
      </c>
      <c r="AX112" s="128">
        <v>156.42404993596892</v>
      </c>
      <c r="AY112" s="128">
        <v>153.94426556959985</v>
      </c>
      <c r="AZ112" s="128">
        <v>157.09579595482816</v>
      </c>
      <c r="BA112" s="128">
        <v>160.04744077125619</v>
      </c>
      <c r="BB112" s="128">
        <v>162.67959172812786</v>
      </c>
      <c r="BC112" s="128">
        <v>171.33393665804567</v>
      </c>
      <c r="BD112" s="128">
        <v>175.4080148678232</v>
      </c>
      <c r="BE112" s="128">
        <v>171.24707294638964</v>
      </c>
      <c r="BF112" s="128">
        <v>175.00487470317617</v>
      </c>
      <c r="BG112" s="128">
        <v>173.58683786660589</v>
      </c>
      <c r="BH112" s="128">
        <v>170.24654526140569</v>
      </c>
      <c r="BI112" s="128">
        <v>172.12259800339197</v>
      </c>
      <c r="BJ112" s="138">
        <v>1.101962297740422E-2</v>
      </c>
      <c r="BK112" s="132">
        <v>1.1224161180459324E-2</v>
      </c>
      <c r="BL112" s="132">
        <v>0.43215786750920393</v>
      </c>
    </row>
    <row r="113" spans="1:64" ht="10">
      <c r="A113" s="122" t="s">
        <v>334</v>
      </c>
      <c r="B113" s="128">
        <v>15.272387254599963</v>
      </c>
      <c r="C113" s="128">
        <v>16.984736015847961</v>
      </c>
      <c r="D113" s="128">
        <v>18.751359653513333</v>
      </c>
      <c r="E113" s="128">
        <v>20.255905636212521</v>
      </c>
      <c r="F113" s="128">
        <v>22.035552200328627</v>
      </c>
      <c r="G113" s="128">
        <v>24.069276290044211</v>
      </c>
      <c r="H113" s="128">
        <v>26.256764763168622</v>
      </c>
      <c r="I113" s="128">
        <v>27.681961764332069</v>
      </c>
      <c r="J113" s="128">
        <v>30.613767420552481</v>
      </c>
      <c r="K113" s="128">
        <v>32.688812041058519</v>
      </c>
      <c r="L113" s="128">
        <v>35.700151193178471</v>
      </c>
      <c r="M113" s="128">
        <v>39.409071394414354</v>
      </c>
      <c r="N113" s="128">
        <v>42.933039375977927</v>
      </c>
      <c r="O113" s="128">
        <v>46.099413388098654</v>
      </c>
      <c r="P113" s="128">
        <v>50.025015410571363</v>
      </c>
      <c r="Q113" s="128">
        <v>51.760484200354185</v>
      </c>
      <c r="R113" s="128">
        <v>54.971409942564414</v>
      </c>
      <c r="S113" s="128">
        <v>59.328514097378736</v>
      </c>
      <c r="T113" s="128">
        <v>63.280079818978933</v>
      </c>
      <c r="U113" s="128">
        <v>68.963013730436813</v>
      </c>
      <c r="V113" s="128">
        <v>71.948279127500413</v>
      </c>
      <c r="W113" s="128">
        <v>76.12622516051907</v>
      </c>
      <c r="X113" s="128">
        <v>79.874050019345873</v>
      </c>
      <c r="Y113" s="128">
        <v>84.575732184649908</v>
      </c>
      <c r="Z113" s="128">
        <v>87.83485442161907</v>
      </c>
      <c r="AA113" s="128">
        <v>91.856169310357814</v>
      </c>
      <c r="AB113" s="128">
        <v>93.107471087208879</v>
      </c>
      <c r="AC113" s="128">
        <v>91.784201109025489</v>
      </c>
      <c r="AD113" s="128">
        <v>90.509642838468153</v>
      </c>
      <c r="AE113" s="128">
        <v>89.200826020109432</v>
      </c>
      <c r="AF113" s="128">
        <v>90.331327660755932</v>
      </c>
      <c r="AG113" s="128">
        <v>94.33842404699881</v>
      </c>
      <c r="AH113" s="128">
        <v>92.091447322678746</v>
      </c>
      <c r="AI113" s="128">
        <v>95.168115071550105</v>
      </c>
      <c r="AJ113" s="128">
        <v>97.969109093876952</v>
      </c>
      <c r="AK113" s="128">
        <v>101.49448529932752</v>
      </c>
      <c r="AL113" s="128">
        <v>105.99475228584858</v>
      </c>
      <c r="AM113" s="128">
        <v>110.0518987014166</v>
      </c>
      <c r="AN113" s="128">
        <v>114.79786831445564</v>
      </c>
      <c r="AO113" s="128">
        <v>122.44252051414472</v>
      </c>
      <c r="AP113" s="128">
        <v>127.76898603848448</v>
      </c>
      <c r="AQ113" s="128">
        <v>134.51878850045713</v>
      </c>
      <c r="AR113" s="128">
        <v>140.65784881225952</v>
      </c>
      <c r="AS113" s="128">
        <v>144.92085852562803</v>
      </c>
      <c r="AT113" s="128">
        <v>143.51723923486446</v>
      </c>
      <c r="AU113" s="128">
        <v>155.39383952964667</v>
      </c>
      <c r="AV113" s="128">
        <v>163.2511454777206</v>
      </c>
      <c r="AW113" s="128">
        <v>167.95718196359053</v>
      </c>
      <c r="AX113" s="128">
        <v>169.9537087720841</v>
      </c>
      <c r="AY113" s="128">
        <v>174.78545183516744</v>
      </c>
      <c r="AZ113" s="128">
        <v>179.40980523298833</v>
      </c>
      <c r="BA113" s="128">
        <v>183.29581339959438</v>
      </c>
      <c r="BB113" s="128">
        <v>191.46411537038344</v>
      </c>
      <c r="BC113" s="128">
        <v>199.39317939430475</v>
      </c>
      <c r="BD113" s="128">
        <v>202.44123712966498</v>
      </c>
      <c r="BE113" s="128">
        <v>202.20108421873925</v>
      </c>
      <c r="BF113" s="128">
        <v>214.18914954690729</v>
      </c>
      <c r="BG113" s="128">
        <v>214.00031386486202</v>
      </c>
      <c r="BH113" s="128">
        <v>218.22652389262049</v>
      </c>
      <c r="BI113" s="128">
        <v>226.16379441020021</v>
      </c>
      <c r="BJ113" s="138">
        <v>3.6371703934052091E-2</v>
      </c>
      <c r="BK113" s="132">
        <v>2.6104943727011554E-2</v>
      </c>
      <c r="BL113" s="132">
        <v>0.56784213249079607</v>
      </c>
    </row>
    <row r="114" spans="1:64" ht="10">
      <c r="A114" s="143" t="s">
        <v>335</v>
      </c>
      <c r="B114" s="144">
        <v>3.5517006872277017</v>
      </c>
      <c r="C114" s="144">
        <v>4.0311411316133343</v>
      </c>
      <c r="D114" s="144">
        <v>4.792715124635702</v>
      </c>
      <c r="E114" s="144">
        <v>6.063612050524795</v>
      </c>
      <c r="F114" s="144">
        <v>7.6422076013597282</v>
      </c>
      <c r="G114" s="144">
        <v>9.256845573003746</v>
      </c>
      <c r="H114" s="144">
        <v>10.962721612314223</v>
      </c>
      <c r="I114" s="144">
        <v>12.936787892634339</v>
      </c>
      <c r="J114" s="144">
        <v>14.890015156030003</v>
      </c>
      <c r="K114" s="144">
        <v>16.675918955918632</v>
      </c>
      <c r="L114" s="144">
        <v>17.975338498839704</v>
      </c>
      <c r="M114" s="144">
        <v>19.588929810591861</v>
      </c>
      <c r="N114" s="144">
        <v>20.467000081234392</v>
      </c>
      <c r="O114" s="144">
        <v>21.257314310447335</v>
      </c>
      <c r="P114" s="144">
        <v>22.241313913812448</v>
      </c>
      <c r="Q114" s="144">
        <v>22.09819905576132</v>
      </c>
      <c r="R114" s="144">
        <v>21.806980316288989</v>
      </c>
      <c r="S114" s="144">
        <v>21.224473526672742</v>
      </c>
      <c r="T114" s="144">
        <v>22.02954615539743</v>
      </c>
      <c r="U114" s="144">
        <v>23.10322532942196</v>
      </c>
      <c r="V114" s="144">
        <v>24.298644238445931</v>
      </c>
      <c r="W114" s="144">
        <v>24.650673234935393</v>
      </c>
      <c r="X114" s="144">
        <v>25.947002182002525</v>
      </c>
      <c r="Y114" s="144">
        <v>25.851117493522253</v>
      </c>
      <c r="Z114" s="144">
        <v>26.835510614259071</v>
      </c>
      <c r="AA114" s="144">
        <v>28.184419810973107</v>
      </c>
      <c r="AB114" s="144">
        <v>28.85225967003726</v>
      </c>
      <c r="AC114" s="144">
        <v>27.824263054638291</v>
      </c>
      <c r="AD114" s="144">
        <v>28.463973169470872</v>
      </c>
      <c r="AE114" s="144">
        <v>28.115877666544456</v>
      </c>
      <c r="AF114" s="144">
        <v>30.457221908909553</v>
      </c>
      <c r="AG114" s="144">
        <v>32.996148943029404</v>
      </c>
      <c r="AH114" s="144">
        <v>32.199974280296871</v>
      </c>
      <c r="AI114" s="144">
        <v>33.085482133023156</v>
      </c>
      <c r="AJ114" s="144">
        <v>33.915841237467134</v>
      </c>
      <c r="AK114" s="144">
        <v>34.628063254023836</v>
      </c>
      <c r="AL114" s="144">
        <v>35.926916624235403</v>
      </c>
      <c r="AM114" s="144">
        <v>36.185230660205718</v>
      </c>
      <c r="AN114" s="144">
        <v>38.139236725063732</v>
      </c>
      <c r="AO114" s="144">
        <v>39.059006365649267</v>
      </c>
      <c r="AP114" s="144">
        <v>40.509226620633804</v>
      </c>
      <c r="AQ114" s="144">
        <v>40.381423209729768</v>
      </c>
      <c r="AR114" s="144">
        <v>39.717210025683798</v>
      </c>
      <c r="AS114" s="144">
        <v>40.443777075497778</v>
      </c>
      <c r="AT114" s="144">
        <v>38.091989842110593</v>
      </c>
      <c r="AU114" s="144">
        <v>40.948000768778812</v>
      </c>
      <c r="AV114" s="144">
        <v>37.69041290611505</v>
      </c>
      <c r="AW114" s="144">
        <v>36.920669969429071</v>
      </c>
      <c r="AX114" s="144">
        <v>36.274809286190937</v>
      </c>
      <c r="AY114" s="144">
        <v>32.078235479419412</v>
      </c>
      <c r="AZ114" s="144">
        <v>33.550195492593367</v>
      </c>
      <c r="BA114" s="144">
        <v>35.567178966588308</v>
      </c>
      <c r="BB114" s="144">
        <v>37.339906844946221</v>
      </c>
      <c r="BC114" s="144">
        <v>36.643215717065821</v>
      </c>
      <c r="BD114" s="144">
        <v>37.984813949777191</v>
      </c>
      <c r="BE114" s="144">
        <v>36.668316244961936</v>
      </c>
      <c r="BF114" s="144">
        <v>38.410061093900062</v>
      </c>
      <c r="BG114" s="144">
        <v>33.10780448726932</v>
      </c>
      <c r="BH114" s="144">
        <v>30.682145431772113</v>
      </c>
      <c r="BI114" s="144">
        <v>31.166770158008404</v>
      </c>
      <c r="BJ114" s="145">
        <v>1.5795007794156657E-2</v>
      </c>
      <c r="BK114" s="145">
        <v>-2.8783804493933696E-3</v>
      </c>
      <c r="BL114" s="145">
        <v>7.8252159128861035E-2</v>
      </c>
    </row>
    <row r="115" spans="1:64" ht="10">
      <c r="A115" s="146"/>
      <c r="B115" s="136"/>
      <c r="C115" s="136"/>
      <c r="D115" s="136"/>
      <c r="E115" s="136"/>
      <c r="F115" s="136"/>
      <c r="G115" s="136"/>
      <c r="H115" s="136"/>
      <c r="I115" s="136"/>
      <c r="J115" s="136"/>
      <c r="K115" s="136"/>
      <c r="L115" s="136"/>
      <c r="M115" s="136"/>
      <c r="N115" s="136"/>
      <c r="O115" s="136"/>
      <c r="P115" s="136"/>
      <c r="Q115" s="136"/>
      <c r="R115" s="136"/>
      <c r="S115" s="136"/>
      <c r="T115" s="136"/>
      <c r="U115" s="136"/>
      <c r="V115" s="136"/>
      <c r="W115" s="136"/>
      <c r="X115" s="136"/>
      <c r="Y115" s="136"/>
      <c r="Z115" s="136"/>
      <c r="AA115" s="136"/>
      <c r="AB115" s="136"/>
      <c r="AC115" s="136"/>
      <c r="AD115" s="136"/>
      <c r="AE115" s="136"/>
      <c r="AF115" s="136"/>
      <c r="AG115" s="136"/>
      <c r="AH115" s="136"/>
      <c r="AI115" s="136"/>
      <c r="AJ115" s="136"/>
      <c r="AK115" s="136"/>
      <c r="AL115" s="136"/>
      <c r="AM115" s="136"/>
      <c r="AN115" s="136"/>
      <c r="AO115" s="136"/>
      <c r="AP115" s="136"/>
      <c r="AQ115" s="136"/>
      <c r="AR115" s="136"/>
      <c r="AS115" s="136"/>
      <c r="AT115" s="136"/>
      <c r="AU115" s="136"/>
      <c r="AV115" s="136"/>
      <c r="AW115" s="136"/>
      <c r="AX115" s="136"/>
      <c r="AY115" s="136"/>
      <c r="AZ115" s="136"/>
      <c r="BA115" s="136"/>
      <c r="BB115" s="136"/>
      <c r="BC115" s="136"/>
      <c r="BD115" s="136"/>
      <c r="BE115" s="136"/>
      <c r="BF115" s="136"/>
      <c r="BG115" s="136"/>
      <c r="BH115" s="136"/>
      <c r="BI115" s="136"/>
      <c r="BJ115" s="138"/>
      <c r="BK115" s="138"/>
      <c r="BL115" s="138"/>
    </row>
    <row r="116" spans="1:64" ht="11.9" customHeight="1">
      <c r="A116" s="494" t="s">
        <v>605</v>
      </c>
      <c r="B116" s="146"/>
      <c r="C116" s="146"/>
      <c r="D116" s="146"/>
      <c r="E116" s="146"/>
      <c r="F116" s="146"/>
      <c r="G116" s="146"/>
      <c r="H116" s="146"/>
      <c r="I116" s="146"/>
      <c r="J116" s="146"/>
      <c r="K116" s="146"/>
      <c r="L116" s="146"/>
      <c r="M116" s="146"/>
      <c r="N116" s="146"/>
      <c r="O116" s="146"/>
      <c r="P116" s="146"/>
      <c r="Q116" s="146"/>
      <c r="R116" s="146"/>
      <c r="S116" s="146"/>
      <c r="T116" s="146"/>
      <c r="U116" s="146"/>
      <c r="V116" s="146"/>
      <c r="W116" s="146"/>
      <c r="X116" s="146"/>
      <c r="Y116" s="146"/>
      <c r="Z116" s="146"/>
      <c r="AA116" s="146"/>
      <c r="AB116" s="146"/>
      <c r="AC116" s="146"/>
      <c r="AD116" s="146"/>
      <c r="AE116" s="146"/>
      <c r="AF116" s="146"/>
      <c r="AG116" s="146"/>
      <c r="AH116" s="146"/>
      <c r="AI116" s="146"/>
      <c r="AJ116" s="146"/>
      <c r="AK116" s="146"/>
      <c r="AL116" s="146"/>
      <c r="AM116" s="146"/>
      <c r="AN116" s="146"/>
      <c r="AO116" s="146"/>
      <c r="AP116" s="146"/>
      <c r="AQ116" s="146"/>
      <c r="AR116" s="146"/>
      <c r="AS116" s="146"/>
      <c r="AT116" s="146"/>
      <c r="AU116" s="146"/>
      <c r="AV116" s="146"/>
      <c r="AW116" s="146"/>
      <c r="AX116" s="146"/>
      <c r="AY116" s="146"/>
      <c r="AZ116" s="146"/>
      <c r="BA116" s="146"/>
      <c r="BB116" s="146"/>
      <c r="BC116" s="146"/>
      <c r="BD116" s="146"/>
      <c r="BE116" s="146"/>
      <c r="BF116" s="148"/>
      <c r="BG116" s="148"/>
      <c r="BH116" s="148"/>
      <c r="BI116" s="148"/>
      <c r="BJ116" s="146"/>
      <c r="BK116" s="146"/>
      <c r="BL116" s="146"/>
    </row>
    <row r="117" spans="1:64" ht="11.9" customHeight="1">
      <c r="A117" s="146" t="s">
        <v>606</v>
      </c>
      <c r="BI117" s="90"/>
    </row>
    <row r="118" spans="1:64" ht="11.9" customHeight="1">
      <c r="A118" s="122" t="s">
        <v>359</v>
      </c>
      <c r="BI118" s="90"/>
    </row>
    <row r="119" spans="1:64" ht="11.9" customHeight="1">
      <c r="A119" s="122" t="s">
        <v>375</v>
      </c>
      <c r="BI119" s="90"/>
    </row>
    <row r="120" spans="1:64" ht="11.9" customHeight="1">
      <c r="A120" s="122" t="s">
        <v>337</v>
      </c>
      <c r="BI120" s="90"/>
    </row>
    <row r="121" spans="1:64" ht="11.9" customHeight="1">
      <c r="A121" s="122" t="s">
        <v>338</v>
      </c>
      <c r="BI121" s="90"/>
    </row>
    <row r="122" spans="1:64" ht="11.9" customHeight="1">
      <c r="A122" s="122" t="s">
        <v>363</v>
      </c>
      <c r="BI122" s="90"/>
    </row>
    <row r="123" spans="1:64" ht="11.9" customHeight="1">
      <c r="A123" s="122" t="s">
        <v>609</v>
      </c>
      <c r="BI123" s="90"/>
    </row>
    <row r="124" spans="1:64" ht="11.9" customHeight="1">
      <c r="A124" s="122" t="s">
        <v>608</v>
      </c>
      <c r="L124" s="90"/>
      <c r="BF124" s="122"/>
      <c r="BG124" s="122"/>
      <c r="BH124" s="122"/>
    </row>
    <row r="125" spans="1:64">
      <c r="A125" s="122" t="s">
        <v>603</v>
      </c>
      <c r="BI125" s="90"/>
    </row>
    <row r="126" spans="1:64">
      <c r="BI126" s="90"/>
    </row>
  </sheetData>
  <mergeCells count="1">
    <mergeCell ref="BJ2:BK2"/>
  </mergeCells>
  <conditionalFormatting sqref="BJ4:BL115">
    <cfRule type="cellIs" dxfId="199" priority="1" operator="lessThanOrEqual">
      <formula>0</formula>
    </cfRule>
    <cfRule type="cellIs" dxfId="198" priority="2" operator="greaterThan">
      <formula>0</formula>
    </cfRule>
  </conditionalFormatting>
  <hyperlinks>
    <hyperlink ref="C1" location="Contents!A1" display="Contents" xr:uid="{12E8895D-5DB1-43D8-8015-F7D1565C20B1}"/>
  </hyperlinks>
  <pageMargins left="0.75" right="0.75" top="1" bottom="1" header="0.5" footer="0.5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99D3C3-154F-42CB-9F95-190F25237A9F}">
  <sheetPr>
    <tabColor rgb="FF74489D"/>
  </sheetPr>
  <dimension ref="A1:BL126"/>
  <sheetViews>
    <sheetView showGridLines="0" workbookViewId="0">
      <pane xSplit="1" ySplit="3" topLeftCell="B61" activePane="bottomRight" state="frozen"/>
      <selection activeCell="G101" sqref="G101"/>
      <selection pane="topRight" activeCell="G101" sqref="G101"/>
      <selection pane="bottomLeft" activeCell="G101" sqref="G101"/>
      <selection pane="bottomRight"/>
    </sheetView>
  </sheetViews>
  <sheetFormatPr defaultColWidth="8.54296875" defaultRowHeight="10.5"/>
  <cols>
    <col min="1" max="1" width="25.453125" style="122" customWidth="1"/>
    <col min="2" max="57" width="6.54296875" style="122" customWidth="1"/>
    <col min="58" max="60" width="6.54296875" style="90" customWidth="1"/>
    <col min="61" max="63" width="7.54296875" style="122" customWidth="1"/>
    <col min="64" max="16384" width="8.54296875" style="122"/>
  </cols>
  <sheetData>
    <row r="1" spans="1:64" s="491" customFormat="1" ht="13">
      <c r="A1" s="1012" t="s">
        <v>604</v>
      </c>
      <c r="B1" s="122"/>
      <c r="C1" s="67" t="s">
        <v>91</v>
      </c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90"/>
      <c r="BJ1" s="122"/>
      <c r="BK1" s="122"/>
      <c r="BL1" s="155"/>
    </row>
    <row r="2" spans="1:64">
      <c r="BF2" s="123"/>
      <c r="BG2" s="123"/>
      <c r="BH2" s="123"/>
      <c r="BI2" s="123"/>
      <c r="BJ2" s="1375" t="s">
        <v>230</v>
      </c>
      <c r="BK2" s="1375"/>
      <c r="BL2" s="125" t="s">
        <v>231</v>
      </c>
    </row>
    <row r="3" spans="1:64">
      <c r="A3" s="122" t="s">
        <v>232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122">
        <v>2022</v>
      </c>
      <c r="BH3" s="122">
        <v>2023</v>
      </c>
      <c r="BI3" s="90">
        <v>2024</v>
      </c>
      <c r="BJ3" s="125">
        <v>2024</v>
      </c>
      <c r="BK3" s="125" t="s">
        <v>233</v>
      </c>
      <c r="BL3" s="125">
        <v>2024</v>
      </c>
    </row>
    <row r="4" spans="1:64"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4" ht="10">
      <c r="A5" s="122" t="s">
        <v>234</v>
      </c>
      <c r="B5" s="325">
        <v>0.7800632119178772</v>
      </c>
      <c r="C5" s="325">
        <v>0.85400956869125366</v>
      </c>
      <c r="D5" s="325">
        <v>0.90690189599990845</v>
      </c>
      <c r="E5" s="325">
        <v>1.0098748207092285</v>
      </c>
      <c r="F5" s="325">
        <v>1.1285867691040039</v>
      </c>
      <c r="G5" s="325">
        <v>1.2468186616897583</v>
      </c>
      <c r="H5" s="325">
        <v>1.3307949304580688</v>
      </c>
      <c r="I5" s="325">
        <v>1.4968613386154175</v>
      </c>
      <c r="J5" s="325">
        <v>1.5918446779251099</v>
      </c>
      <c r="K5" s="325">
        <v>1.6091268062591553</v>
      </c>
      <c r="L5" s="325">
        <v>1.6616934537887573</v>
      </c>
      <c r="M5" s="325">
        <v>1.6764380931854248</v>
      </c>
      <c r="N5" s="325">
        <v>1.7583911418914795</v>
      </c>
      <c r="O5" s="325">
        <v>1.7751933336257935</v>
      </c>
      <c r="P5" s="325">
        <v>1.802282452583313</v>
      </c>
      <c r="Q5" s="325">
        <v>1.7909667491912842</v>
      </c>
      <c r="R5" s="325">
        <v>1.7378171682357788</v>
      </c>
      <c r="S5" s="325">
        <v>1.8403443098068237</v>
      </c>
      <c r="T5" s="325">
        <v>1.7549622058868408</v>
      </c>
      <c r="U5" s="325">
        <v>1.9480148553848267</v>
      </c>
      <c r="V5" s="325">
        <v>2.0433616638183594</v>
      </c>
      <c r="W5" s="325">
        <v>1.9665143489837646</v>
      </c>
      <c r="X5" s="325">
        <v>1.9903287887573242</v>
      </c>
      <c r="Y5" s="325">
        <v>2.1905102729797363</v>
      </c>
      <c r="Z5" s="325">
        <v>2.3680124282836914</v>
      </c>
      <c r="AA5" s="325">
        <v>2.2953760623931885</v>
      </c>
      <c r="AB5" s="325">
        <v>2.3112385272979736</v>
      </c>
      <c r="AC5" s="325">
        <v>2.4499931335449219</v>
      </c>
      <c r="AD5" s="325">
        <v>2.5994939804077148</v>
      </c>
      <c r="AE5" s="325">
        <v>2.6911032199859619</v>
      </c>
      <c r="AF5" s="325">
        <v>2.7810683250427246</v>
      </c>
      <c r="AG5" s="325">
        <v>2.8280961513519287</v>
      </c>
      <c r="AH5" s="325">
        <v>2.8838033676147461</v>
      </c>
      <c r="AI5" s="325">
        <v>2.8352618217468262</v>
      </c>
      <c r="AJ5" s="325">
        <v>3.0308904647827148</v>
      </c>
      <c r="AK5" s="325">
        <v>3.2119460105895996</v>
      </c>
      <c r="AL5" s="325">
        <v>3.0255191326141357</v>
      </c>
      <c r="AM5" s="325">
        <v>3.1487948894500732</v>
      </c>
      <c r="AN5" s="325">
        <v>3.232252836227417</v>
      </c>
      <c r="AO5" s="325">
        <v>3.1615118980407715</v>
      </c>
      <c r="AP5" s="325">
        <v>3.1533029079437256</v>
      </c>
      <c r="AQ5" s="325">
        <v>3.134645938873291</v>
      </c>
      <c r="AR5" s="325">
        <v>3.371631383895874</v>
      </c>
      <c r="AS5" s="325">
        <v>3.3315794467926025</v>
      </c>
      <c r="AT5" s="325">
        <v>3.2301909923553467</v>
      </c>
      <c r="AU5" s="325">
        <v>3.296595573425293</v>
      </c>
      <c r="AV5" s="325">
        <v>3.6198287010192871</v>
      </c>
      <c r="AW5" s="325">
        <v>3.579246997833252</v>
      </c>
      <c r="AX5" s="325">
        <v>3.7958652973175049</v>
      </c>
      <c r="AY5" s="325">
        <v>3.9542949199676514</v>
      </c>
      <c r="AZ5" s="325">
        <v>3.9719681739807129</v>
      </c>
      <c r="BA5" s="325">
        <v>3.802964448928833</v>
      </c>
      <c r="BB5" s="325">
        <v>3.9470067024230957</v>
      </c>
      <c r="BC5" s="325">
        <v>4.2368478775024414</v>
      </c>
      <c r="BD5" s="325">
        <v>4.2715530395507813</v>
      </c>
      <c r="BE5" s="325">
        <v>4.150458812713623</v>
      </c>
      <c r="BF5" s="325">
        <v>4.2706189155578613</v>
      </c>
      <c r="BG5" s="128">
        <v>4.4572858810424805</v>
      </c>
      <c r="BH5" s="128">
        <v>4.4683918952941895</v>
      </c>
      <c r="BI5" s="128">
        <v>4.6272745132446289</v>
      </c>
      <c r="BJ5" s="131">
        <v>3.2727610925427086E-2</v>
      </c>
      <c r="BK5" s="131">
        <v>1.5840727606477367E-2</v>
      </c>
      <c r="BL5" s="131">
        <v>3.1138757157098917E-2</v>
      </c>
    </row>
    <row r="6" spans="1:64" ht="10">
      <c r="A6" s="122" t="s">
        <v>235</v>
      </c>
      <c r="B6" s="325">
        <v>0.29032880067825317</v>
      </c>
      <c r="C6" s="325">
        <v>0.30640831589698792</v>
      </c>
      <c r="D6" s="325">
        <v>0.2635074257850647</v>
      </c>
      <c r="E6" s="325">
        <v>0.28293150663375854</v>
      </c>
      <c r="F6" s="325">
        <v>0.35089391469955444</v>
      </c>
      <c r="G6" s="325">
        <v>0.35883006453514099</v>
      </c>
      <c r="H6" s="325">
        <v>0.37294024229049683</v>
      </c>
      <c r="I6" s="325">
        <v>0.39880681037902832</v>
      </c>
      <c r="J6" s="325">
        <v>0.44188538193702698</v>
      </c>
      <c r="K6" s="325">
        <v>0.46492931246757507</v>
      </c>
      <c r="L6" s="325">
        <v>0.47300523519515991</v>
      </c>
      <c r="M6" s="325">
        <v>0.46387773752212524</v>
      </c>
      <c r="N6" s="325">
        <v>0.48959493637084961</v>
      </c>
      <c r="O6" s="325">
        <v>0.61581110954284668</v>
      </c>
      <c r="P6" s="325">
        <v>0.74755674600601196</v>
      </c>
      <c r="Q6" s="325">
        <v>0.80286169052124023</v>
      </c>
      <c r="R6" s="325">
        <v>0.87044966220855713</v>
      </c>
      <c r="S6" s="325">
        <v>0.93584322929382324</v>
      </c>
      <c r="T6" s="325">
        <v>0.96551299095153809</v>
      </c>
      <c r="U6" s="325">
        <v>0.96690201759338379</v>
      </c>
      <c r="V6" s="325">
        <v>0.99100261926651001</v>
      </c>
      <c r="W6" s="325">
        <v>0.88171792030334473</v>
      </c>
      <c r="X6" s="325">
        <v>0.89727562665939331</v>
      </c>
      <c r="Y6" s="325">
        <v>0.91294622421264648</v>
      </c>
      <c r="Z6" s="325">
        <v>0.89267122745513916</v>
      </c>
      <c r="AA6" s="325">
        <v>0.9654306173324585</v>
      </c>
      <c r="AB6" s="325">
        <v>1.0165001153945923</v>
      </c>
      <c r="AC6" s="325">
        <v>1.016621470451355</v>
      </c>
      <c r="AD6" s="325">
        <v>1.0197542905807495</v>
      </c>
      <c r="AE6" s="325">
        <v>1.0837080478668213</v>
      </c>
      <c r="AF6" s="325">
        <v>1.1048483848571777</v>
      </c>
      <c r="AG6" s="325">
        <v>1.1260185241699219</v>
      </c>
      <c r="AH6" s="325">
        <v>1.1317461729049683</v>
      </c>
      <c r="AI6" s="325">
        <v>1.2052440643310547</v>
      </c>
      <c r="AJ6" s="325">
        <v>1.2164714336395264</v>
      </c>
      <c r="AK6" s="325">
        <v>1.2928789854049683</v>
      </c>
      <c r="AL6" s="325">
        <v>1.302858829498291</v>
      </c>
      <c r="AM6" s="325">
        <v>1.4784777164459229</v>
      </c>
      <c r="AN6" s="325">
        <v>1.6023385524749756</v>
      </c>
      <c r="AO6" s="325">
        <v>1.7287890911102295</v>
      </c>
      <c r="AP6" s="325">
        <v>1.89764404296875</v>
      </c>
      <c r="AQ6" s="325">
        <v>2.0983781814575195</v>
      </c>
      <c r="AR6" s="325">
        <v>2.0534896850585938</v>
      </c>
      <c r="AS6" s="325">
        <v>2.159876823425293</v>
      </c>
      <c r="AT6" s="325">
        <v>2.3460767269134521</v>
      </c>
      <c r="AU6" s="325">
        <v>2.3776035308837891</v>
      </c>
      <c r="AV6" s="325">
        <v>2.5491056442260742</v>
      </c>
      <c r="AW6" s="325">
        <v>2.6515357494354248</v>
      </c>
      <c r="AX6" s="325">
        <v>2.8006224632263184</v>
      </c>
      <c r="AY6" s="325">
        <v>2.8385441303253174</v>
      </c>
      <c r="AZ6" s="325">
        <v>2.9081850051879883</v>
      </c>
      <c r="BA6" s="325">
        <v>3.0710923671722412</v>
      </c>
      <c r="BB6" s="325">
        <v>3.2283987998962402</v>
      </c>
      <c r="BC6" s="325">
        <v>3.3184702396392822</v>
      </c>
      <c r="BD6" s="325">
        <v>3.4295279979705811</v>
      </c>
      <c r="BE6" s="325">
        <v>3.4239335060119629</v>
      </c>
      <c r="BF6" s="325">
        <v>3.3805389404296875</v>
      </c>
      <c r="BG6" s="128">
        <v>3.3596975803375244</v>
      </c>
      <c r="BH6" s="128">
        <v>3.6186137199401855</v>
      </c>
      <c r="BI6" s="128">
        <v>3.6091616153717041</v>
      </c>
      <c r="BJ6" s="131">
        <v>-5.3371825160049013E-3</v>
      </c>
      <c r="BK6" s="131">
        <v>2.4309187058993098E-2</v>
      </c>
      <c r="BL6" s="131">
        <v>2.4287473492247708E-2</v>
      </c>
    </row>
    <row r="7" spans="1:64" ht="10">
      <c r="A7" s="122" t="s">
        <v>95</v>
      </c>
      <c r="B7" s="325">
        <v>14.973141670227051</v>
      </c>
      <c r="C7" s="325">
        <v>16.137922286987305</v>
      </c>
      <c r="D7" s="325">
        <v>17.039478302001953</v>
      </c>
      <c r="E7" s="325">
        <v>18.240533828735352</v>
      </c>
      <c r="F7" s="325">
        <v>19.634784698486328</v>
      </c>
      <c r="G7" s="325">
        <v>20.695169448852539</v>
      </c>
      <c r="H7" s="325">
        <v>21.335494995117188</v>
      </c>
      <c r="I7" s="325">
        <v>21.553071975708008</v>
      </c>
      <c r="J7" s="325">
        <v>21.376653671264648</v>
      </c>
      <c r="K7" s="325">
        <v>20.636089324951172</v>
      </c>
      <c r="L7" s="325">
        <v>18.941516876220703</v>
      </c>
      <c r="M7" s="325">
        <v>19.319004058837891</v>
      </c>
      <c r="N7" s="325">
        <v>18.925024032592773</v>
      </c>
      <c r="O7" s="325">
        <v>18.991384506225586</v>
      </c>
      <c r="P7" s="325">
        <v>19.623231887817383</v>
      </c>
      <c r="Q7" s="325">
        <v>19.21458625793457</v>
      </c>
      <c r="R7" s="325">
        <v>18.751064300537109</v>
      </c>
      <c r="S7" s="325">
        <v>17.430154800415039</v>
      </c>
      <c r="T7" s="325">
        <v>16.352048873901367</v>
      </c>
      <c r="U7" s="325">
        <v>17.465660095214844</v>
      </c>
      <c r="V7" s="325">
        <v>16.810346603393555</v>
      </c>
      <c r="W7" s="325">
        <v>15.754334449768066</v>
      </c>
      <c r="X7" s="325">
        <v>16.7498779296875</v>
      </c>
      <c r="Y7" s="325">
        <v>17.517677307128906</v>
      </c>
      <c r="Z7" s="325">
        <v>18.612710952758789</v>
      </c>
      <c r="AA7" s="325">
        <v>18.614288330078125</v>
      </c>
      <c r="AB7" s="325">
        <v>19.022300720214844</v>
      </c>
      <c r="AC7" s="325">
        <v>19.668634414672852</v>
      </c>
      <c r="AD7" s="325">
        <v>20.157909393310547</v>
      </c>
      <c r="AE7" s="325">
        <v>20.631891250610352</v>
      </c>
      <c r="AF7" s="325">
        <v>21.527385711669922</v>
      </c>
      <c r="AG7" s="325">
        <v>21.920032501220703</v>
      </c>
      <c r="AH7" s="325">
        <v>22.051136016845703</v>
      </c>
      <c r="AI7" s="325">
        <v>21.678447723388672</v>
      </c>
      <c r="AJ7" s="325">
        <v>21.753461837768555</v>
      </c>
      <c r="AK7" s="325">
        <v>22.622064590454102</v>
      </c>
      <c r="AL7" s="325">
        <v>21.623687744140625</v>
      </c>
      <c r="AM7" s="325">
        <v>22.324003219604492</v>
      </c>
      <c r="AN7" s="325">
        <v>21.678842544555664</v>
      </c>
      <c r="AO7" s="325">
        <v>21.766597747802734</v>
      </c>
      <c r="AP7" s="325">
        <v>21.426946640014648</v>
      </c>
      <c r="AQ7" s="325">
        <v>21.116800308227539</v>
      </c>
      <c r="AR7" s="325">
        <v>22.468978881835938</v>
      </c>
      <c r="AS7" s="325">
        <v>22.640083312988281</v>
      </c>
      <c r="AT7" s="325">
        <v>22.234611511230469</v>
      </c>
      <c r="AU7" s="325">
        <v>23.334964752197266</v>
      </c>
      <c r="AV7" s="325">
        <v>23.695589065551758</v>
      </c>
      <c r="AW7" s="325">
        <v>24.772420883178711</v>
      </c>
      <c r="AX7" s="325">
        <v>25.452821731567383</v>
      </c>
      <c r="AY7" s="325">
        <v>26.001377105712891</v>
      </c>
      <c r="AZ7" s="325">
        <v>26.768861770629883</v>
      </c>
      <c r="BA7" s="325">
        <v>26.967561721801758</v>
      </c>
      <c r="BB7" s="325">
        <v>26.633636474609375</v>
      </c>
      <c r="BC7" s="325">
        <v>29.590677261352539</v>
      </c>
      <c r="BD7" s="325">
        <v>30.635997772216797</v>
      </c>
      <c r="BE7" s="325">
        <v>30.071672439575195</v>
      </c>
      <c r="BF7" s="325">
        <v>30.111295700073242</v>
      </c>
      <c r="BG7" s="128">
        <v>31.694679260253906</v>
      </c>
      <c r="BH7" s="128">
        <v>31.983823776245117</v>
      </c>
      <c r="BI7" s="128">
        <v>32.479171752929688</v>
      </c>
      <c r="BJ7" s="131">
        <v>1.2712897404024259E-2</v>
      </c>
      <c r="BK7" s="131">
        <v>2.2494215036444665E-2</v>
      </c>
      <c r="BL7" s="131">
        <v>0.21856517027104611</v>
      </c>
    </row>
    <row r="8" spans="1:64" s="90" customFormat="1">
      <c r="A8" s="133" t="s">
        <v>236</v>
      </c>
      <c r="B8" s="328">
        <v>16.043533682823181</v>
      </c>
      <c r="C8" s="328">
        <v>17.298340171575546</v>
      </c>
      <c r="D8" s="328">
        <v>18.209887623786926</v>
      </c>
      <c r="E8" s="328">
        <v>19.533340156078339</v>
      </c>
      <c r="F8" s="328">
        <v>21.114265382289886</v>
      </c>
      <c r="G8" s="328">
        <v>22.300818175077438</v>
      </c>
      <c r="H8" s="328">
        <v>23.039230167865753</v>
      </c>
      <c r="I8" s="328">
        <v>23.448740124702454</v>
      </c>
      <c r="J8" s="328">
        <v>23.410383731126785</v>
      </c>
      <c r="K8" s="328">
        <v>22.710145443677902</v>
      </c>
      <c r="L8" s="328">
        <v>21.07621556520462</v>
      </c>
      <c r="M8" s="328">
        <v>21.459319889545441</v>
      </c>
      <c r="N8" s="328">
        <v>21.173010110855103</v>
      </c>
      <c r="O8" s="328">
        <v>21.382388949394226</v>
      </c>
      <c r="P8" s="328">
        <v>22.173071086406708</v>
      </c>
      <c r="Q8" s="328">
        <v>21.808414697647095</v>
      </c>
      <c r="R8" s="328">
        <v>21.359331130981445</v>
      </c>
      <c r="S8" s="328">
        <v>20.206342339515686</v>
      </c>
      <c r="T8" s="328">
        <v>19.072524070739746</v>
      </c>
      <c r="U8" s="328">
        <v>20.380576968193054</v>
      </c>
      <c r="V8" s="328">
        <v>19.844710886478424</v>
      </c>
      <c r="W8" s="328">
        <v>18.602566719055176</v>
      </c>
      <c r="X8" s="328">
        <v>19.637482345104218</v>
      </c>
      <c r="Y8" s="328">
        <v>20.621133804321289</v>
      </c>
      <c r="Z8" s="328">
        <v>21.87339460849762</v>
      </c>
      <c r="AA8" s="328">
        <v>21.875095009803772</v>
      </c>
      <c r="AB8" s="328">
        <v>22.35003936290741</v>
      </c>
      <c r="AC8" s="328">
        <v>23.135249018669128</v>
      </c>
      <c r="AD8" s="328">
        <v>23.777157664299011</v>
      </c>
      <c r="AE8" s="328">
        <v>24.406702518463135</v>
      </c>
      <c r="AF8" s="328">
        <v>25.413302421569824</v>
      </c>
      <c r="AG8" s="328">
        <v>25.874147176742554</v>
      </c>
      <c r="AH8" s="328">
        <v>26.066685557365417</v>
      </c>
      <c r="AI8" s="328">
        <v>25.718953609466553</v>
      </c>
      <c r="AJ8" s="328">
        <v>26.000823736190796</v>
      </c>
      <c r="AK8" s="328">
        <v>27.126889586448669</v>
      </c>
      <c r="AL8" s="328">
        <v>25.952065706253052</v>
      </c>
      <c r="AM8" s="328">
        <v>26.951275825500488</v>
      </c>
      <c r="AN8" s="328">
        <v>26.513433933258057</v>
      </c>
      <c r="AO8" s="328">
        <v>26.656898736953735</v>
      </c>
      <c r="AP8" s="328">
        <v>26.477893590927124</v>
      </c>
      <c r="AQ8" s="328">
        <v>26.34982442855835</v>
      </c>
      <c r="AR8" s="328">
        <v>27.894099950790405</v>
      </c>
      <c r="AS8" s="328">
        <v>28.131539583206177</v>
      </c>
      <c r="AT8" s="328">
        <v>27.810879230499268</v>
      </c>
      <c r="AU8" s="328">
        <v>29.009163856506348</v>
      </c>
      <c r="AV8" s="328">
        <v>29.864523410797119</v>
      </c>
      <c r="AW8" s="328">
        <v>31.003203630447388</v>
      </c>
      <c r="AX8" s="328">
        <v>32.049309492111206</v>
      </c>
      <c r="AY8" s="328">
        <v>32.794216156005859</v>
      </c>
      <c r="AZ8" s="328">
        <v>33.649014949798584</v>
      </c>
      <c r="BA8" s="328">
        <v>33.841618537902832</v>
      </c>
      <c r="BB8" s="328">
        <v>33.809041976928711</v>
      </c>
      <c r="BC8" s="328">
        <v>37.145995378494263</v>
      </c>
      <c r="BD8" s="328">
        <v>38.337078809738159</v>
      </c>
      <c r="BE8" s="328">
        <v>37.646064758300781</v>
      </c>
      <c r="BF8" s="328">
        <v>37.762453556060791</v>
      </c>
      <c r="BG8" s="134">
        <v>39.511662721633911</v>
      </c>
      <c r="BH8" s="134">
        <v>40.070829391479492</v>
      </c>
      <c r="BI8" s="134">
        <v>40.715607881546021</v>
      </c>
      <c r="BJ8" s="135">
        <v>1.3314764577908367E-2</v>
      </c>
      <c r="BK8" s="135">
        <v>2.1871688190345795E-2</v>
      </c>
      <c r="BL8" s="135">
        <v>0.2739914009203927</v>
      </c>
    </row>
    <row r="9" spans="1:64">
      <c r="B9" s="325"/>
      <c r="C9" s="325"/>
      <c r="D9" s="325"/>
      <c r="E9" s="325"/>
      <c r="F9" s="325"/>
      <c r="G9" s="325"/>
      <c r="H9" s="325"/>
      <c r="I9" s="325"/>
      <c r="J9" s="325"/>
      <c r="K9" s="325"/>
      <c r="L9" s="325"/>
      <c r="M9" s="325"/>
      <c r="N9" s="325"/>
      <c r="O9" s="325"/>
      <c r="P9" s="325"/>
      <c r="Q9" s="325"/>
      <c r="R9" s="325"/>
      <c r="S9" s="325"/>
      <c r="T9" s="325"/>
      <c r="U9" s="325"/>
      <c r="V9" s="325"/>
      <c r="W9" s="325"/>
      <c r="X9" s="325"/>
      <c r="Y9" s="325"/>
      <c r="Z9" s="325"/>
      <c r="AA9" s="325"/>
      <c r="AB9" s="325"/>
      <c r="AC9" s="325"/>
      <c r="AD9" s="325"/>
      <c r="AE9" s="325"/>
      <c r="AF9" s="325"/>
      <c r="AG9" s="325"/>
      <c r="AH9" s="325"/>
      <c r="AI9" s="325"/>
      <c r="AJ9" s="325"/>
      <c r="AK9" s="325"/>
      <c r="AL9" s="325"/>
      <c r="AM9" s="325"/>
      <c r="AN9" s="325"/>
      <c r="AO9" s="325"/>
      <c r="AP9" s="325"/>
      <c r="AQ9" s="325"/>
      <c r="AR9" s="325"/>
      <c r="AS9" s="325"/>
      <c r="AT9" s="325"/>
      <c r="AU9" s="325"/>
      <c r="AV9" s="325"/>
      <c r="AW9" s="325"/>
      <c r="AX9" s="325"/>
      <c r="AY9" s="325"/>
      <c r="AZ9" s="325"/>
      <c r="BA9" s="325"/>
      <c r="BB9" s="325"/>
      <c r="BC9" s="325"/>
      <c r="BD9" s="325"/>
      <c r="BE9" s="325"/>
      <c r="BF9" s="325"/>
      <c r="BG9" s="129"/>
      <c r="BH9" s="129"/>
      <c r="BI9" s="129"/>
      <c r="BJ9" s="132"/>
      <c r="BK9" s="132"/>
      <c r="BL9" s="132"/>
    </row>
    <row r="10" spans="1:64" ht="10">
      <c r="A10" s="122" t="s">
        <v>237</v>
      </c>
      <c r="B10" s="325">
        <v>0.14844240248203278</v>
      </c>
      <c r="C10" s="325">
        <v>0.16076591610908508</v>
      </c>
      <c r="D10" s="325">
        <v>0.16811801493167877</v>
      </c>
      <c r="E10" s="325">
        <v>0.18719847500324249</v>
      </c>
      <c r="F10" s="325">
        <v>0.18649826943874359</v>
      </c>
      <c r="G10" s="325">
        <v>0.2107602059841156</v>
      </c>
      <c r="H10" s="325">
        <v>0.22752998769283295</v>
      </c>
      <c r="I10" s="325">
        <v>0.25532793998718262</v>
      </c>
      <c r="J10" s="325">
        <v>0.29054799675941467</v>
      </c>
      <c r="K10" s="325">
        <v>0.30752784013748169</v>
      </c>
      <c r="L10" s="325">
        <v>0.31509000062942505</v>
      </c>
      <c r="M10" s="325">
        <v>0.35465130209922791</v>
      </c>
      <c r="N10" s="325">
        <v>0.37040579319000244</v>
      </c>
      <c r="O10" s="325">
        <v>0.36025288701057434</v>
      </c>
      <c r="P10" s="325">
        <v>0.37040579319000244</v>
      </c>
      <c r="Q10" s="325">
        <v>0.40366530418395996</v>
      </c>
      <c r="R10" s="325">
        <v>0.42187049984931946</v>
      </c>
      <c r="S10" s="325">
        <v>0.47928690910339355</v>
      </c>
      <c r="T10" s="325">
        <v>0.5153471827507019</v>
      </c>
      <c r="U10" s="325">
        <v>0.54860669374465942</v>
      </c>
      <c r="V10" s="325">
        <v>0.56051009893417358</v>
      </c>
      <c r="W10" s="325">
        <v>0.60567301511764526</v>
      </c>
      <c r="X10" s="325">
        <v>0.60602307319641113</v>
      </c>
      <c r="Y10" s="325">
        <v>0.70790219306945801</v>
      </c>
      <c r="Z10" s="325">
        <v>0.74361240863800049</v>
      </c>
      <c r="AA10" s="325">
        <v>0.71035289764404297</v>
      </c>
      <c r="AB10" s="325">
        <v>0.72330659627914429</v>
      </c>
      <c r="AC10" s="325">
        <v>0.7821233868598938</v>
      </c>
      <c r="AD10" s="325">
        <v>0.82588589191436768</v>
      </c>
      <c r="AE10" s="325">
        <v>0.84899252653121948</v>
      </c>
      <c r="AF10" s="325">
        <v>0.9449198842048645</v>
      </c>
      <c r="AG10" s="325">
        <v>1.0842597484588623</v>
      </c>
      <c r="AH10" s="325">
        <v>0.99918538331985474</v>
      </c>
      <c r="AI10" s="325">
        <v>1.06815505027771</v>
      </c>
      <c r="AJ10" s="325">
        <v>1.1329236030578613</v>
      </c>
      <c r="AK10" s="325">
        <v>1.162682056427002</v>
      </c>
      <c r="AL10" s="325">
        <v>1.0884609222412109</v>
      </c>
      <c r="AM10" s="325">
        <v>1.0597527027130127</v>
      </c>
      <c r="AN10" s="325">
        <v>1.2106457948684692</v>
      </c>
      <c r="AO10" s="325">
        <v>1.3251285552978516</v>
      </c>
      <c r="AP10" s="325">
        <v>1.414404034614563</v>
      </c>
      <c r="AQ10" s="325">
        <v>1.4634180068969727</v>
      </c>
      <c r="AR10" s="325">
        <v>1.5376391410827637</v>
      </c>
      <c r="AS10" s="325">
        <v>1.5547940731048584</v>
      </c>
      <c r="AT10" s="325">
        <v>1.506080150604248</v>
      </c>
      <c r="AU10" s="325">
        <v>1.5151469707489014</v>
      </c>
      <c r="AV10" s="325">
        <v>1.5782324075698853</v>
      </c>
      <c r="AW10" s="325">
        <v>1.6439114809036255</v>
      </c>
      <c r="AX10" s="325">
        <v>1.6569968461990356</v>
      </c>
      <c r="AY10" s="325">
        <v>1.6615792512893677</v>
      </c>
      <c r="AZ10" s="325">
        <v>1.6794924736022949</v>
      </c>
      <c r="BA10" s="325">
        <v>1.735560417175293</v>
      </c>
      <c r="BB10" s="325">
        <v>1.7388010025024414</v>
      </c>
      <c r="BC10" s="325">
        <v>1.753277063369751</v>
      </c>
      <c r="BD10" s="325">
        <v>1.6761209964752197</v>
      </c>
      <c r="BE10" s="325">
        <v>1.5815248489379883</v>
      </c>
      <c r="BF10" s="325">
        <v>1.653626561164856</v>
      </c>
      <c r="BG10" s="128">
        <v>1.6507359743118286</v>
      </c>
      <c r="BH10" s="128">
        <v>1.6181111335754395</v>
      </c>
      <c r="BI10" s="128">
        <v>1.6424123048782349</v>
      </c>
      <c r="BJ10" s="131">
        <v>1.2244959927529386E-2</v>
      </c>
      <c r="BK10" s="131">
        <v>-1.159569939528371E-3</v>
      </c>
      <c r="BL10" s="131">
        <v>1.1052440862768999E-2</v>
      </c>
    </row>
    <row r="11" spans="1:64" ht="10">
      <c r="A11" s="122" t="s">
        <v>238</v>
      </c>
      <c r="B11" s="325">
        <v>1.8483175663277507E-3</v>
      </c>
      <c r="C11" s="325">
        <v>2.1614492870867252E-3</v>
      </c>
      <c r="D11" s="325">
        <v>2.4433776270598173E-3</v>
      </c>
      <c r="E11" s="325">
        <v>2.5822431780397892E-3</v>
      </c>
      <c r="F11" s="325">
        <v>2.7214738074690104E-3</v>
      </c>
      <c r="G11" s="325">
        <v>2.919644583016634E-3</v>
      </c>
      <c r="H11" s="325">
        <v>4.5984401367604733E-3</v>
      </c>
      <c r="I11" s="325">
        <v>6.3137314282357693E-3</v>
      </c>
      <c r="J11" s="325">
        <v>7.2261202149093151E-3</v>
      </c>
      <c r="K11" s="325">
        <v>1.3904807157814503E-2</v>
      </c>
      <c r="L11" s="325">
        <v>1.5109160915017128E-2</v>
      </c>
      <c r="M11" s="325">
        <v>1.7408380284905434E-2</v>
      </c>
      <c r="N11" s="325">
        <v>2.1714856848120689E-2</v>
      </c>
      <c r="O11" s="325">
        <v>2.8576022014021873E-2</v>
      </c>
      <c r="P11" s="325">
        <v>3.1313188374042511E-2</v>
      </c>
      <c r="Q11" s="325">
        <v>3.6605045199394226E-2</v>
      </c>
      <c r="R11" s="325">
        <v>3.2846000045537949E-2</v>
      </c>
      <c r="S11" s="325">
        <v>4.6933285892009735E-2</v>
      </c>
      <c r="T11" s="325">
        <v>6.3465774059295654E-2</v>
      </c>
      <c r="U11" s="325">
        <v>7.3867008090019226E-2</v>
      </c>
      <c r="V11" s="325">
        <v>9.2662222683429718E-2</v>
      </c>
      <c r="W11" s="325">
        <v>0.10795386135578156</v>
      </c>
      <c r="X11" s="325">
        <v>0.12050832808017731</v>
      </c>
      <c r="Y11" s="325">
        <v>0.12131123244762421</v>
      </c>
      <c r="Z11" s="325">
        <v>0.12437686324119568</v>
      </c>
      <c r="AA11" s="325">
        <v>0.11323849111795425</v>
      </c>
      <c r="AB11" s="325">
        <v>0.11772218346595764</v>
      </c>
      <c r="AC11" s="325">
        <v>0.13335837423801422</v>
      </c>
      <c r="AD11" s="325">
        <v>0.15622065961360931</v>
      </c>
      <c r="AE11" s="325">
        <v>0.17061012983322144</v>
      </c>
      <c r="AF11" s="325">
        <v>0.1882978081703186</v>
      </c>
      <c r="AG11" s="325">
        <v>0.20745895802974701</v>
      </c>
      <c r="AH11" s="325">
        <v>0.22544969618320465</v>
      </c>
      <c r="AI11" s="325">
        <v>0.23627348244190216</v>
      </c>
      <c r="AJ11" s="325">
        <v>0.28036963939666748</v>
      </c>
      <c r="AK11" s="325">
        <v>0.34936219453811646</v>
      </c>
      <c r="AL11" s="325">
        <v>0.44230297207832336</v>
      </c>
      <c r="AM11" s="325">
        <v>0.52258509397506714</v>
      </c>
      <c r="AN11" s="325">
        <v>0.58490252494812012</v>
      </c>
      <c r="AO11" s="325">
        <v>0.69560939073562622</v>
      </c>
      <c r="AP11" s="325">
        <v>0.72457617521286011</v>
      </c>
      <c r="AQ11" s="325">
        <v>0.76211214065551758</v>
      </c>
      <c r="AR11" s="325">
        <v>0.78485888242721558</v>
      </c>
      <c r="AS11" s="325">
        <v>0.92379188537597656</v>
      </c>
      <c r="AT11" s="325">
        <v>0.74407011270523071</v>
      </c>
      <c r="AU11" s="325">
        <v>0.99276405572891235</v>
      </c>
      <c r="AV11" s="325">
        <v>0.98940330743789673</v>
      </c>
      <c r="AW11" s="325">
        <v>1.172755241394043</v>
      </c>
      <c r="AX11" s="325">
        <v>1.3817797899246216</v>
      </c>
      <c r="AY11" s="325">
        <v>1.4635970592498779</v>
      </c>
      <c r="AZ11" s="325">
        <v>1.5457154512405396</v>
      </c>
      <c r="BA11" s="325">
        <v>1.3351637125015259</v>
      </c>
      <c r="BB11" s="325">
        <v>1.3547530174255371</v>
      </c>
      <c r="BC11" s="325">
        <v>1.2920687198638916</v>
      </c>
      <c r="BD11" s="325">
        <v>1.2864005565643311</v>
      </c>
      <c r="BE11" s="325">
        <v>1.1312531232833862</v>
      </c>
      <c r="BF11" s="325">
        <v>1.456072211265564</v>
      </c>
      <c r="BG11" s="128">
        <v>1.1515543460845947</v>
      </c>
      <c r="BH11" s="128">
        <v>1.0755385160446167</v>
      </c>
      <c r="BI11" s="128">
        <v>1.1290994882583618</v>
      </c>
      <c r="BJ11" s="131">
        <v>4.693090966186908E-2</v>
      </c>
      <c r="BK11" s="131">
        <v>-2.5613926284785093E-2</v>
      </c>
      <c r="BL11" s="131">
        <v>7.598156251687041E-3</v>
      </c>
    </row>
    <row r="12" spans="1:64" ht="10">
      <c r="A12" s="122" t="s">
        <v>239</v>
      </c>
      <c r="B12" s="325">
        <v>2.2240079939365387E-2</v>
      </c>
      <c r="C12" s="325">
        <v>2.3225400596857071E-2</v>
      </c>
      <c r="D12" s="325">
        <v>2.0586149767041206E-2</v>
      </c>
      <c r="E12" s="325">
        <v>1.7595000565052032E-2</v>
      </c>
      <c r="F12" s="325">
        <v>2.3155020549893379E-2</v>
      </c>
      <c r="G12" s="325">
        <v>2.3119829595088959E-2</v>
      </c>
      <c r="H12" s="325">
        <v>2.3577300831675529E-2</v>
      </c>
      <c r="I12" s="325">
        <v>2.1465899422764778E-2</v>
      </c>
      <c r="J12" s="325">
        <v>1.6856009140610695E-2</v>
      </c>
      <c r="K12" s="325">
        <v>1.7559809610247612E-2</v>
      </c>
      <c r="L12" s="325">
        <v>1.991754025220871E-2</v>
      </c>
      <c r="M12" s="325">
        <v>2.1747419610619545E-2</v>
      </c>
      <c r="N12" s="325">
        <v>2.238084003329277E-2</v>
      </c>
      <c r="O12" s="325">
        <v>2.0902860909700394E-2</v>
      </c>
      <c r="P12" s="325">
        <v>2.4738570675253868E-2</v>
      </c>
      <c r="Q12" s="325">
        <v>2.5336800143122673E-2</v>
      </c>
      <c r="R12" s="325">
        <v>2.4949710816144943E-2</v>
      </c>
      <c r="S12" s="325">
        <v>2.5829460471868515E-2</v>
      </c>
      <c r="T12" s="325">
        <v>2.7870479971170425E-2</v>
      </c>
      <c r="U12" s="325">
        <v>2.8503900393843651E-2</v>
      </c>
      <c r="V12" s="325">
        <v>2.846870943903923E-2</v>
      </c>
      <c r="W12" s="325">
        <v>2.604060061275959E-2</v>
      </c>
      <c r="X12" s="325">
        <v>2.5266420096158981E-2</v>
      </c>
      <c r="Y12" s="325">
        <v>3.5506710410118103E-2</v>
      </c>
      <c r="Z12" s="325">
        <v>5.5389061570167542E-2</v>
      </c>
      <c r="AA12" s="325">
        <v>5.9471100568771362E-2</v>
      </c>
      <c r="AB12" s="325">
        <v>7.0040978491306305E-2</v>
      </c>
      <c r="AC12" s="325">
        <v>7.8343398869037628E-2</v>
      </c>
      <c r="AD12" s="325">
        <v>8.1122532486915588E-2</v>
      </c>
      <c r="AE12" s="325">
        <v>7.8242920339107513E-2</v>
      </c>
      <c r="AF12" s="325">
        <v>7.4977211654186249E-2</v>
      </c>
      <c r="AG12" s="325">
        <v>7.6199762523174286E-2</v>
      </c>
      <c r="AH12" s="325">
        <v>0.10367772728204727</v>
      </c>
      <c r="AI12" s="325">
        <v>0.14317600429058075</v>
      </c>
      <c r="AJ12" s="325">
        <v>0.19558218121528625</v>
      </c>
      <c r="AK12" s="325">
        <v>0.25250589847564697</v>
      </c>
      <c r="AL12" s="325">
        <v>0.2862054705619812</v>
      </c>
      <c r="AM12" s="325">
        <v>0.28863799571990967</v>
      </c>
      <c r="AN12" s="325">
        <v>0.31225991249084473</v>
      </c>
      <c r="AO12" s="325">
        <v>0.33894065022468567</v>
      </c>
      <c r="AP12" s="325">
        <v>0.32787927985191345</v>
      </c>
      <c r="AQ12" s="325">
        <v>0.30342060327529907</v>
      </c>
      <c r="AR12" s="325">
        <v>0.17885172367095947</v>
      </c>
      <c r="AS12" s="325">
        <v>9.954535961151123E-2</v>
      </c>
      <c r="AT12" s="325">
        <v>0.1006171777844429</v>
      </c>
      <c r="AU12" s="325">
        <v>0.206631138920784</v>
      </c>
      <c r="AV12" s="325">
        <v>0.21011455357074738</v>
      </c>
      <c r="AW12" s="325">
        <v>0.19083015620708466</v>
      </c>
      <c r="AX12" s="325">
        <v>0.19125302135944366</v>
      </c>
      <c r="AY12" s="325">
        <v>0.1583615243434906</v>
      </c>
      <c r="AZ12" s="325">
        <v>0.17367428541183472</v>
      </c>
      <c r="BA12" s="325">
        <v>0.21298682689666748</v>
      </c>
      <c r="BB12" s="325">
        <v>0.20212548971176147</v>
      </c>
      <c r="BC12" s="325">
        <v>0.20292007923126221</v>
      </c>
      <c r="BD12" s="325">
        <v>0.23447014391422272</v>
      </c>
      <c r="BE12" s="325">
        <v>0.2244756817817688</v>
      </c>
      <c r="BF12" s="325">
        <v>0.24562548100948334</v>
      </c>
      <c r="BG12" s="128">
        <v>0.26156380772590637</v>
      </c>
      <c r="BH12" s="128">
        <v>0.27333635091781616</v>
      </c>
      <c r="BI12" s="128">
        <v>0.25531101226806641</v>
      </c>
      <c r="BJ12" s="131">
        <v>-6.8497693990031472E-2</v>
      </c>
      <c r="BK12" s="131">
        <v>4.8919084917340427E-2</v>
      </c>
      <c r="BL12" s="131">
        <v>1.7180886043810402E-3</v>
      </c>
    </row>
    <row r="13" spans="1:64" ht="10">
      <c r="A13" s="122" t="s">
        <v>240</v>
      </c>
      <c r="B13" s="325">
        <v>3.2224498689174652E-2</v>
      </c>
      <c r="C13" s="325">
        <v>3.3610500395298004E-2</v>
      </c>
      <c r="D13" s="325">
        <v>4.1579999029636383E-2</v>
      </c>
      <c r="E13" s="325">
        <v>4.237695038318634E-2</v>
      </c>
      <c r="F13" s="325">
        <v>4.6275075525045395E-2</v>
      </c>
      <c r="G13" s="325">
        <v>4.4975701719522476E-2</v>
      </c>
      <c r="H13" s="325">
        <v>4.6816200017929077E-2</v>
      </c>
      <c r="I13" s="325">
        <v>5.7186901569366455E-2</v>
      </c>
      <c r="J13" s="325">
        <v>5.9255998581647873E-2</v>
      </c>
      <c r="K13" s="325">
        <v>6.165270134806633E-2</v>
      </c>
      <c r="L13" s="325">
        <v>5.8112099766731262E-2</v>
      </c>
      <c r="M13" s="325">
        <v>6.193619966506958E-2</v>
      </c>
      <c r="N13" s="325">
        <v>6.9317102432250977E-2</v>
      </c>
      <c r="O13" s="325">
        <v>8.5862703621387482E-2</v>
      </c>
      <c r="P13" s="325">
        <v>9.2597402632236481E-2</v>
      </c>
      <c r="Q13" s="325">
        <v>0.10213740170001984</v>
      </c>
      <c r="R13" s="325">
        <v>0.11028420180082321</v>
      </c>
      <c r="S13" s="325">
        <v>0.11891250312328339</v>
      </c>
      <c r="T13" s="325">
        <v>0.13161510229110718</v>
      </c>
      <c r="U13" s="325">
        <v>0.13070070743560791</v>
      </c>
      <c r="V13" s="325">
        <v>0.13115610182285309</v>
      </c>
      <c r="W13" s="325">
        <v>0.13345469534397125</v>
      </c>
      <c r="X13" s="325">
        <v>0.13549050688743591</v>
      </c>
      <c r="Y13" s="325">
        <v>0.13600170612335205</v>
      </c>
      <c r="Z13" s="325">
        <v>0.12981240451335907</v>
      </c>
      <c r="AA13" s="325">
        <v>0.13471019268035889</v>
      </c>
      <c r="AB13" s="325">
        <v>0.13889700174331665</v>
      </c>
      <c r="AC13" s="325">
        <v>0.13667669892311096</v>
      </c>
      <c r="AD13" s="325">
        <v>0.14190030097961426</v>
      </c>
      <c r="AE13" s="325">
        <v>0.1403874009847641</v>
      </c>
      <c r="AF13" s="325">
        <v>0.14930100739002228</v>
      </c>
      <c r="AG13" s="325">
        <v>0.16236990690231323</v>
      </c>
      <c r="AH13" s="325">
        <v>0.20426400005817413</v>
      </c>
      <c r="AI13" s="325">
        <v>0.23719049990177155</v>
      </c>
      <c r="AJ13" s="325">
        <v>0.20487239956855774</v>
      </c>
      <c r="AK13" s="325">
        <v>0.20648907124996185</v>
      </c>
      <c r="AL13" s="325">
        <v>0.21380375325679779</v>
      </c>
      <c r="AM13" s="325">
        <v>0.21595253050327301</v>
      </c>
      <c r="AN13" s="325">
        <v>0.206999272108078</v>
      </c>
      <c r="AO13" s="325">
        <v>0.2208535224199295</v>
      </c>
      <c r="AP13" s="325">
        <v>0.23206838965415955</v>
      </c>
      <c r="AQ13" s="325">
        <v>0.24352855980396271</v>
      </c>
      <c r="AR13" s="325">
        <v>0.25781881809234619</v>
      </c>
      <c r="AS13" s="325">
        <v>0.26190412044525146</v>
      </c>
      <c r="AT13" s="325">
        <v>0.30165550112724304</v>
      </c>
      <c r="AU13" s="325">
        <v>0.31482496857643127</v>
      </c>
      <c r="AV13" s="325">
        <v>0.30653896927833557</v>
      </c>
      <c r="AW13" s="325">
        <v>0.34077233076095581</v>
      </c>
      <c r="AX13" s="325">
        <v>0.37718120217323303</v>
      </c>
      <c r="AY13" s="325">
        <v>0.40982621908187866</v>
      </c>
      <c r="AZ13" s="325">
        <v>0.40362226963043213</v>
      </c>
      <c r="BA13" s="325">
        <v>0.4344651997089386</v>
      </c>
      <c r="BB13" s="325">
        <v>0.42589917778968811</v>
      </c>
      <c r="BC13" s="325">
        <v>0.45827779173851013</v>
      </c>
      <c r="BD13" s="325">
        <v>0.46334785223007202</v>
      </c>
      <c r="BE13" s="325">
        <v>0.47241637110710144</v>
      </c>
      <c r="BF13" s="325">
        <v>0.45455864071846008</v>
      </c>
      <c r="BG13" s="128">
        <v>0.45306128263473511</v>
      </c>
      <c r="BH13" s="128">
        <v>0.46995976567268372</v>
      </c>
      <c r="BI13" s="128">
        <v>0.48419764637947083</v>
      </c>
      <c r="BJ13" s="131">
        <v>2.748094041473137E-2</v>
      </c>
      <c r="BK13" s="131">
        <v>1.6815817542036982E-2</v>
      </c>
      <c r="BL13" s="131">
        <v>3.2583571351761098E-3</v>
      </c>
    </row>
    <row r="14" spans="1:64" ht="10">
      <c r="A14" s="122" t="s">
        <v>241</v>
      </c>
      <c r="B14" s="325">
        <v>0</v>
      </c>
      <c r="C14" s="325">
        <v>0</v>
      </c>
      <c r="D14" s="325">
        <v>0</v>
      </c>
      <c r="E14" s="325">
        <v>0</v>
      </c>
      <c r="F14" s="325">
        <v>0</v>
      </c>
      <c r="G14" s="325">
        <v>2.5120798964053392E-3</v>
      </c>
      <c r="H14" s="325">
        <v>2.5120798964053392E-3</v>
      </c>
      <c r="I14" s="325">
        <v>3.6425159778445959E-3</v>
      </c>
      <c r="J14" s="325">
        <v>2.0934001076966524E-3</v>
      </c>
      <c r="K14" s="325">
        <v>4.1868002153933048E-3</v>
      </c>
      <c r="L14" s="325">
        <v>5.2335001528263092E-3</v>
      </c>
      <c r="M14" s="325">
        <v>4.7729518264532089E-3</v>
      </c>
      <c r="N14" s="325">
        <v>3.0563639011234045E-3</v>
      </c>
      <c r="O14" s="325">
        <v>3.1401000451296568E-3</v>
      </c>
      <c r="P14" s="325">
        <v>2.2608719300478697E-3</v>
      </c>
      <c r="Q14" s="325">
        <v>1.7584559973329306E-3</v>
      </c>
      <c r="R14" s="325">
        <v>2.8470240067690611E-3</v>
      </c>
      <c r="S14" s="325">
        <v>3.6843840498477221E-3</v>
      </c>
      <c r="T14" s="325">
        <v>4.5636119320988655E-3</v>
      </c>
      <c r="U14" s="325">
        <v>6.5732761286199093E-3</v>
      </c>
      <c r="V14" s="325">
        <v>6.6988798789680004E-3</v>
      </c>
      <c r="W14" s="325">
        <v>6.6570118069648743E-3</v>
      </c>
      <c r="X14" s="325">
        <v>6.1964639462530613E-3</v>
      </c>
      <c r="Y14" s="325">
        <v>7.2431638836860657E-3</v>
      </c>
      <c r="Z14" s="325">
        <v>5.7359160855412483E-3</v>
      </c>
      <c r="AA14" s="325">
        <v>9.4202999025583267E-3</v>
      </c>
      <c r="AB14" s="325">
        <v>1.1555568315088749E-2</v>
      </c>
      <c r="AC14" s="325">
        <v>1.1597435921430588E-2</v>
      </c>
      <c r="AD14" s="325">
        <v>1.3355892151594162E-2</v>
      </c>
      <c r="AE14" s="325">
        <v>1.2057984247803688E-2</v>
      </c>
      <c r="AF14" s="325">
        <v>1.1639304459095001E-2</v>
      </c>
      <c r="AG14" s="325">
        <v>1.2351060286164284E-2</v>
      </c>
      <c r="AH14" s="325">
        <v>1.1262492276728153E-2</v>
      </c>
      <c r="AI14" s="325">
        <v>1.1471832171082497E-2</v>
      </c>
      <c r="AJ14" s="325">
        <v>1.0801943950355053E-2</v>
      </c>
      <c r="AK14" s="325">
        <v>1.1764908209443092E-2</v>
      </c>
      <c r="AL14" s="325">
        <v>1.1974248103797436E-2</v>
      </c>
      <c r="AM14" s="325">
        <v>4.7671454958617687E-3</v>
      </c>
      <c r="AN14" s="325">
        <v>8.3190798759460449E-3</v>
      </c>
      <c r="AO14" s="325">
        <v>1.9364036619663239E-2</v>
      </c>
      <c r="AP14" s="325">
        <v>1.9881715998053551E-2</v>
      </c>
      <c r="AQ14" s="325">
        <v>2.1723911166191101E-2</v>
      </c>
      <c r="AR14" s="325">
        <v>1.9685911014676094E-2</v>
      </c>
      <c r="AS14" s="325">
        <v>1.795649342238903E-2</v>
      </c>
      <c r="AT14" s="325">
        <v>2.1163281053304672E-2</v>
      </c>
      <c r="AU14" s="325">
        <v>2.2280480712652206E-2</v>
      </c>
      <c r="AV14" s="325">
        <v>2.0187228918075562E-2</v>
      </c>
      <c r="AW14" s="325">
        <v>2.6962870731949806E-2</v>
      </c>
      <c r="AX14" s="325">
        <v>3.0642542988061905E-2</v>
      </c>
      <c r="AY14" s="325">
        <v>3.1411875039339066E-2</v>
      </c>
      <c r="AZ14" s="325">
        <v>2.9557196423411369E-2</v>
      </c>
      <c r="BA14" s="325">
        <v>3.1907126307487488E-2</v>
      </c>
      <c r="BB14" s="325">
        <v>3.1268812716007233E-2</v>
      </c>
      <c r="BC14" s="325">
        <v>2.7945401147007942E-2</v>
      </c>
      <c r="BD14" s="325">
        <v>2.4919537827372551E-2</v>
      </c>
      <c r="BE14" s="325">
        <v>2.1253801882266998E-2</v>
      </c>
      <c r="BF14" s="325">
        <v>2.2457990795373917E-2</v>
      </c>
      <c r="BG14" s="128">
        <v>1.9325792789459229E-2</v>
      </c>
      <c r="BH14" s="128">
        <v>1.7593663185834885E-2</v>
      </c>
      <c r="BI14" s="128">
        <v>2.2586014121770859E-2</v>
      </c>
      <c r="BJ14" s="131">
        <v>0.2802509325521263</v>
      </c>
      <c r="BK14" s="131">
        <v>-3.2447424240170331E-2</v>
      </c>
      <c r="BL14" s="131">
        <v>1.5199020651823783E-4</v>
      </c>
    </row>
    <row r="15" spans="1:64" ht="10">
      <c r="A15" s="122" t="s">
        <v>242</v>
      </c>
      <c r="B15" s="325">
        <v>1.3167000375688076E-2</v>
      </c>
      <c r="C15" s="325">
        <v>1.3756049796938896E-2</v>
      </c>
      <c r="D15" s="325">
        <v>1.2855149805545807E-2</v>
      </c>
      <c r="E15" s="325">
        <v>1.4310450293123722E-2</v>
      </c>
      <c r="F15" s="325">
        <v>1.4587650075554848E-2</v>
      </c>
      <c r="G15" s="325">
        <v>1.4310450293123722E-2</v>
      </c>
      <c r="H15" s="325">
        <v>1.7082450911402702E-2</v>
      </c>
      <c r="I15" s="325">
        <v>1.642410084605217E-2</v>
      </c>
      <c r="J15" s="325">
        <v>1.6077600419521332E-2</v>
      </c>
      <c r="K15" s="325">
        <v>1.6562700271606445E-2</v>
      </c>
      <c r="L15" s="325">
        <v>2.0443499088287354E-2</v>
      </c>
      <c r="M15" s="325">
        <v>2.2175999358296394E-2</v>
      </c>
      <c r="N15" s="325">
        <v>2.2020075470209122E-2</v>
      </c>
      <c r="O15" s="325">
        <v>2.3007599636912346E-2</v>
      </c>
      <c r="P15" s="325">
        <v>2.1275099366903305E-2</v>
      </c>
      <c r="Q15" s="325">
        <v>2.286900021135807E-2</v>
      </c>
      <c r="R15" s="325">
        <v>2.6264699175953865E-2</v>
      </c>
      <c r="S15" s="325">
        <v>2.7564074844121933E-2</v>
      </c>
      <c r="T15" s="325">
        <v>1.8156599253416061E-2</v>
      </c>
      <c r="U15" s="325">
        <v>2.4532200768589973E-2</v>
      </c>
      <c r="V15" s="325">
        <v>1.9126800820231438E-2</v>
      </c>
      <c r="W15" s="325">
        <v>2.0287575200200081E-2</v>
      </c>
      <c r="X15" s="325">
        <v>2.0166300237178802E-2</v>
      </c>
      <c r="Y15" s="325">
        <v>1.9022850319743156E-2</v>
      </c>
      <c r="Z15" s="325">
        <v>1.6129575669765472E-2</v>
      </c>
      <c r="AA15" s="325">
        <v>1.5436574816703796E-2</v>
      </c>
      <c r="AB15" s="325">
        <v>1.4483699575066566E-2</v>
      </c>
      <c r="AC15" s="325">
        <v>1.3063049875199795E-2</v>
      </c>
      <c r="AD15" s="325">
        <v>1.3756049796938896E-2</v>
      </c>
      <c r="AE15" s="325">
        <v>1.4345100149512291E-2</v>
      </c>
      <c r="AF15" s="325">
        <v>1.3894650153815746E-2</v>
      </c>
      <c r="AG15" s="325">
        <v>1.4102550223469734E-2</v>
      </c>
      <c r="AH15" s="325">
        <v>8.3506498485803604E-3</v>
      </c>
      <c r="AI15" s="325">
        <v>1.4171849936246872E-2</v>
      </c>
      <c r="AJ15" s="325">
        <v>1.424114964902401E-2</v>
      </c>
      <c r="AK15" s="325">
        <v>1.1971575208008289E-2</v>
      </c>
      <c r="AL15" s="325">
        <v>1.2820499949157238E-2</v>
      </c>
      <c r="AM15" s="325">
        <v>1.5315299853682518E-2</v>
      </c>
      <c r="AN15" s="325">
        <v>1.8121950328350067E-2</v>
      </c>
      <c r="AO15" s="325">
        <v>2.9798999428749084E-2</v>
      </c>
      <c r="AP15" s="325">
        <v>5.2558925002813339E-2</v>
      </c>
      <c r="AQ15" s="325">
        <v>6.1511192470788956E-2</v>
      </c>
      <c r="AR15" s="325">
        <v>9.2707172036170959E-2</v>
      </c>
      <c r="AS15" s="325">
        <v>0.11769804358482361</v>
      </c>
      <c r="AT15" s="325">
        <v>0.120371975004673</v>
      </c>
      <c r="AU15" s="325">
        <v>0.19525742530822754</v>
      </c>
      <c r="AV15" s="325">
        <v>0.2265438586473465</v>
      </c>
      <c r="AW15" s="325">
        <v>0.24702566862106323</v>
      </c>
      <c r="AX15" s="325">
        <v>0.24129603803157806</v>
      </c>
      <c r="AY15" s="325">
        <v>0.26753893494606018</v>
      </c>
      <c r="AZ15" s="325">
        <v>0.27515274286270142</v>
      </c>
      <c r="BA15" s="325">
        <v>0.3057590126991272</v>
      </c>
      <c r="BB15" s="325">
        <v>0.26970970630645752</v>
      </c>
      <c r="BC15" s="325">
        <v>0.28890854120254517</v>
      </c>
      <c r="BD15" s="325">
        <v>0.29560562968254089</v>
      </c>
      <c r="BE15" s="325">
        <v>0.2941182553768158</v>
      </c>
      <c r="BF15" s="325">
        <v>0.32189425826072693</v>
      </c>
      <c r="BG15" s="128">
        <v>0.35372912883758545</v>
      </c>
      <c r="BH15" s="128">
        <v>0.36186516284942627</v>
      </c>
      <c r="BI15" s="128">
        <v>0.40716320276260376</v>
      </c>
      <c r="BJ15" s="131">
        <v>0.12210507305576801</v>
      </c>
      <c r="BK15" s="131">
        <v>4.2889158720953446E-2</v>
      </c>
      <c r="BL15" s="131">
        <v>2.7399619490569593E-3</v>
      </c>
    </row>
    <row r="16" spans="1:64" ht="10">
      <c r="A16" s="122" t="s">
        <v>243</v>
      </c>
      <c r="B16" s="325">
        <v>4.1139900684356689E-2</v>
      </c>
      <c r="C16" s="325">
        <v>4.8325501382350922E-2</v>
      </c>
      <c r="D16" s="325">
        <v>5.3337600082159042E-2</v>
      </c>
      <c r="E16" s="325">
        <v>5.5963799357414246E-2</v>
      </c>
      <c r="F16" s="325">
        <v>5.6246399879455566E-2</v>
      </c>
      <c r="G16" s="325">
        <v>6.8830989301204681E-2</v>
      </c>
      <c r="H16" s="325">
        <v>6.7086003720760345E-2</v>
      </c>
      <c r="I16" s="325">
        <v>6.9338701665401459E-2</v>
      </c>
      <c r="J16" s="325">
        <v>6.6592797636985779E-2</v>
      </c>
      <c r="K16" s="325">
        <v>6.0839101672172546E-2</v>
      </c>
      <c r="L16" s="325">
        <v>5.5295098572969437E-2</v>
      </c>
      <c r="M16" s="325">
        <v>6.2237698584794998E-2</v>
      </c>
      <c r="N16" s="325">
        <v>7.3157399892807007E-2</v>
      </c>
      <c r="O16" s="325">
        <v>8.7336897850036621E-2</v>
      </c>
      <c r="P16" s="325">
        <v>9.0275399386882782E-2</v>
      </c>
      <c r="Q16" s="325">
        <v>0.1019970029592514</v>
      </c>
      <c r="R16" s="325">
        <v>0.11235419660806656</v>
      </c>
      <c r="S16" s="325">
        <v>0.13655249774456024</v>
      </c>
      <c r="T16" s="325">
        <v>0.14147010445594788</v>
      </c>
      <c r="U16" s="325">
        <v>0.14823360741138458</v>
      </c>
      <c r="V16" s="325">
        <v>0.1517471969127655</v>
      </c>
      <c r="W16" s="325">
        <v>0.15528419613838196</v>
      </c>
      <c r="X16" s="325">
        <v>0.16449660062789917</v>
      </c>
      <c r="Y16" s="325">
        <v>0.1893392950296402</v>
      </c>
      <c r="Z16" s="325">
        <v>0.18970109522342682</v>
      </c>
      <c r="AA16" s="325">
        <v>0.19668149948120117</v>
      </c>
      <c r="AB16" s="325">
        <v>0.19926595687866211</v>
      </c>
      <c r="AC16" s="325">
        <v>0.19255684316158295</v>
      </c>
      <c r="AD16" s="325">
        <v>0.21611928939819336</v>
      </c>
      <c r="AE16" s="325">
        <v>0.24752599000930786</v>
      </c>
      <c r="AF16" s="325">
        <v>0.26572760939598083</v>
      </c>
      <c r="AG16" s="325">
        <v>0.30003857612609863</v>
      </c>
      <c r="AH16" s="325">
        <v>0.32559612393379211</v>
      </c>
      <c r="AI16" s="325">
        <v>0.32559612393379211</v>
      </c>
      <c r="AJ16" s="325">
        <v>0.33399859070777893</v>
      </c>
      <c r="AK16" s="325">
        <v>0.36562299728393555</v>
      </c>
      <c r="AL16" s="325">
        <v>0.39219877123832703</v>
      </c>
      <c r="AM16" s="325">
        <v>0.43829038739204407</v>
      </c>
      <c r="AN16" s="325">
        <v>0.48672366142272949</v>
      </c>
      <c r="AO16" s="325">
        <v>0.53533923625946045</v>
      </c>
      <c r="AP16" s="325">
        <v>0.58951109647750854</v>
      </c>
      <c r="AQ16" s="325">
        <v>0.69394159317016602</v>
      </c>
      <c r="AR16" s="325">
        <v>0.70722097158432007</v>
      </c>
      <c r="AS16" s="325">
        <v>0.68969172239303589</v>
      </c>
      <c r="AT16" s="325">
        <v>0.68718498945236206</v>
      </c>
      <c r="AU16" s="325">
        <v>0.74664312601089478</v>
      </c>
      <c r="AV16" s="325">
        <v>0.73732751607894897</v>
      </c>
      <c r="AW16" s="325">
        <v>0.72849547863006592</v>
      </c>
      <c r="AX16" s="325">
        <v>0.73280268907546997</v>
      </c>
      <c r="AY16" s="325">
        <v>0.73836320638656616</v>
      </c>
      <c r="AZ16" s="325">
        <v>0.70577174425125122</v>
      </c>
      <c r="BA16" s="325">
        <v>0.61000096797943115</v>
      </c>
      <c r="BB16" s="325">
        <v>0.66057580709457397</v>
      </c>
      <c r="BC16" s="325">
        <v>0.62549102306365967</v>
      </c>
      <c r="BD16" s="325">
        <v>0.62903940677642822</v>
      </c>
      <c r="BE16" s="325">
        <v>0.54668331146240234</v>
      </c>
      <c r="BF16" s="325">
        <v>0.56180238723754883</v>
      </c>
      <c r="BG16" s="128">
        <v>0.55692172050476074</v>
      </c>
      <c r="BH16" s="128">
        <v>0.52271348237991333</v>
      </c>
      <c r="BI16" s="128">
        <v>0.50652897357940674</v>
      </c>
      <c r="BJ16" s="131">
        <v>-3.3610129328831229E-2</v>
      </c>
      <c r="BK16" s="131">
        <v>-3.698417351424077E-2</v>
      </c>
      <c r="BL16" s="131">
        <v>3.4086334528408966E-3</v>
      </c>
    </row>
    <row r="17" spans="1:64" ht="10">
      <c r="A17" s="122" t="s">
        <v>244</v>
      </c>
      <c r="B17" s="325">
        <v>0.27064907550811768</v>
      </c>
      <c r="C17" s="325">
        <v>0.28379592299461365</v>
      </c>
      <c r="D17" s="325">
        <v>0.31096872687339783</v>
      </c>
      <c r="E17" s="325">
        <v>0.3209986686706543</v>
      </c>
      <c r="F17" s="325">
        <v>0.33034932613372803</v>
      </c>
      <c r="G17" s="325">
        <v>0.30809161067008972</v>
      </c>
      <c r="H17" s="325">
        <v>0.29858112335205078</v>
      </c>
      <c r="I17" s="325">
        <v>0.29678291082382202</v>
      </c>
      <c r="J17" s="325">
        <v>0.36559402942657471</v>
      </c>
      <c r="K17" s="325">
        <v>0.38637325167655945</v>
      </c>
      <c r="L17" s="325">
        <v>0.37578383088111877</v>
      </c>
      <c r="M17" s="325">
        <v>0.46585369110107422</v>
      </c>
      <c r="N17" s="325">
        <v>0.5085110068321228</v>
      </c>
      <c r="O17" s="325">
        <v>0.51312637329101563</v>
      </c>
      <c r="P17" s="325">
        <v>0.57470470666885376</v>
      </c>
      <c r="Q17" s="325">
        <v>0.59162777662277222</v>
      </c>
      <c r="R17" s="325">
        <v>0.59482455253601074</v>
      </c>
      <c r="S17" s="325">
        <v>0.63468468189239502</v>
      </c>
      <c r="T17" s="325">
        <v>0.62497442960739136</v>
      </c>
      <c r="U17" s="325">
        <v>0.69130802154541016</v>
      </c>
      <c r="V17" s="325">
        <v>0.69232696294784546</v>
      </c>
      <c r="W17" s="325">
        <v>0.76219701766967773</v>
      </c>
      <c r="X17" s="325">
        <v>0.74273651838302612</v>
      </c>
      <c r="Y17" s="325">
        <v>0.76035887002944946</v>
      </c>
      <c r="Z17" s="325">
        <v>0.7807384729385376</v>
      </c>
      <c r="AA17" s="325">
        <v>0.87774139642715454</v>
      </c>
      <c r="AB17" s="325">
        <v>0.87520390748977661</v>
      </c>
      <c r="AC17" s="325">
        <v>0.8638153076171875</v>
      </c>
      <c r="AD17" s="325">
        <v>0.93222683668136597</v>
      </c>
      <c r="AE17" s="325">
        <v>0.98603296279907227</v>
      </c>
      <c r="AF17" s="325">
        <v>1.0989400148391724</v>
      </c>
      <c r="AG17" s="325">
        <v>1.1880507469177246</v>
      </c>
      <c r="AH17" s="325">
        <v>1.2319668531417847</v>
      </c>
      <c r="AI17" s="325">
        <v>1.2921265363693237</v>
      </c>
      <c r="AJ17" s="325">
        <v>1.0953036546707153</v>
      </c>
      <c r="AK17" s="325">
        <v>1.1158430576324463</v>
      </c>
      <c r="AL17" s="325">
        <v>1.182536244392395</v>
      </c>
      <c r="AM17" s="325">
        <v>1.1354833841323853</v>
      </c>
      <c r="AN17" s="325">
        <v>1.007951021194458</v>
      </c>
      <c r="AO17" s="325">
        <v>1.1350637674331665</v>
      </c>
      <c r="AP17" s="325">
        <v>1.0956631898880005</v>
      </c>
      <c r="AQ17" s="325">
        <v>1.2580207586288452</v>
      </c>
      <c r="AR17" s="325">
        <v>1.3416140079498291</v>
      </c>
      <c r="AS17" s="325">
        <v>1.256384015083313</v>
      </c>
      <c r="AT17" s="325">
        <v>1.2318065166473389</v>
      </c>
      <c r="AU17" s="325">
        <v>1.1256053447723389</v>
      </c>
      <c r="AV17" s="325">
        <v>1.1997500658035278</v>
      </c>
      <c r="AW17" s="325">
        <v>1.2460619211196899</v>
      </c>
      <c r="AX17" s="325">
        <v>1.1630088090896606</v>
      </c>
      <c r="AY17" s="325">
        <v>1.2249575853347778</v>
      </c>
      <c r="AZ17" s="325">
        <v>1.3333765268325806</v>
      </c>
      <c r="BA17" s="325">
        <v>1.3405944108963013</v>
      </c>
      <c r="BB17" s="325">
        <v>1.3897939920425415</v>
      </c>
      <c r="BC17" s="325">
        <v>1.1382875442504883</v>
      </c>
      <c r="BD17" s="325">
        <v>0.92074388265609741</v>
      </c>
      <c r="BE17" s="325">
        <v>0.77619916200637817</v>
      </c>
      <c r="BF17" s="325">
        <v>1.0101279020309448</v>
      </c>
      <c r="BG17" s="128">
        <v>1.0459996461868286</v>
      </c>
      <c r="BH17" s="128">
        <v>1.0686013698577881</v>
      </c>
      <c r="BI17" s="128">
        <v>1.1423230171203613</v>
      </c>
      <c r="BJ17" s="131">
        <v>6.6068178569054226E-2</v>
      </c>
      <c r="BK17" s="131">
        <v>-6.9598965329920048E-3</v>
      </c>
      <c r="BL17" s="131">
        <v>7.687142598361547E-3</v>
      </c>
    </row>
    <row r="18" spans="1:64" ht="10">
      <c r="A18" s="122" t="s">
        <v>193</v>
      </c>
      <c r="B18" s="325">
        <v>0</v>
      </c>
      <c r="C18" s="325">
        <v>0</v>
      </c>
      <c r="D18" s="325">
        <v>0</v>
      </c>
      <c r="E18" s="325">
        <v>0</v>
      </c>
      <c r="F18" s="325">
        <v>0</v>
      </c>
      <c r="G18" s="325">
        <v>0</v>
      </c>
      <c r="H18" s="325">
        <v>0</v>
      </c>
      <c r="I18" s="325">
        <v>0</v>
      </c>
      <c r="J18" s="325">
        <v>0</v>
      </c>
      <c r="K18" s="325">
        <v>0</v>
      </c>
      <c r="L18" s="325">
        <v>0</v>
      </c>
      <c r="M18" s="325">
        <v>0</v>
      </c>
      <c r="N18" s="325">
        <v>0</v>
      </c>
      <c r="O18" s="325">
        <v>0</v>
      </c>
      <c r="P18" s="325">
        <v>0</v>
      </c>
      <c r="Q18" s="325">
        <v>0</v>
      </c>
      <c r="R18" s="325">
        <v>0</v>
      </c>
      <c r="S18" s="325">
        <v>0</v>
      </c>
      <c r="T18" s="325">
        <v>0</v>
      </c>
      <c r="U18" s="325">
        <v>0</v>
      </c>
      <c r="V18" s="325">
        <v>0</v>
      </c>
      <c r="W18" s="325">
        <v>0</v>
      </c>
      <c r="X18" s="325">
        <v>0</v>
      </c>
      <c r="Y18" s="325">
        <v>0</v>
      </c>
      <c r="Z18" s="325">
        <v>0</v>
      </c>
      <c r="AA18" s="325">
        <v>0</v>
      </c>
      <c r="AB18" s="325">
        <v>0</v>
      </c>
      <c r="AC18" s="325">
        <v>0</v>
      </c>
      <c r="AD18" s="325">
        <v>0</v>
      </c>
      <c r="AE18" s="325">
        <v>0</v>
      </c>
      <c r="AF18" s="325">
        <v>0</v>
      </c>
      <c r="AG18" s="325">
        <v>0</v>
      </c>
      <c r="AH18" s="325">
        <v>0</v>
      </c>
      <c r="AI18" s="325">
        <v>0</v>
      </c>
      <c r="AJ18" s="325">
        <v>0</v>
      </c>
      <c r="AK18" s="325">
        <v>0</v>
      </c>
      <c r="AL18" s="325">
        <v>0</v>
      </c>
      <c r="AM18" s="325">
        <v>0</v>
      </c>
      <c r="AN18" s="325">
        <v>0</v>
      </c>
      <c r="AO18" s="325">
        <v>0</v>
      </c>
      <c r="AP18" s="325">
        <v>0</v>
      </c>
      <c r="AQ18" s="325">
        <v>0</v>
      </c>
      <c r="AR18" s="325">
        <v>0</v>
      </c>
      <c r="AS18" s="325">
        <v>0</v>
      </c>
      <c r="AT18" s="325">
        <v>0</v>
      </c>
      <c r="AU18" s="325">
        <v>0</v>
      </c>
      <c r="AV18" s="325">
        <v>0</v>
      </c>
      <c r="AW18" s="325">
        <v>0</v>
      </c>
      <c r="AX18" s="325">
        <v>0</v>
      </c>
      <c r="AY18" s="325">
        <v>0</v>
      </c>
      <c r="AZ18" s="325">
        <v>0</v>
      </c>
      <c r="BA18" s="325">
        <v>0</v>
      </c>
      <c r="BB18" s="325">
        <v>0</v>
      </c>
      <c r="BC18" s="325">
        <v>6.5435422584414482E-3</v>
      </c>
      <c r="BD18" s="325">
        <v>1.7254075035452843E-2</v>
      </c>
      <c r="BE18" s="325">
        <v>1.2816565660614287E-2</v>
      </c>
      <c r="BF18" s="325">
        <v>1.0149426437237707E-2</v>
      </c>
      <c r="BG18" s="128">
        <v>2.2864487196784467E-2</v>
      </c>
      <c r="BH18" s="128">
        <v>4.1666973382234573E-2</v>
      </c>
      <c r="BI18" s="128">
        <v>4.228483751649037E-2</v>
      </c>
      <c r="BJ18" s="131">
        <v>1.2055874246166054E-2</v>
      </c>
      <c r="BK18" s="131" t="s">
        <v>289</v>
      </c>
      <c r="BL18" s="131">
        <v>2.8455136670292673E-4</v>
      </c>
    </row>
    <row r="19" spans="1:64" ht="10">
      <c r="A19" s="122" t="s">
        <v>245</v>
      </c>
      <c r="B19" s="325">
        <v>1.0530000145081431E-4</v>
      </c>
      <c r="C19" s="325">
        <v>1.0530000145081431E-4</v>
      </c>
      <c r="D19" s="325">
        <v>1.0530000145081431E-4</v>
      </c>
      <c r="E19" s="325">
        <v>1.0530000145081431E-4</v>
      </c>
      <c r="F19" s="325">
        <v>1.0530000145081431E-4</v>
      </c>
      <c r="G19" s="325">
        <v>1.5796799561940134E-4</v>
      </c>
      <c r="H19" s="325">
        <v>3.1463999766856432E-4</v>
      </c>
      <c r="I19" s="325">
        <v>3.3760799851734191E-4</v>
      </c>
      <c r="J19" s="325">
        <v>6.4958400616887957E-4</v>
      </c>
      <c r="K19" s="325">
        <v>7.7925599907757714E-4</v>
      </c>
      <c r="L19" s="325">
        <v>7.0271997537929565E-4</v>
      </c>
      <c r="M19" s="325">
        <v>9.4219196762423962E-4</v>
      </c>
      <c r="N19" s="325">
        <v>7.9361996904481202E-4</v>
      </c>
      <c r="O19" s="325">
        <v>7.1341200964525342E-4</v>
      </c>
      <c r="P19" s="325">
        <v>1.0802879987750202E-3</v>
      </c>
      <c r="Q19" s="325">
        <v>1.0942199733108282E-3</v>
      </c>
      <c r="R19" s="325">
        <v>7.8501598909497261E-4</v>
      </c>
      <c r="S19" s="325">
        <v>6.8371201632544398E-4</v>
      </c>
      <c r="T19" s="325">
        <v>6.7827600287273526E-4</v>
      </c>
      <c r="U19" s="325">
        <v>8.0960402556229383E-4</v>
      </c>
      <c r="V19" s="325">
        <v>1.144907990237698E-3</v>
      </c>
      <c r="W19" s="325">
        <v>1.1345399980200455E-3</v>
      </c>
      <c r="X19" s="325">
        <v>1.6158599755726755E-3</v>
      </c>
      <c r="Y19" s="325">
        <v>1.6761239967308939E-3</v>
      </c>
      <c r="Z19" s="325">
        <v>2.1659040357917547E-3</v>
      </c>
      <c r="AA19" s="325">
        <v>2.191103994846344E-3</v>
      </c>
      <c r="AB19" s="325">
        <v>1.7968319589272141E-3</v>
      </c>
      <c r="AC19" s="325">
        <v>1.475855999160558E-3</v>
      </c>
      <c r="AD19" s="325">
        <v>1.715291989967227E-3</v>
      </c>
      <c r="AE19" s="325">
        <v>1.5285240369848907E-3</v>
      </c>
      <c r="AF19" s="325">
        <v>1.5905880136415362E-3</v>
      </c>
      <c r="AG19" s="325">
        <v>1.7341559869237244E-3</v>
      </c>
      <c r="AH19" s="325">
        <v>2.2024440695531666E-3</v>
      </c>
      <c r="AI19" s="325">
        <v>5.9888161486014724E-3</v>
      </c>
      <c r="AJ19" s="325">
        <v>1.8980351043865085E-2</v>
      </c>
      <c r="AK19" s="325">
        <v>2.2996996163783479E-2</v>
      </c>
      <c r="AL19" s="325">
        <v>4.7269836184568703E-2</v>
      </c>
      <c r="AM19" s="325">
        <v>4.6786822727881372E-2</v>
      </c>
      <c r="AN19" s="325">
        <v>6.1162528290878981E-2</v>
      </c>
      <c r="AO19" s="325">
        <v>5.6429279793519527E-2</v>
      </c>
      <c r="AP19" s="325">
        <v>5.9572644298896194E-2</v>
      </c>
      <c r="AQ19" s="325">
        <v>7.8392303024884313E-2</v>
      </c>
      <c r="AR19" s="325">
        <v>8.8952722901012748E-2</v>
      </c>
      <c r="AS19" s="325">
        <v>9.0314246597699821E-2</v>
      </c>
      <c r="AT19" s="325">
        <v>8.7682882440276444E-2</v>
      </c>
      <c r="AU19" s="325">
        <v>8.8678209984209388E-2</v>
      </c>
      <c r="AV19" s="325">
        <v>9.8853844101540744E-2</v>
      </c>
      <c r="AW19" s="325">
        <v>0.1160768189583905</v>
      </c>
      <c r="AX19" s="325">
        <v>0.12932794768130407</v>
      </c>
      <c r="AY19" s="325">
        <v>0.13243991869967431</v>
      </c>
      <c r="AZ19" s="325">
        <v>0.13233264227164909</v>
      </c>
      <c r="BA19" s="325">
        <v>0.1377737523871474</v>
      </c>
      <c r="BB19" s="325">
        <v>0.12478455278323963</v>
      </c>
      <c r="BC19" s="325">
        <v>0.14457327593117952</v>
      </c>
      <c r="BD19" s="325">
        <v>0.16355258674593642</v>
      </c>
      <c r="BE19" s="325">
        <v>0.16691910469671711</v>
      </c>
      <c r="BF19" s="325">
        <v>0.19643464763066731</v>
      </c>
      <c r="BG19" s="128">
        <v>0.18931457377038896</v>
      </c>
      <c r="BH19" s="128">
        <v>0.215957531996537</v>
      </c>
      <c r="BI19" s="128">
        <v>0.23662110812438186</v>
      </c>
      <c r="BJ19" s="131">
        <v>9.2689845928889181E-2</v>
      </c>
      <c r="BK19" s="131">
        <v>5.9750079548448909E-2</v>
      </c>
      <c r="BL19" s="131">
        <v>1.5923168601817605E-3</v>
      </c>
    </row>
    <row r="20" spans="1:64" ht="10">
      <c r="A20" s="122" t="s">
        <v>246</v>
      </c>
      <c r="B20" s="325">
        <v>1.9399211741983891E-3</v>
      </c>
      <c r="C20" s="325">
        <v>2.4411994963884354E-3</v>
      </c>
      <c r="D20" s="325">
        <v>2.5623166002333164E-3</v>
      </c>
      <c r="E20" s="325">
        <v>2.3776800371706486E-3</v>
      </c>
      <c r="F20" s="325">
        <v>3.4698678646236658E-3</v>
      </c>
      <c r="G20" s="325">
        <v>1.1573999654501677E-3</v>
      </c>
      <c r="H20" s="325">
        <v>1.2509999796748161E-3</v>
      </c>
      <c r="I20" s="325">
        <v>1.8207000102847815E-3</v>
      </c>
      <c r="J20" s="325">
        <v>2.1248999983072281E-3</v>
      </c>
      <c r="K20" s="325">
        <v>5.2533000707626343E-3</v>
      </c>
      <c r="L20" s="325">
        <v>4.5413998886942863E-3</v>
      </c>
      <c r="M20" s="325">
        <v>5.5773002095520496E-3</v>
      </c>
      <c r="N20" s="325">
        <v>6.1551001854240894E-3</v>
      </c>
      <c r="O20" s="325">
        <v>1.181969977915287E-2</v>
      </c>
      <c r="P20" s="325">
        <v>1.2421799823641777E-2</v>
      </c>
      <c r="Q20" s="325">
        <v>1.217340026050806E-2</v>
      </c>
      <c r="R20" s="325">
        <v>1.2342600151896477E-2</v>
      </c>
      <c r="S20" s="325">
        <v>1.2177900411188602E-2</v>
      </c>
      <c r="T20" s="325">
        <v>1.1066400445997715E-2</v>
      </c>
      <c r="U20" s="325">
        <v>8.5140001028776169E-3</v>
      </c>
      <c r="V20" s="325">
        <v>1.3104683719575405E-2</v>
      </c>
      <c r="W20" s="325">
        <v>1.5156215988099575E-2</v>
      </c>
      <c r="X20" s="325">
        <v>1.800324022769928E-2</v>
      </c>
      <c r="Y20" s="325">
        <v>1.8212579190731049E-2</v>
      </c>
      <c r="Z20" s="325">
        <v>2.2776192054152489E-2</v>
      </c>
      <c r="AA20" s="325">
        <v>2.495332807302475E-2</v>
      </c>
      <c r="AB20" s="325">
        <v>2.6293104514479637E-2</v>
      </c>
      <c r="AC20" s="325">
        <v>2.8145147487521172E-2</v>
      </c>
      <c r="AD20" s="325">
        <v>2.91033536195755E-2</v>
      </c>
      <c r="AE20" s="325">
        <v>3.4428071230649948E-2</v>
      </c>
      <c r="AF20" s="325">
        <v>3.835296630859375E-2</v>
      </c>
      <c r="AG20" s="325">
        <v>3.934924304485321E-2</v>
      </c>
      <c r="AH20" s="325">
        <v>3.7697743624448776E-2</v>
      </c>
      <c r="AI20" s="325">
        <v>4.2168777210463304E-2</v>
      </c>
      <c r="AJ20" s="325">
        <v>4.3737294443417341E-2</v>
      </c>
      <c r="AK20" s="325">
        <v>4.0773521992377937E-2</v>
      </c>
      <c r="AL20" s="325">
        <v>3.7285217287717387E-2</v>
      </c>
      <c r="AM20" s="325">
        <v>4.0488673796062358E-2</v>
      </c>
      <c r="AN20" s="325">
        <v>4.817939359054435E-2</v>
      </c>
      <c r="AO20" s="325">
        <v>5.0706100329989567E-2</v>
      </c>
      <c r="AP20" s="325">
        <v>6.089313022675924E-2</v>
      </c>
      <c r="AQ20" s="325">
        <v>6.4444607269251719E-2</v>
      </c>
      <c r="AR20" s="325">
        <v>7.1772071896702982E-2</v>
      </c>
      <c r="AS20" s="325">
        <v>7.9888290114467964E-2</v>
      </c>
      <c r="AT20" s="325">
        <v>8.9753652064246126E-2</v>
      </c>
      <c r="AU20" s="325">
        <v>9.4208218521089293E-2</v>
      </c>
      <c r="AV20" s="325">
        <v>0.10972201310505625</v>
      </c>
      <c r="AW20" s="325">
        <v>0.11150889191776514</v>
      </c>
      <c r="AX20" s="325">
        <v>0.1188955977850128</v>
      </c>
      <c r="AY20" s="325">
        <v>0.12598016994888894</v>
      </c>
      <c r="AZ20" s="325">
        <v>0.12360690296918619</v>
      </c>
      <c r="BA20" s="325">
        <v>0.12963419512379915</v>
      </c>
      <c r="BB20" s="325">
        <v>0.14078941137995571</v>
      </c>
      <c r="BC20" s="325">
        <v>0.14478988291830319</v>
      </c>
      <c r="BD20" s="325">
        <v>0.13890588691265293</v>
      </c>
      <c r="BE20" s="325">
        <v>0.12060668562844512</v>
      </c>
      <c r="BF20" s="325">
        <v>0.133233147647843</v>
      </c>
      <c r="BG20" s="128">
        <v>0.13876397337662638</v>
      </c>
      <c r="BH20" s="128">
        <v>0.15387616818770766</v>
      </c>
      <c r="BI20" s="128">
        <v>0.2131630053918343</v>
      </c>
      <c r="BJ20" s="131">
        <v>0.38150433112863569</v>
      </c>
      <c r="BK20" s="131">
        <v>5.4000858183973488E-2</v>
      </c>
      <c r="BL20" s="131">
        <v>1.4344580250803861E-3</v>
      </c>
    </row>
    <row r="21" spans="1:64" s="90" customFormat="1">
      <c r="A21" s="133" t="s">
        <v>247</v>
      </c>
      <c r="B21" s="328">
        <v>0.53175649642071221</v>
      </c>
      <c r="C21" s="328">
        <v>0.5681872400600696</v>
      </c>
      <c r="D21" s="328">
        <v>0.61255663471820299</v>
      </c>
      <c r="E21" s="328">
        <v>0.64350856748933438</v>
      </c>
      <c r="F21" s="328">
        <v>0.6634083832759643</v>
      </c>
      <c r="G21" s="328">
        <v>0.6768358800036367</v>
      </c>
      <c r="H21" s="328">
        <v>0.68934922653716058</v>
      </c>
      <c r="I21" s="328">
        <v>0.72864100972947199</v>
      </c>
      <c r="J21" s="328">
        <v>0.82701843629183713</v>
      </c>
      <c r="K21" s="328">
        <v>0.87463956815918209</v>
      </c>
      <c r="L21" s="328">
        <v>0.8702288501226576</v>
      </c>
      <c r="M21" s="328">
        <v>1.0173031347076176</v>
      </c>
      <c r="N21" s="328">
        <v>1.0975121587543981</v>
      </c>
      <c r="O21" s="328">
        <v>1.1347385561675765</v>
      </c>
      <c r="P21" s="328">
        <v>1.2210731200466398</v>
      </c>
      <c r="Q21" s="328">
        <v>1.2992644072510302</v>
      </c>
      <c r="R21" s="328">
        <v>1.3393685009796172</v>
      </c>
      <c r="S21" s="328">
        <v>1.4863094095489942</v>
      </c>
      <c r="T21" s="328">
        <v>1.5392079607699998</v>
      </c>
      <c r="U21" s="328">
        <v>1.6616490196465747</v>
      </c>
      <c r="V21" s="328">
        <v>1.6969465651491191</v>
      </c>
      <c r="W21" s="328">
        <v>1.8338387292315019</v>
      </c>
      <c r="X21" s="328">
        <v>1.8405033116578124</v>
      </c>
      <c r="Y21" s="328">
        <v>1.9965747245005332</v>
      </c>
      <c r="Z21" s="328">
        <v>2.0704378939699382</v>
      </c>
      <c r="AA21" s="328">
        <v>2.1441968847066164</v>
      </c>
      <c r="AB21" s="328">
        <v>2.1785658287117258</v>
      </c>
      <c r="AC21" s="328">
        <v>2.2411554989521392</v>
      </c>
      <c r="AD21" s="328">
        <v>2.4114060986321419</v>
      </c>
      <c r="AE21" s="328">
        <v>2.5341516101616435</v>
      </c>
      <c r="AF21" s="328">
        <v>2.7876410445896909</v>
      </c>
      <c r="AG21" s="328">
        <v>3.085914708499331</v>
      </c>
      <c r="AH21" s="328">
        <v>3.149653113738168</v>
      </c>
      <c r="AI21" s="328">
        <v>3.3763189726814744</v>
      </c>
      <c r="AJ21" s="328">
        <v>3.3308108077035286</v>
      </c>
      <c r="AK21" s="328">
        <v>3.5400122771807219</v>
      </c>
      <c r="AL21" s="328">
        <v>3.7148579352942761</v>
      </c>
      <c r="AM21" s="328">
        <v>3.7680600363091798</v>
      </c>
      <c r="AN21" s="328">
        <v>3.945265139118419</v>
      </c>
      <c r="AO21" s="328">
        <v>4.4072335385426413</v>
      </c>
      <c r="AP21" s="328">
        <v>4.5770085812255275</v>
      </c>
      <c r="AQ21" s="328">
        <v>4.9505136763618793</v>
      </c>
      <c r="AR21" s="328">
        <v>5.0811214226559969</v>
      </c>
      <c r="AS21" s="328">
        <v>5.091968249733327</v>
      </c>
      <c r="AT21" s="328">
        <v>4.8903862388833659</v>
      </c>
      <c r="AU21" s="328">
        <v>5.3020399392844411</v>
      </c>
      <c r="AV21" s="328">
        <v>5.4766737645113608</v>
      </c>
      <c r="AW21" s="328">
        <v>5.8244008592446335</v>
      </c>
      <c r="AX21" s="328">
        <v>6.0231844843074214</v>
      </c>
      <c r="AY21" s="328">
        <v>6.2140557443199214</v>
      </c>
      <c r="AZ21" s="328">
        <v>6.4023022354958812</v>
      </c>
      <c r="BA21" s="328">
        <v>6.2738456216757186</v>
      </c>
      <c r="BB21" s="328">
        <v>6.3385009697522037</v>
      </c>
      <c r="BC21" s="328">
        <v>6.0830828649750401</v>
      </c>
      <c r="BD21" s="328">
        <v>5.8503605548203268</v>
      </c>
      <c r="BE21" s="328">
        <v>5.3482669118238846</v>
      </c>
      <c r="BF21" s="328">
        <v>6.0659826541987059</v>
      </c>
      <c r="BG21" s="134">
        <v>5.8438347334194987</v>
      </c>
      <c r="BH21" s="134">
        <v>5.8192201180499978</v>
      </c>
      <c r="BI21" s="134">
        <v>6.0816906104009831</v>
      </c>
      <c r="BJ21" s="135">
        <v>4.2248591108690503E-2</v>
      </c>
      <c r="BK21" s="135">
        <v>-2.1507900738133578E-3</v>
      </c>
      <c r="BL21" s="135">
        <v>4.0926097312755906E-2</v>
      </c>
    </row>
    <row r="22" spans="1:64">
      <c r="B22" s="325"/>
      <c r="C22" s="325"/>
      <c r="D22" s="325"/>
      <c r="E22" s="325"/>
      <c r="F22" s="325"/>
      <c r="G22" s="325"/>
      <c r="H22" s="325"/>
      <c r="I22" s="325"/>
      <c r="J22" s="325"/>
      <c r="K22" s="325"/>
      <c r="L22" s="325"/>
      <c r="M22" s="325"/>
      <c r="N22" s="325"/>
      <c r="O22" s="325"/>
      <c r="P22" s="325"/>
      <c r="Q22" s="325"/>
      <c r="R22" s="325"/>
      <c r="S22" s="325"/>
      <c r="T22" s="325"/>
      <c r="U22" s="325"/>
      <c r="V22" s="325"/>
      <c r="W22" s="325"/>
      <c r="X22" s="325"/>
      <c r="Y22" s="325"/>
      <c r="Z22" s="325"/>
      <c r="AA22" s="325"/>
      <c r="AB22" s="325"/>
      <c r="AC22" s="325"/>
      <c r="AD22" s="325"/>
      <c r="AE22" s="325"/>
      <c r="AF22" s="325"/>
      <c r="AG22" s="325"/>
      <c r="AH22" s="325"/>
      <c r="AI22" s="325"/>
      <c r="AJ22" s="325"/>
      <c r="AK22" s="325"/>
      <c r="AL22" s="325"/>
      <c r="AM22" s="325"/>
      <c r="AN22" s="325"/>
      <c r="AO22" s="325"/>
      <c r="AP22" s="325"/>
      <c r="AQ22" s="325"/>
      <c r="AR22" s="325"/>
      <c r="AS22" s="325"/>
      <c r="AT22" s="325"/>
      <c r="AU22" s="325"/>
      <c r="AV22" s="325"/>
      <c r="AW22" s="325"/>
      <c r="AX22" s="325"/>
      <c r="AY22" s="325"/>
      <c r="AZ22" s="325"/>
      <c r="BA22" s="325"/>
      <c r="BB22" s="325"/>
      <c r="BC22" s="325"/>
      <c r="BD22" s="325"/>
      <c r="BE22" s="325"/>
      <c r="BF22" s="325"/>
      <c r="BG22" s="129"/>
      <c r="BH22" s="129"/>
      <c r="BI22" s="129"/>
      <c r="BJ22" s="132"/>
      <c r="BK22" s="132"/>
      <c r="BL22" s="132"/>
    </row>
    <row r="23" spans="1:64" ht="10">
      <c r="A23" s="126" t="s">
        <v>248</v>
      </c>
      <c r="B23" s="325">
        <v>6.3103131949901581E-2</v>
      </c>
      <c r="C23" s="325">
        <v>6.7755721509456635E-2</v>
      </c>
      <c r="D23" s="325">
        <v>6.491406261920929E-2</v>
      </c>
      <c r="E23" s="325">
        <v>6.9224290549755096E-2</v>
      </c>
      <c r="F23" s="325">
        <v>8.3984963595867157E-2</v>
      </c>
      <c r="G23" s="325">
        <v>0.10187280923128128</v>
      </c>
      <c r="H23" s="325">
        <v>0.11702392995357513</v>
      </c>
      <c r="I23" s="325">
        <v>0.12646710872650146</v>
      </c>
      <c r="J23" s="325">
        <v>0.1390003114938736</v>
      </c>
      <c r="K23" s="325">
        <v>0.15066708624362946</v>
      </c>
      <c r="L23" s="325">
        <v>0.15048582851886749</v>
      </c>
      <c r="M23" s="325">
        <v>0.171396404504776</v>
      </c>
      <c r="N23" s="325">
        <v>0.17467321455478668</v>
      </c>
      <c r="O23" s="325">
        <v>0.18168565630912781</v>
      </c>
      <c r="P23" s="325">
        <v>0.18014532327651978</v>
      </c>
      <c r="Q23" s="325">
        <v>0.17306631803512573</v>
      </c>
      <c r="R23" s="325">
        <v>0.16496674716472626</v>
      </c>
      <c r="S23" s="325">
        <v>0.15967895090579987</v>
      </c>
      <c r="T23" s="325">
        <v>0.16292540729045868</v>
      </c>
      <c r="U23" s="325">
        <v>0.18140360713005066</v>
      </c>
      <c r="V23" s="325">
        <v>0.19436977803707123</v>
      </c>
      <c r="W23" s="325">
        <v>0.18871656060218811</v>
      </c>
      <c r="X23" s="325">
        <v>0.19686880707740784</v>
      </c>
      <c r="Y23" s="325">
        <v>0.18858610093593597</v>
      </c>
      <c r="Z23" s="325">
        <v>0.20253534615039825</v>
      </c>
      <c r="AA23" s="325">
        <v>0.22296565771102905</v>
      </c>
      <c r="AB23" s="325">
        <v>0.23639108240604401</v>
      </c>
      <c r="AC23" s="325">
        <v>0.23213604092597961</v>
      </c>
      <c r="AD23" s="325">
        <v>0.24412482976913452</v>
      </c>
      <c r="AE23" s="325">
        <v>0.25110536813735962</v>
      </c>
      <c r="AF23" s="325">
        <v>0.27416577935218811</v>
      </c>
      <c r="AG23" s="325">
        <v>0.29181915521621704</v>
      </c>
      <c r="AH23" s="325">
        <v>0.28125259280204773</v>
      </c>
      <c r="AI23" s="325">
        <v>0.28874623775482178</v>
      </c>
      <c r="AJ23" s="325">
        <v>0.29493945837020874</v>
      </c>
      <c r="AK23" s="325">
        <v>0.28153854608535767</v>
      </c>
      <c r="AL23" s="325">
        <v>0.29837507009506226</v>
      </c>
      <c r="AM23" s="325">
        <v>0.29334732890129089</v>
      </c>
      <c r="AN23" s="325">
        <v>0.32266697287559509</v>
      </c>
      <c r="AO23" s="325">
        <v>0.32577240467071533</v>
      </c>
      <c r="AP23" s="325">
        <v>0.34299743175506592</v>
      </c>
      <c r="AQ23" s="325">
        <v>0.32231521606445313</v>
      </c>
      <c r="AR23" s="325">
        <v>0.3049522340297699</v>
      </c>
      <c r="AS23" s="325">
        <v>0.32646796107292175</v>
      </c>
      <c r="AT23" s="325">
        <v>0.31794890761375427</v>
      </c>
      <c r="AU23" s="325">
        <v>0.34606122970581055</v>
      </c>
      <c r="AV23" s="325">
        <v>0.32550504803657532</v>
      </c>
      <c r="AW23" s="325">
        <v>0.31046909093856812</v>
      </c>
      <c r="AX23" s="325">
        <v>0.29521659016609192</v>
      </c>
      <c r="AY23" s="325">
        <v>0.27039512991905212</v>
      </c>
      <c r="AZ23" s="325">
        <v>0.28685140609741211</v>
      </c>
      <c r="BA23" s="325">
        <v>0.30031883716583252</v>
      </c>
      <c r="BB23" s="325">
        <v>0.32651475071907043</v>
      </c>
      <c r="BC23" s="325">
        <v>0.31272909045219421</v>
      </c>
      <c r="BD23" s="325">
        <v>0.32041588425636292</v>
      </c>
      <c r="BE23" s="325">
        <v>0.30698093771934509</v>
      </c>
      <c r="BF23" s="325">
        <v>0.32455584406852722</v>
      </c>
      <c r="BG23" s="128">
        <v>0.28486171364784241</v>
      </c>
      <c r="BH23" s="128">
        <v>0.24772602319717407</v>
      </c>
      <c r="BI23" s="128">
        <v>0.24558746814727783</v>
      </c>
      <c r="BJ23" s="131">
        <v>-1.1341396535443415E-2</v>
      </c>
      <c r="BK23" s="131">
        <v>-9.576962366675601E-3</v>
      </c>
      <c r="BL23" s="131">
        <v>1.6526550369069411E-3</v>
      </c>
    </row>
    <row r="24" spans="1:64" ht="10">
      <c r="A24" s="126" t="s">
        <v>249</v>
      </c>
      <c r="B24" s="325">
        <v>2.6459998916834593E-3</v>
      </c>
      <c r="C24" s="325">
        <v>4.7753998078405857E-3</v>
      </c>
      <c r="D24" s="325">
        <v>1.8199799582362175E-2</v>
      </c>
      <c r="E24" s="325">
        <v>4.4276401400566101E-2</v>
      </c>
      <c r="F24" s="325">
        <v>9.1205999255180359E-2</v>
      </c>
      <c r="G24" s="325">
        <v>0.14310629665851593</v>
      </c>
      <c r="H24" s="325">
        <v>0.19733309745788574</v>
      </c>
      <c r="I24" s="325">
        <v>0.2488085925579071</v>
      </c>
      <c r="J24" s="325">
        <v>0.29906010627746582</v>
      </c>
      <c r="K24" s="325">
        <v>0.35048431158065796</v>
      </c>
      <c r="L24" s="325">
        <v>0.34630110859870911</v>
      </c>
      <c r="M24" s="325">
        <v>0.36580139398574829</v>
      </c>
      <c r="N24" s="325">
        <v>0.35989019274711609</v>
      </c>
      <c r="O24" s="325">
        <v>0.35684821009635925</v>
      </c>
      <c r="P24" s="325">
        <v>0.38989889621734619</v>
      </c>
      <c r="Q24" s="325">
        <v>0.37307339906692505</v>
      </c>
      <c r="R24" s="325">
        <v>0.3440898060798645</v>
      </c>
      <c r="S24" s="325">
        <v>0.28687050938606262</v>
      </c>
      <c r="T24" s="325">
        <v>0.29811149835586548</v>
      </c>
      <c r="U24" s="325">
        <v>0.30762180685997009</v>
      </c>
      <c r="V24" s="325">
        <v>0.30911040306091309</v>
      </c>
      <c r="W24" s="325">
        <v>0.27754199504852295</v>
      </c>
      <c r="X24" s="325">
        <v>0.30605939030647278</v>
      </c>
      <c r="Y24" s="325">
        <v>0.30206158757209778</v>
      </c>
      <c r="Z24" s="325">
        <v>0.33567929267883301</v>
      </c>
      <c r="AA24" s="325">
        <v>0.34451460838317871</v>
      </c>
      <c r="AB24" s="325">
        <v>0.3674808144569397</v>
      </c>
      <c r="AC24" s="325">
        <v>0.37872448563575745</v>
      </c>
      <c r="AD24" s="325">
        <v>0.39633479714393616</v>
      </c>
      <c r="AE24" s="325">
        <v>0.40527358651161194</v>
      </c>
      <c r="AF24" s="325">
        <v>0.44829180836677551</v>
      </c>
      <c r="AG24" s="325">
        <v>0.49831470847129822</v>
      </c>
      <c r="AH24" s="325">
        <v>0.47536110877990723</v>
      </c>
      <c r="AI24" s="325">
        <v>0.52071839570999146</v>
      </c>
      <c r="AJ24" s="325">
        <v>0.5560569167137146</v>
      </c>
      <c r="AK24" s="325">
        <v>0.55894589424133301</v>
      </c>
      <c r="AL24" s="325">
        <v>0.55215358734130859</v>
      </c>
      <c r="AM24" s="325">
        <v>0.56997090578079224</v>
      </c>
      <c r="AN24" s="325">
        <v>0.60719668865203857</v>
      </c>
      <c r="AO24" s="325">
        <v>0.61876797676086426</v>
      </c>
      <c r="AP24" s="325">
        <v>0.60816508531570435</v>
      </c>
      <c r="AQ24" s="325">
        <v>0.62600040435791016</v>
      </c>
      <c r="AR24" s="325">
        <v>0.63068491220474243</v>
      </c>
      <c r="AS24" s="325">
        <v>0.62645220756530762</v>
      </c>
      <c r="AT24" s="325">
        <v>0.63266634941101074</v>
      </c>
      <c r="AU24" s="325">
        <v>0.69854402542114258</v>
      </c>
      <c r="AV24" s="325">
        <v>0.59486401081085205</v>
      </c>
      <c r="AW24" s="325">
        <v>0.60263997316360474</v>
      </c>
      <c r="AX24" s="325">
        <v>0.59518802165985107</v>
      </c>
      <c r="AY24" s="325">
        <v>0.52066802978515625</v>
      </c>
      <c r="AZ24" s="325">
        <v>0.57059639692306519</v>
      </c>
      <c r="BA24" s="325">
        <v>0.58281117677688599</v>
      </c>
      <c r="BB24" s="325">
        <v>0.59081399440765381</v>
      </c>
      <c r="BC24" s="325">
        <v>0.60746759176254272</v>
      </c>
      <c r="BD24" s="325">
        <v>0.62592828273773193</v>
      </c>
      <c r="BE24" s="325">
        <v>0.61193448305130005</v>
      </c>
      <c r="BF24" s="325">
        <v>0.61058241128921509</v>
      </c>
      <c r="BG24" s="128">
        <v>0.52392399311065674</v>
      </c>
      <c r="BH24" s="128">
        <v>0.49539598822593689</v>
      </c>
      <c r="BI24" s="128">
        <v>0.47705641388893127</v>
      </c>
      <c r="BJ24" s="131">
        <v>-3.9651122796093619E-2</v>
      </c>
      <c r="BK24" s="131">
        <v>-8.7096401785242694E-3</v>
      </c>
      <c r="BL24" s="131">
        <v>3.2103009622196947E-3</v>
      </c>
    </row>
    <row r="25" spans="1:64" ht="10">
      <c r="A25" s="126" t="s">
        <v>250</v>
      </c>
      <c r="B25" s="325">
        <v>2.025810070335865E-3</v>
      </c>
      <c r="C25" s="325">
        <v>3.0221100896596909E-3</v>
      </c>
      <c r="D25" s="325">
        <v>9.199170395731926E-3</v>
      </c>
      <c r="E25" s="325">
        <v>1.4081040397286415E-2</v>
      </c>
      <c r="F25" s="325">
        <v>1.4645610004663467E-2</v>
      </c>
      <c r="G25" s="325">
        <v>1.3217579573392868E-2</v>
      </c>
      <c r="H25" s="325">
        <v>1.0355399921536446E-2</v>
      </c>
      <c r="I25" s="325">
        <v>6.9768000394105911E-3</v>
      </c>
      <c r="J25" s="325">
        <v>7.0290002040565014E-3</v>
      </c>
      <c r="K25" s="325">
        <v>1.5316200442612171E-2</v>
      </c>
      <c r="L25" s="325">
        <v>4.067549854516983E-2</v>
      </c>
      <c r="M25" s="325">
        <v>7.113870233297348E-2</v>
      </c>
      <c r="N25" s="325">
        <v>9.0775802731513977E-2</v>
      </c>
      <c r="O25" s="325">
        <v>9.6840903162956238E-2</v>
      </c>
      <c r="P25" s="325">
        <v>0.1036062017083168</v>
      </c>
      <c r="Q25" s="325">
        <v>0.13316939771175385</v>
      </c>
      <c r="R25" s="325">
        <v>0.14486129581928253</v>
      </c>
      <c r="S25" s="325">
        <v>0.16030080616474152</v>
      </c>
      <c r="T25" s="325">
        <v>0.16844220459461212</v>
      </c>
      <c r="U25" s="325">
        <v>0.17710199952125549</v>
      </c>
      <c r="V25" s="325">
        <v>0.19316880404949188</v>
      </c>
      <c r="W25" s="325">
        <v>0.19182780385017395</v>
      </c>
      <c r="X25" s="325">
        <v>0.21392279863357544</v>
      </c>
      <c r="Y25" s="325">
        <v>0.20780819654464722</v>
      </c>
      <c r="Z25" s="325">
        <v>0.21392369270324707</v>
      </c>
      <c r="AA25" s="325">
        <v>0.22686299681663513</v>
      </c>
      <c r="AB25" s="325">
        <v>0.19159020483493805</v>
      </c>
      <c r="AC25" s="325">
        <v>0.16963650286197662</v>
      </c>
      <c r="AD25" s="325">
        <v>0.15784470736980438</v>
      </c>
      <c r="AE25" s="325">
        <v>0.15790590643882751</v>
      </c>
      <c r="AF25" s="325">
        <v>0.1905813068151474</v>
      </c>
      <c r="AG25" s="325">
        <v>0.19470329582691193</v>
      </c>
      <c r="AH25" s="325">
        <v>0.1553301066160202</v>
      </c>
      <c r="AI25" s="325">
        <v>0.1299653947353363</v>
      </c>
      <c r="AJ25" s="325">
        <v>0.112602598965168</v>
      </c>
      <c r="AK25" s="325">
        <v>0.12264569848775864</v>
      </c>
      <c r="AL25" s="325">
        <v>0.10310129821300507</v>
      </c>
      <c r="AM25" s="325">
        <v>9.1414801776409149E-2</v>
      </c>
      <c r="AN25" s="325">
        <v>9.6598796546459198E-2</v>
      </c>
      <c r="AO25" s="325">
        <v>9.4315499067306519E-2</v>
      </c>
      <c r="AP25" s="325">
        <v>0.11759039759635925</v>
      </c>
      <c r="AQ25" s="325">
        <v>0.1211652010679245</v>
      </c>
      <c r="AR25" s="325">
        <v>0.12210839986801147</v>
      </c>
      <c r="AS25" s="325">
        <v>0.12211649864912033</v>
      </c>
      <c r="AT25" s="325">
        <v>8.7349496781826019E-2</v>
      </c>
      <c r="AU25" s="325">
        <v>9.6201896667480469E-2</v>
      </c>
      <c r="AV25" s="325">
        <v>0.11014019697904587</v>
      </c>
      <c r="AW25" s="325">
        <v>0.10264410078525543</v>
      </c>
      <c r="AX25" s="325">
        <v>9.9158398807048798E-2</v>
      </c>
      <c r="AY25" s="325">
        <v>9.8501399159431458E-2</v>
      </c>
      <c r="AZ25" s="325">
        <v>0.1080126017332077</v>
      </c>
      <c r="BA25" s="325">
        <v>0.11250180006027222</v>
      </c>
      <c r="BB25" s="325">
        <v>0.1156914010643959</v>
      </c>
      <c r="BC25" s="325">
        <v>0.10882530361413956</v>
      </c>
      <c r="BD25" s="325">
        <v>0.10191150009632111</v>
      </c>
      <c r="BE25" s="325">
        <v>0.10514339804649353</v>
      </c>
      <c r="BF25" s="325">
        <v>0.11887200176715851</v>
      </c>
      <c r="BG25" s="128">
        <v>9.7324199974536896E-2</v>
      </c>
      <c r="BH25" s="128">
        <v>9.0935997664928436E-2</v>
      </c>
      <c r="BI25" s="128">
        <v>9.7675196826457977E-2</v>
      </c>
      <c r="BJ25" s="131">
        <v>7.1174531596402968E-2</v>
      </c>
      <c r="BK25" s="131">
        <v>-8.4195502542172562E-4</v>
      </c>
      <c r="BL25" s="131">
        <v>6.5729496392428978E-4</v>
      </c>
    </row>
    <row r="26" spans="1:64" ht="10">
      <c r="A26" s="126" t="s">
        <v>251</v>
      </c>
      <c r="B26" s="325">
        <v>0</v>
      </c>
      <c r="C26" s="325">
        <v>0</v>
      </c>
      <c r="D26" s="325">
        <v>0</v>
      </c>
      <c r="E26" s="325">
        <v>0</v>
      </c>
      <c r="F26" s="325">
        <v>0</v>
      </c>
      <c r="G26" s="325">
        <v>0</v>
      </c>
      <c r="H26" s="325">
        <v>0</v>
      </c>
      <c r="I26" s="325">
        <v>0</v>
      </c>
      <c r="J26" s="325">
        <v>0</v>
      </c>
      <c r="K26" s="325">
        <v>0</v>
      </c>
      <c r="L26" s="325">
        <v>0</v>
      </c>
      <c r="M26" s="325">
        <v>0</v>
      </c>
      <c r="N26" s="325">
        <v>0</v>
      </c>
      <c r="O26" s="325">
        <v>0</v>
      </c>
      <c r="P26" s="325">
        <v>0</v>
      </c>
      <c r="Q26" s="325">
        <v>0</v>
      </c>
      <c r="R26" s="325">
        <v>0</v>
      </c>
      <c r="S26" s="325">
        <v>0</v>
      </c>
      <c r="T26" s="325">
        <v>0</v>
      </c>
      <c r="U26" s="325">
        <v>0</v>
      </c>
      <c r="V26" s="325">
        <v>0</v>
      </c>
      <c r="W26" s="325">
        <v>0</v>
      </c>
      <c r="X26" s="325">
        <v>0</v>
      </c>
      <c r="Y26" s="325">
        <v>0</v>
      </c>
      <c r="Z26" s="325">
        <v>0</v>
      </c>
      <c r="AA26" s="325">
        <v>9.1881901025772095E-2</v>
      </c>
      <c r="AB26" s="325">
        <v>8.5089601576328278E-2</v>
      </c>
      <c r="AC26" s="325">
        <v>8.8201798498630524E-2</v>
      </c>
      <c r="AD26" s="325">
        <v>9.3126602470874786E-2</v>
      </c>
      <c r="AE26" s="325">
        <v>8.762039989233017E-2</v>
      </c>
      <c r="AF26" s="325">
        <v>8.0981999635696411E-2</v>
      </c>
      <c r="AG26" s="325">
        <v>9.0746097266674042E-2</v>
      </c>
      <c r="AH26" s="325">
        <v>9.4067096710205078E-2</v>
      </c>
      <c r="AI26" s="325">
        <v>9.0424798429012299E-2</v>
      </c>
      <c r="AJ26" s="325">
        <v>9.1683000326156616E-2</v>
      </c>
      <c r="AK26" s="325">
        <v>9.2503800988197327E-2</v>
      </c>
      <c r="AL26" s="325">
        <v>9.6929997205734253E-2</v>
      </c>
      <c r="AM26" s="325">
        <v>9.9241197109222412E-2</v>
      </c>
      <c r="AN26" s="325">
        <v>9.8646298050880432E-2</v>
      </c>
      <c r="AO26" s="325">
        <v>0.10230600088834763</v>
      </c>
      <c r="AP26" s="325">
        <v>9.8936602473258972E-2</v>
      </c>
      <c r="AQ26" s="325">
        <v>9.7845196723937988E-2</v>
      </c>
      <c r="AR26" s="325">
        <v>0.11242780089378357</v>
      </c>
      <c r="AS26" s="325">
        <v>0.10897339880466461</v>
      </c>
      <c r="AT26" s="325">
        <v>0.1006195992231369</v>
      </c>
      <c r="AU26" s="325">
        <v>0.11021099984645844</v>
      </c>
      <c r="AV26" s="325">
        <v>0.10761000216007233</v>
      </c>
      <c r="AW26" s="325">
        <v>0.10103780031204224</v>
      </c>
      <c r="AX26" s="325">
        <v>9.5536597073078156E-2</v>
      </c>
      <c r="AY26" s="325">
        <v>8.454856276512146E-2</v>
      </c>
      <c r="AZ26" s="325">
        <v>8.7164320051670074E-2</v>
      </c>
      <c r="BA26" s="325">
        <v>9.087672084569931E-2</v>
      </c>
      <c r="BB26" s="325">
        <v>0.10438801348209381</v>
      </c>
      <c r="BC26" s="325">
        <v>9.5970116555690765E-2</v>
      </c>
      <c r="BD26" s="325">
        <v>0.10073312371969223</v>
      </c>
      <c r="BE26" s="325">
        <v>0.10572513937950134</v>
      </c>
      <c r="BF26" s="325">
        <v>0.10170649737119675</v>
      </c>
      <c r="BG26" s="128">
        <v>8.9298412203788757E-2</v>
      </c>
      <c r="BH26" s="128">
        <v>9.0005174279212952E-2</v>
      </c>
      <c r="BI26" s="128">
        <v>8.5152529180049896E-2</v>
      </c>
      <c r="BJ26" s="131">
        <v>-5.6500110392981973E-2</v>
      </c>
      <c r="BK26" s="131">
        <v>7.1205666695672853E-4</v>
      </c>
      <c r="BL26" s="131">
        <v>5.7302498908609156E-4</v>
      </c>
    </row>
    <row r="27" spans="1:64" ht="10">
      <c r="A27" s="126" t="s">
        <v>252</v>
      </c>
      <c r="B27" s="325">
        <v>0</v>
      </c>
      <c r="C27" s="325">
        <v>0</v>
      </c>
      <c r="D27" s="325">
        <v>0</v>
      </c>
      <c r="E27" s="325">
        <v>0</v>
      </c>
      <c r="F27" s="325">
        <v>0</v>
      </c>
      <c r="G27" s="325">
        <v>0</v>
      </c>
      <c r="H27" s="325">
        <v>0</v>
      </c>
      <c r="I27" s="325">
        <v>0</v>
      </c>
      <c r="J27" s="325">
        <v>0</v>
      </c>
      <c r="K27" s="325">
        <v>0</v>
      </c>
      <c r="L27" s="325">
        <v>0</v>
      </c>
      <c r="M27" s="325">
        <v>0</v>
      </c>
      <c r="N27" s="325">
        <v>0</v>
      </c>
      <c r="O27" s="325">
        <v>0</v>
      </c>
      <c r="P27" s="325">
        <v>0</v>
      </c>
      <c r="Q27" s="325">
        <v>0</v>
      </c>
      <c r="R27" s="325">
        <v>0</v>
      </c>
      <c r="S27" s="325">
        <v>0</v>
      </c>
      <c r="T27" s="325">
        <v>0</v>
      </c>
      <c r="U27" s="325">
        <v>0</v>
      </c>
      <c r="V27" s="325">
        <v>0</v>
      </c>
      <c r="W27" s="325">
        <v>0</v>
      </c>
      <c r="X27" s="325">
        <v>0</v>
      </c>
      <c r="Y27" s="325">
        <v>0</v>
      </c>
      <c r="Z27" s="325">
        <v>0</v>
      </c>
      <c r="AA27" s="325">
        <v>0</v>
      </c>
      <c r="AB27" s="325">
        <v>0</v>
      </c>
      <c r="AC27" s="325">
        <v>0</v>
      </c>
      <c r="AD27" s="325">
        <v>0</v>
      </c>
      <c r="AE27" s="325">
        <v>0</v>
      </c>
      <c r="AF27" s="325">
        <v>0</v>
      </c>
      <c r="AG27" s="325">
        <v>0</v>
      </c>
      <c r="AH27" s="325">
        <v>0</v>
      </c>
      <c r="AI27" s="325">
        <v>0</v>
      </c>
      <c r="AJ27" s="325">
        <v>0</v>
      </c>
      <c r="AK27" s="325">
        <v>0</v>
      </c>
      <c r="AL27" s="325">
        <v>0</v>
      </c>
      <c r="AM27" s="325">
        <v>0</v>
      </c>
      <c r="AN27" s="325">
        <v>0</v>
      </c>
      <c r="AO27" s="325">
        <v>0</v>
      </c>
      <c r="AP27" s="325">
        <v>0</v>
      </c>
      <c r="AQ27" s="325">
        <v>0</v>
      </c>
      <c r="AR27" s="325">
        <v>0</v>
      </c>
      <c r="AS27" s="325">
        <v>0</v>
      </c>
      <c r="AT27" s="325">
        <v>0</v>
      </c>
      <c r="AU27" s="325">
        <v>0</v>
      </c>
      <c r="AV27" s="325">
        <v>0</v>
      </c>
      <c r="AW27" s="325">
        <v>0</v>
      </c>
      <c r="AX27" s="325">
        <v>0</v>
      </c>
      <c r="AY27" s="325">
        <v>0</v>
      </c>
      <c r="AZ27" s="325">
        <v>0</v>
      </c>
      <c r="BA27" s="325">
        <v>0</v>
      </c>
      <c r="BB27" s="325">
        <v>0</v>
      </c>
      <c r="BC27" s="325">
        <v>0</v>
      </c>
      <c r="BD27" s="325">
        <v>0</v>
      </c>
      <c r="BE27" s="325">
        <v>0</v>
      </c>
      <c r="BF27" s="325">
        <v>0</v>
      </c>
      <c r="BG27" s="128">
        <v>0</v>
      </c>
      <c r="BH27" s="128">
        <v>0</v>
      </c>
      <c r="BI27" s="128">
        <v>0</v>
      </c>
      <c r="BJ27" s="131" t="s">
        <v>289</v>
      </c>
      <c r="BK27" s="131" t="s">
        <v>289</v>
      </c>
      <c r="BL27" s="131">
        <v>0</v>
      </c>
    </row>
    <row r="28" spans="1:64" ht="10">
      <c r="A28" s="126" t="s">
        <v>253</v>
      </c>
      <c r="B28" s="325">
        <v>1.5445799566805363E-2</v>
      </c>
      <c r="C28" s="325">
        <v>1.6164900735020638E-2</v>
      </c>
      <c r="D28" s="325">
        <v>1.9417500123381615E-2</v>
      </c>
      <c r="E28" s="325">
        <v>2.3944500833749771E-2</v>
      </c>
      <c r="F28" s="325">
        <v>2.6258399710059166E-2</v>
      </c>
      <c r="G28" s="325">
        <v>2.8844999149441719E-2</v>
      </c>
      <c r="H28" s="325">
        <v>3.5838000476360321E-2</v>
      </c>
      <c r="I28" s="325">
        <v>3.8917798548936844E-2</v>
      </c>
      <c r="J28" s="325">
        <v>4.2741000652313232E-2</v>
      </c>
      <c r="K28" s="325">
        <v>5.2110899239778519E-2</v>
      </c>
      <c r="L28" s="325">
        <v>5.96592016518116E-2</v>
      </c>
      <c r="M28" s="325">
        <v>6.586650013923645E-2</v>
      </c>
      <c r="N28" s="325">
        <v>7.485479861497879E-2</v>
      </c>
      <c r="O28" s="325">
        <v>8.387640118598938E-2</v>
      </c>
      <c r="P28" s="325">
        <v>9.4106696546077728E-2</v>
      </c>
      <c r="Q28" s="325">
        <v>0.10840050131082535</v>
      </c>
      <c r="R28" s="325">
        <v>0.10874699801206589</v>
      </c>
      <c r="S28" s="325">
        <v>0.11519189924001694</v>
      </c>
      <c r="T28" s="325">
        <v>0.13515029847621918</v>
      </c>
      <c r="U28" s="325">
        <v>0.14385689795017242</v>
      </c>
      <c r="V28" s="325">
        <v>0.17662860453128815</v>
      </c>
      <c r="W28" s="325">
        <v>0.18664559721946716</v>
      </c>
      <c r="X28" s="325">
        <v>0.20360159873962402</v>
      </c>
      <c r="Y28" s="325">
        <v>0.20489850640296936</v>
      </c>
      <c r="Z28" s="325">
        <v>0.21145589649677277</v>
      </c>
      <c r="AA28" s="325">
        <v>0.21971069276332855</v>
      </c>
      <c r="AB28" s="325">
        <v>0.21200309693813324</v>
      </c>
      <c r="AC28" s="325">
        <v>0.24282179772853851</v>
      </c>
      <c r="AD28" s="325">
        <v>0.24815429747104645</v>
      </c>
      <c r="AE28" s="325">
        <v>0.24238710105419159</v>
      </c>
      <c r="AF28" s="325">
        <v>0.2743028998374939</v>
      </c>
      <c r="AG28" s="325">
        <v>0.31567320227622986</v>
      </c>
      <c r="AH28" s="325">
        <v>0.32107949256896973</v>
      </c>
      <c r="AI28" s="325">
        <v>0.32176890969276428</v>
      </c>
      <c r="AJ28" s="325">
        <v>0.32349780201911926</v>
      </c>
      <c r="AK28" s="325">
        <v>0.31401631236076355</v>
      </c>
      <c r="AL28" s="325">
        <v>0.3362903892993927</v>
      </c>
      <c r="AM28" s="325">
        <v>0.32498100399971008</v>
      </c>
      <c r="AN28" s="325">
        <v>0.32833710312843323</v>
      </c>
      <c r="AO28" s="325">
        <v>0.32606369256973267</v>
      </c>
      <c r="AP28" s="325">
        <v>0.32252758741378784</v>
      </c>
      <c r="AQ28" s="325">
        <v>0.31792590022087097</v>
      </c>
      <c r="AR28" s="325">
        <v>0.30306780338287354</v>
      </c>
      <c r="AS28" s="325">
        <v>0.30034169554710388</v>
      </c>
      <c r="AT28" s="325">
        <v>0.28488060832023621</v>
      </c>
      <c r="AU28" s="325">
        <v>0.33785548806190491</v>
      </c>
      <c r="AV28" s="325">
        <v>0.28508579730987549</v>
      </c>
      <c r="AW28" s="325">
        <v>0.28705140948295593</v>
      </c>
      <c r="AX28" s="325">
        <v>0.29083231091499329</v>
      </c>
      <c r="AY28" s="325">
        <v>0.25883281230926514</v>
      </c>
      <c r="AZ28" s="325">
        <v>0.27142021059989929</v>
      </c>
      <c r="BA28" s="325">
        <v>0.29375910758972168</v>
      </c>
      <c r="BB28" s="325">
        <v>0.30149188637733459</v>
      </c>
      <c r="BC28" s="325">
        <v>0.28738170862197876</v>
      </c>
      <c r="BD28" s="325">
        <v>0.29969820380210876</v>
      </c>
      <c r="BE28" s="325">
        <v>0.30464550852775574</v>
      </c>
      <c r="BF28" s="325">
        <v>0.32649931311607361</v>
      </c>
      <c r="BG28" s="128">
        <v>0.26555219292640686</v>
      </c>
      <c r="BH28" s="128">
        <v>0.24110999703407288</v>
      </c>
      <c r="BI28" s="128">
        <v>0.24080400168895721</v>
      </c>
      <c r="BJ28" s="131">
        <v>-3.9978839028544932E-3</v>
      </c>
      <c r="BK28" s="131">
        <v>-7.1939000615670601E-3</v>
      </c>
      <c r="BL28" s="131">
        <v>1.6204652024831498E-3</v>
      </c>
    </row>
    <row r="29" spans="1:64" ht="10">
      <c r="A29" s="126" t="s">
        <v>254</v>
      </c>
      <c r="B29" s="325">
        <v>0</v>
      </c>
      <c r="C29" s="325">
        <v>0</v>
      </c>
      <c r="D29" s="325">
        <v>0</v>
      </c>
      <c r="E29" s="325">
        <v>0</v>
      </c>
      <c r="F29" s="325">
        <v>0</v>
      </c>
      <c r="G29" s="325">
        <v>0</v>
      </c>
      <c r="H29" s="325">
        <v>0</v>
      </c>
      <c r="I29" s="325">
        <v>0</v>
      </c>
      <c r="J29" s="325">
        <v>0</v>
      </c>
      <c r="K29" s="325">
        <v>0</v>
      </c>
      <c r="L29" s="325">
        <v>0</v>
      </c>
      <c r="M29" s="325">
        <v>0</v>
      </c>
      <c r="N29" s="325">
        <v>0</v>
      </c>
      <c r="O29" s="325">
        <v>0</v>
      </c>
      <c r="P29" s="325">
        <v>0</v>
      </c>
      <c r="Q29" s="325">
        <v>0</v>
      </c>
      <c r="R29" s="325">
        <v>0</v>
      </c>
      <c r="S29" s="325">
        <v>0</v>
      </c>
      <c r="T29" s="325">
        <v>5.2542000776156783E-4</v>
      </c>
      <c r="U29" s="325">
        <v>4.2408900335431099E-3</v>
      </c>
      <c r="V29" s="325">
        <v>2.4169320240616798E-2</v>
      </c>
      <c r="W29" s="325">
        <v>4.3084438890218735E-2</v>
      </c>
      <c r="X29" s="325">
        <v>5.4681211709976196E-2</v>
      </c>
      <c r="Y29" s="325">
        <v>6.6690810024738312E-2</v>
      </c>
      <c r="Z29" s="325">
        <v>7.1081817150115967E-2</v>
      </c>
      <c r="AA29" s="325">
        <v>7.5773067772388458E-2</v>
      </c>
      <c r="AB29" s="325">
        <v>8.746492862701416E-2</v>
      </c>
      <c r="AC29" s="325">
        <v>9.1966360807418823E-2</v>
      </c>
      <c r="AD29" s="325">
        <v>0.10334634780883789</v>
      </c>
      <c r="AE29" s="325">
        <v>0.11548095941543579</v>
      </c>
      <c r="AF29" s="325">
        <v>0.13371913135051727</v>
      </c>
      <c r="AG29" s="325">
        <v>0.15751780569553375</v>
      </c>
      <c r="AH29" s="325">
        <v>0.1645880788564682</v>
      </c>
      <c r="AI29" s="325">
        <v>0.17747274041175842</v>
      </c>
      <c r="AJ29" s="325">
        <v>0.18609723448753357</v>
      </c>
      <c r="AK29" s="325">
        <v>0.18366965651512146</v>
      </c>
      <c r="AL29" s="325">
        <v>0.1919335275888443</v>
      </c>
      <c r="AM29" s="325">
        <v>0.19374464452266693</v>
      </c>
      <c r="AN29" s="325">
        <v>0.19587303698062897</v>
      </c>
      <c r="AO29" s="325">
        <v>0.19494105875492096</v>
      </c>
      <c r="AP29" s="325">
        <v>0.18722009658813477</v>
      </c>
      <c r="AQ29" s="325">
        <v>0.19073846936225891</v>
      </c>
      <c r="AR29" s="325">
        <v>0.17096260190010071</v>
      </c>
      <c r="AS29" s="325">
        <v>0.17177796363830566</v>
      </c>
      <c r="AT29" s="325">
        <v>0.16498051583766937</v>
      </c>
      <c r="AU29" s="325">
        <v>0.1866232305765152</v>
      </c>
      <c r="AV29" s="325">
        <v>0.15650512278079987</v>
      </c>
      <c r="AW29" s="325">
        <v>0.14617040753364563</v>
      </c>
      <c r="AX29" s="325">
        <v>0.13787217438220978</v>
      </c>
      <c r="AY29" s="325">
        <v>0.11841977387666702</v>
      </c>
      <c r="AZ29" s="325">
        <v>0.11913309246301651</v>
      </c>
      <c r="BA29" s="325">
        <v>0.12114911526441574</v>
      </c>
      <c r="BB29" s="325">
        <v>0.11577961593866348</v>
      </c>
      <c r="BC29" s="325">
        <v>0.11235203593969345</v>
      </c>
      <c r="BD29" s="325">
        <v>0.10433139652013779</v>
      </c>
      <c r="BE29" s="325">
        <v>8.3353601396083832E-2</v>
      </c>
      <c r="BF29" s="325">
        <v>8.5680074989795685E-2</v>
      </c>
      <c r="BG29" s="128">
        <v>6.1405956745147705E-2</v>
      </c>
      <c r="BH29" s="128">
        <v>5.835450068116188E-2</v>
      </c>
      <c r="BI29" s="128">
        <v>5.8869179338216782E-2</v>
      </c>
      <c r="BJ29" s="131">
        <v>6.0635238179480577E-3</v>
      </c>
      <c r="BK29" s="131">
        <v>-6.7505292878456191E-2</v>
      </c>
      <c r="BL29" s="131">
        <v>3.9615395071192027E-4</v>
      </c>
    </row>
    <row r="30" spans="1:64" ht="10">
      <c r="A30" s="126" t="s">
        <v>255</v>
      </c>
      <c r="B30" s="325">
        <v>0</v>
      </c>
      <c r="C30" s="325">
        <v>0</v>
      </c>
      <c r="D30" s="325">
        <v>0</v>
      </c>
      <c r="E30" s="325">
        <v>0</v>
      </c>
      <c r="F30" s="325">
        <v>0</v>
      </c>
      <c r="G30" s="325">
        <v>0</v>
      </c>
      <c r="H30" s="325">
        <v>0</v>
      </c>
      <c r="I30" s="325">
        <v>0</v>
      </c>
      <c r="J30" s="325">
        <v>0</v>
      </c>
      <c r="K30" s="325">
        <v>0</v>
      </c>
      <c r="L30" s="325">
        <v>0</v>
      </c>
      <c r="M30" s="325">
        <v>0</v>
      </c>
      <c r="N30" s="325">
        <v>0</v>
      </c>
      <c r="O30" s="325">
        <v>0</v>
      </c>
      <c r="P30" s="325">
        <v>0</v>
      </c>
      <c r="Q30" s="325">
        <v>0</v>
      </c>
      <c r="R30" s="325">
        <v>0</v>
      </c>
      <c r="S30" s="325">
        <v>0</v>
      </c>
      <c r="T30" s="325">
        <v>0</v>
      </c>
      <c r="U30" s="325">
        <v>0</v>
      </c>
      <c r="V30" s="325">
        <v>3.7750441581010818E-2</v>
      </c>
      <c r="W30" s="325">
        <v>3.430929034948349E-2</v>
      </c>
      <c r="X30" s="325">
        <v>3.7171237170696259E-2</v>
      </c>
      <c r="Y30" s="325">
        <v>4.0033183991909027E-2</v>
      </c>
      <c r="Z30" s="325">
        <v>4.0033183991909027E-2</v>
      </c>
      <c r="AA30" s="325">
        <v>5.117490142583847E-2</v>
      </c>
      <c r="AB30" s="325">
        <v>5.1385499536991119E-2</v>
      </c>
      <c r="AC30" s="325">
        <v>3.0042899772524834E-2</v>
      </c>
      <c r="AD30" s="325">
        <v>1.4891400001943111E-2</v>
      </c>
      <c r="AE30" s="325">
        <v>2.1386699751019478E-2</v>
      </c>
      <c r="AF30" s="325">
        <v>2.4388199672102928E-2</v>
      </c>
      <c r="AG30" s="325">
        <v>2.6895599439740181E-2</v>
      </c>
      <c r="AH30" s="325">
        <v>2.6134200394153595E-2</v>
      </c>
      <c r="AI30" s="325">
        <v>2.4803999811410904E-2</v>
      </c>
      <c r="AJ30" s="325">
        <v>2.4111000820994377E-2</v>
      </c>
      <c r="AK30" s="325">
        <v>2.771729975938797E-2</v>
      </c>
      <c r="AL30" s="325">
        <v>2.974499948322773E-2</v>
      </c>
      <c r="AM30" s="325">
        <v>2.4942599236965179E-2</v>
      </c>
      <c r="AN30" s="325">
        <v>2.8471499681472778E-2</v>
      </c>
      <c r="AO30" s="325">
        <v>3.24288010597229E-2</v>
      </c>
      <c r="AP30" s="325">
        <v>3.3480901271104813E-2</v>
      </c>
      <c r="AQ30" s="325">
        <v>3.3835500478744507E-2</v>
      </c>
      <c r="AR30" s="325">
        <v>3.3634800463914871E-2</v>
      </c>
      <c r="AS30" s="325">
        <v>3.225959837436676E-2</v>
      </c>
      <c r="AT30" s="325">
        <v>2.1986100822687149E-2</v>
      </c>
      <c r="AU30" s="325">
        <v>2.3551199585199356E-2</v>
      </c>
      <c r="AV30" s="325">
        <v>2.1071700379252434E-2</v>
      </c>
      <c r="AW30" s="325">
        <v>2.2834800183773041E-2</v>
      </c>
      <c r="AX30" s="325">
        <v>2.3232599720358849E-2</v>
      </c>
      <c r="AY30" s="325">
        <v>1.8235800787806511E-2</v>
      </c>
      <c r="AZ30" s="325">
        <v>1.6347600147128105E-2</v>
      </c>
      <c r="BA30" s="325">
        <v>1.793069951236248E-2</v>
      </c>
      <c r="BB30" s="325">
        <v>1.7599653452634811E-2</v>
      </c>
      <c r="BC30" s="325">
        <v>1.8012862652540207E-2</v>
      </c>
      <c r="BD30" s="325">
        <v>1.6777994111180305E-2</v>
      </c>
      <c r="BE30" s="325">
        <v>1.5481799840927124E-2</v>
      </c>
      <c r="BF30" s="325">
        <v>1.7507482320070267E-2</v>
      </c>
      <c r="BG30" s="128">
        <v>1.4531999826431274E-2</v>
      </c>
      <c r="BH30" s="128">
        <v>1.1266830377280712E-2</v>
      </c>
      <c r="BI30" s="128">
        <v>1.2190334498882294E-2</v>
      </c>
      <c r="BJ30" s="131">
        <v>7.901043744621461E-2</v>
      </c>
      <c r="BK30" s="131">
        <v>-3.9474103311630593E-2</v>
      </c>
      <c r="BL30" s="131">
        <v>8.2033573875506325E-5</v>
      </c>
    </row>
    <row r="31" spans="1:64" ht="10">
      <c r="A31" s="126" t="s">
        <v>256</v>
      </c>
      <c r="B31" s="325">
        <v>0</v>
      </c>
      <c r="C31" s="325">
        <v>0</v>
      </c>
      <c r="D31" s="325">
        <v>0</v>
      </c>
      <c r="E31" s="325">
        <v>0</v>
      </c>
      <c r="F31" s="325">
        <v>0</v>
      </c>
      <c r="G31" s="325">
        <v>0</v>
      </c>
      <c r="H31" s="325">
        <v>0</v>
      </c>
      <c r="I31" s="325">
        <v>0</v>
      </c>
      <c r="J31" s="325">
        <v>0</v>
      </c>
      <c r="K31" s="325">
        <v>1.6000000759959221E-2</v>
      </c>
      <c r="L31" s="325">
        <v>2.6477999985218048E-2</v>
      </c>
      <c r="M31" s="325">
        <v>3.1026000156998634E-2</v>
      </c>
      <c r="N31" s="325">
        <v>3.1553998589515686E-2</v>
      </c>
      <c r="O31" s="325">
        <v>3.4356001764535904E-2</v>
      </c>
      <c r="P31" s="325">
        <v>3.4233998507261276E-2</v>
      </c>
      <c r="Q31" s="325">
        <v>3.2203998416662216E-2</v>
      </c>
      <c r="R31" s="325">
        <v>2.5624999776482582E-2</v>
      </c>
      <c r="S31" s="325">
        <v>2.420400083065033E-2</v>
      </c>
      <c r="T31" s="325">
        <v>2.3473000153899193E-2</v>
      </c>
      <c r="U31" s="325">
        <v>2.688400074839592E-2</v>
      </c>
      <c r="V31" s="325">
        <v>3.4111998975276947E-2</v>
      </c>
      <c r="W31" s="325">
        <v>4.1299998760223389E-2</v>
      </c>
      <c r="X31" s="325">
        <v>5.4620001465082169E-2</v>
      </c>
      <c r="Y31" s="325">
        <v>5.8752000331878662E-2</v>
      </c>
      <c r="Z31" s="325">
        <v>7.7040001749992371E-2</v>
      </c>
      <c r="AA31" s="325">
        <v>9.0755999088287354E-2</v>
      </c>
      <c r="AB31" s="325">
        <v>9.5651999115943909E-2</v>
      </c>
      <c r="AC31" s="325">
        <v>9.9324002861976624E-2</v>
      </c>
      <c r="AD31" s="325">
        <v>0.10263600200414658</v>
      </c>
      <c r="AE31" s="325">
        <v>0.11329200118780136</v>
      </c>
      <c r="AF31" s="325">
        <v>0.11764799803495407</v>
      </c>
      <c r="AG31" s="325">
        <v>0.1230819970369339</v>
      </c>
      <c r="AH31" s="325">
        <v>0.12109799683094025</v>
      </c>
      <c r="AI31" s="325">
        <v>0.13873100280761719</v>
      </c>
      <c r="AJ31" s="325">
        <v>0.13888800144195557</v>
      </c>
      <c r="AK31" s="325">
        <v>0.14187599718570709</v>
      </c>
      <c r="AL31" s="325">
        <v>0.1539359986782074</v>
      </c>
      <c r="AM31" s="325">
        <v>0.1528560072183609</v>
      </c>
      <c r="AN31" s="325">
        <v>0.16920000314712524</v>
      </c>
      <c r="AO31" s="325">
        <v>0.16300800442695618</v>
      </c>
      <c r="AP31" s="325">
        <v>0.14914800226688385</v>
      </c>
      <c r="AQ31" s="325">
        <v>0.15940800309181213</v>
      </c>
      <c r="AR31" s="325">
        <v>0.14745600521564484</v>
      </c>
      <c r="AS31" s="325">
        <v>0.15076999366283417</v>
      </c>
      <c r="AT31" s="325">
        <v>0.13456800580024719</v>
      </c>
      <c r="AU31" s="325">
        <v>0.14868000149726868</v>
      </c>
      <c r="AV31" s="325">
        <v>0.1300320029258728</v>
      </c>
      <c r="AW31" s="325">
        <v>0.11500199884176254</v>
      </c>
      <c r="AX31" s="325">
        <v>0.1069440022110939</v>
      </c>
      <c r="AY31" s="325">
        <v>9.5604002475738525E-2</v>
      </c>
      <c r="AZ31" s="325">
        <v>8.2363002002239227E-2</v>
      </c>
      <c r="BA31" s="325">
        <v>7.2276003658771515E-2</v>
      </c>
      <c r="BB31" s="325">
        <v>6.5967001020908356E-2</v>
      </c>
      <c r="BC31" s="325">
        <v>7.5645998120307922E-2</v>
      </c>
      <c r="BD31" s="325">
        <v>7.3252998292446136E-2</v>
      </c>
      <c r="BE31" s="325">
        <v>7.4584998190402985E-2</v>
      </c>
      <c r="BF31" s="325">
        <v>7.4578002095222473E-2</v>
      </c>
      <c r="BG31" s="128">
        <v>3.840000182390213E-2</v>
      </c>
      <c r="BH31" s="128">
        <v>4.1875999420881271E-2</v>
      </c>
      <c r="BI31" s="128">
        <v>4.5586001127958298E-2</v>
      </c>
      <c r="BJ31" s="131">
        <v>8.5620638098466539E-2</v>
      </c>
      <c r="BK31" s="131">
        <v>-7.1385325732548188E-2</v>
      </c>
      <c r="BL31" s="131">
        <v>3.0676620002200567E-4</v>
      </c>
    </row>
    <row r="32" spans="1:64" ht="10">
      <c r="A32" s="126" t="s">
        <v>257</v>
      </c>
      <c r="B32" s="325">
        <v>0.18016918003559113</v>
      </c>
      <c r="C32" s="325">
        <v>0.19006741046905518</v>
      </c>
      <c r="D32" s="325">
        <v>0.21722131967544556</v>
      </c>
      <c r="E32" s="325">
        <v>0.25976338982582092</v>
      </c>
      <c r="F32" s="325">
        <v>0.30186179280281067</v>
      </c>
      <c r="G32" s="325">
        <v>0.34390529990196228</v>
      </c>
      <c r="H32" s="325">
        <v>0.40761181712150574</v>
      </c>
      <c r="I32" s="325">
        <v>0.48199588060379028</v>
      </c>
      <c r="J32" s="325">
        <v>0.56533139944076538</v>
      </c>
      <c r="K32" s="325">
        <v>0.59025329351425171</v>
      </c>
      <c r="L32" s="325">
        <v>0.65833199024200439</v>
      </c>
      <c r="M32" s="325">
        <v>0.70723170042037964</v>
      </c>
      <c r="N32" s="325">
        <v>0.73830687999725342</v>
      </c>
      <c r="O32" s="325">
        <v>0.78760617971420288</v>
      </c>
      <c r="P32" s="325">
        <v>0.87255358695983887</v>
      </c>
      <c r="Q32" s="325">
        <v>0.90619111061096191</v>
      </c>
      <c r="R32" s="325">
        <v>0.9205811619758606</v>
      </c>
      <c r="S32" s="325">
        <v>0.88478010892868042</v>
      </c>
      <c r="T32" s="325">
        <v>0.94248902797698975</v>
      </c>
      <c r="U32" s="325">
        <v>0.96117120981216431</v>
      </c>
      <c r="V32" s="325">
        <v>1.0288493633270264</v>
      </c>
      <c r="W32" s="325">
        <v>1.0346949100494385</v>
      </c>
      <c r="X32" s="325">
        <v>1.0469375848770142</v>
      </c>
      <c r="Y32" s="325">
        <v>1.0417004823684692</v>
      </c>
      <c r="Z32" s="325">
        <v>1.0193319320678711</v>
      </c>
      <c r="AA32" s="325">
        <v>1.0899126529693604</v>
      </c>
      <c r="AB32" s="325">
        <v>1.1939984560012817</v>
      </c>
      <c r="AC32" s="325">
        <v>1.1915639638900757</v>
      </c>
      <c r="AD32" s="325">
        <v>1.2186530828475952</v>
      </c>
      <c r="AE32" s="325">
        <v>1.1633409261703491</v>
      </c>
      <c r="AF32" s="325">
        <v>1.2383216619491577</v>
      </c>
      <c r="AG32" s="325">
        <v>1.3685274124145508</v>
      </c>
      <c r="AH32" s="325">
        <v>1.3120893239974976</v>
      </c>
      <c r="AI32" s="325">
        <v>1.3989411592483521</v>
      </c>
      <c r="AJ32" s="325">
        <v>1.4263614416122437</v>
      </c>
      <c r="AK32" s="325">
        <v>1.4974685907363892</v>
      </c>
      <c r="AL32" s="325">
        <v>1.5720623731613159</v>
      </c>
      <c r="AM32" s="325">
        <v>1.5693938732147217</v>
      </c>
      <c r="AN32" s="325">
        <v>1.6461657285690308</v>
      </c>
      <c r="AO32" s="325">
        <v>1.6809308528900146</v>
      </c>
      <c r="AP32" s="325">
        <v>1.7176526784896851</v>
      </c>
      <c r="AQ32" s="325">
        <v>1.6588997840881348</v>
      </c>
      <c r="AR32" s="325">
        <v>1.6113933324813843</v>
      </c>
      <c r="AS32" s="325">
        <v>1.6699122190475464</v>
      </c>
      <c r="AT32" s="325">
        <v>1.610318660736084</v>
      </c>
      <c r="AU32" s="325">
        <v>1.7843202352523804</v>
      </c>
      <c r="AV32" s="325">
        <v>1.5486853122711182</v>
      </c>
      <c r="AW32" s="325">
        <v>1.5999946594238281</v>
      </c>
      <c r="AX32" s="325">
        <v>1.6251535415649414</v>
      </c>
      <c r="AY32" s="325">
        <v>1.3647006750106812</v>
      </c>
      <c r="AZ32" s="325">
        <v>1.4670635461807251</v>
      </c>
      <c r="BA32" s="325">
        <v>1.60307776927948</v>
      </c>
      <c r="BB32" s="325">
        <v>1.611565113067627</v>
      </c>
      <c r="BC32" s="325">
        <v>1.5421818494796753</v>
      </c>
      <c r="BD32" s="325">
        <v>1.5718334913253784</v>
      </c>
      <c r="BE32" s="325">
        <v>1.4609822034835815</v>
      </c>
      <c r="BF32" s="325">
        <v>1.549490213394165</v>
      </c>
      <c r="BG32" s="128">
        <v>1.39118492603302</v>
      </c>
      <c r="BH32" s="128">
        <v>1.2260036468505859</v>
      </c>
      <c r="BI32" s="128">
        <v>1.1508678197860718</v>
      </c>
      <c r="BJ32" s="131">
        <v>-6.384995253533543E-2</v>
      </c>
      <c r="BK32" s="131">
        <v>-1.6897492020430782E-2</v>
      </c>
      <c r="BL32" s="131">
        <v>7.7446439491894057E-3</v>
      </c>
    </row>
    <row r="33" spans="1:64" ht="10">
      <c r="A33" s="126" t="s">
        <v>258</v>
      </c>
      <c r="B33" s="325">
        <v>0.11151242256164551</v>
      </c>
      <c r="C33" s="325">
        <v>0.13402771949768066</v>
      </c>
      <c r="D33" s="325">
        <v>0.17275913059711456</v>
      </c>
      <c r="E33" s="325">
        <v>0.28393107652664185</v>
      </c>
      <c r="F33" s="325">
        <v>0.40433895587921143</v>
      </c>
      <c r="G33" s="325">
        <v>0.57505512237548828</v>
      </c>
      <c r="H33" s="325">
        <v>0.75968903303146362</v>
      </c>
      <c r="I33" s="325">
        <v>0.9836077094078064</v>
      </c>
      <c r="J33" s="325">
        <v>1.2683899402618408</v>
      </c>
      <c r="K33" s="325">
        <v>1.5867537260055542</v>
      </c>
      <c r="L33" s="325">
        <v>1.6745165586471558</v>
      </c>
      <c r="M33" s="325">
        <v>1.7722388505935669</v>
      </c>
      <c r="N33" s="325">
        <v>1.8820488452911377</v>
      </c>
      <c r="O33" s="325">
        <v>2.0175237655639648</v>
      </c>
      <c r="P33" s="325">
        <v>2.2301208972930908</v>
      </c>
      <c r="Q33" s="325">
        <v>2.198624849319458</v>
      </c>
      <c r="R33" s="325">
        <v>2.1021795272827148</v>
      </c>
      <c r="S33" s="325">
        <v>1.9507013559341431</v>
      </c>
      <c r="T33" s="325">
        <v>2.02803635597229</v>
      </c>
      <c r="U33" s="325">
        <v>2.1178848743438721</v>
      </c>
      <c r="V33" s="325">
        <v>2.0933692455291748</v>
      </c>
      <c r="W33" s="325">
        <v>2.087282657623291</v>
      </c>
      <c r="X33" s="325">
        <v>2.2630212306976318</v>
      </c>
      <c r="Y33" s="325">
        <v>2.2278649806976318</v>
      </c>
      <c r="Z33" s="325">
        <v>2.2800886631011963</v>
      </c>
      <c r="AA33" s="325">
        <v>2.2927799224853516</v>
      </c>
      <c r="AB33" s="325">
        <v>2.4090940952301025</v>
      </c>
      <c r="AC33" s="325">
        <v>2.3818569183349609</v>
      </c>
      <c r="AD33" s="325">
        <v>2.5204079151153564</v>
      </c>
      <c r="AE33" s="325">
        <v>2.5665380954742432</v>
      </c>
      <c r="AF33" s="325">
        <v>2.7985448837280273</v>
      </c>
      <c r="AG33" s="325">
        <v>3.1316759586334229</v>
      </c>
      <c r="AH33" s="325">
        <v>2.9917209148406982</v>
      </c>
      <c r="AI33" s="325">
        <v>3.0191409587860107</v>
      </c>
      <c r="AJ33" s="325">
        <v>3.0102870464324951</v>
      </c>
      <c r="AK33" s="325">
        <v>2.9852850437164307</v>
      </c>
      <c r="AL33" s="325">
        <v>3.1481349468231201</v>
      </c>
      <c r="AM33" s="325">
        <v>3.1432600021362305</v>
      </c>
      <c r="AN33" s="325">
        <v>3.1813910007476807</v>
      </c>
      <c r="AO33" s="325">
        <v>3.1975579261779785</v>
      </c>
      <c r="AP33" s="325">
        <v>3.2501177787780762</v>
      </c>
      <c r="AQ33" s="325">
        <v>3.3122482299804688</v>
      </c>
      <c r="AR33" s="325">
        <v>3.1909029483795166</v>
      </c>
      <c r="AS33" s="325">
        <v>3.2220227718353271</v>
      </c>
      <c r="AT33" s="325">
        <v>3.0394842624664307</v>
      </c>
      <c r="AU33" s="325">
        <v>3.1705648899078369</v>
      </c>
      <c r="AV33" s="325">
        <v>2.9109859466552734</v>
      </c>
      <c r="AW33" s="325">
        <v>2.9199619293212891</v>
      </c>
      <c r="AX33" s="325">
        <v>3.0590760707855225</v>
      </c>
      <c r="AY33" s="325">
        <v>2.6602210998535156</v>
      </c>
      <c r="AZ33" s="325">
        <v>2.7703299522399902</v>
      </c>
      <c r="BA33" s="325">
        <v>3.0558509826660156</v>
      </c>
      <c r="BB33" s="325">
        <v>3.1585850715637207</v>
      </c>
      <c r="BC33" s="325">
        <v>3.0906260013580322</v>
      </c>
      <c r="BD33" s="325">
        <v>3.2141890525817871</v>
      </c>
      <c r="BE33" s="325">
        <v>3.1358699798583984</v>
      </c>
      <c r="BF33" s="325">
        <v>3.3025689125061035</v>
      </c>
      <c r="BG33" s="128">
        <v>2.72092604637146</v>
      </c>
      <c r="BH33" s="128">
        <v>2.6206951141357422</v>
      </c>
      <c r="BI33" s="128">
        <v>2.828554630279541</v>
      </c>
      <c r="BJ33" s="131">
        <v>7.636570302464829E-2</v>
      </c>
      <c r="BK33" s="131">
        <v>6.1545227500077182E-3</v>
      </c>
      <c r="BL33" s="131">
        <v>1.9034460887452854E-2</v>
      </c>
    </row>
    <row r="34" spans="1:64" ht="10">
      <c r="A34" s="126" t="s">
        <v>259</v>
      </c>
      <c r="B34" s="325">
        <v>0</v>
      </c>
      <c r="C34" s="325">
        <v>0</v>
      </c>
      <c r="D34" s="325">
        <v>0</v>
      </c>
      <c r="E34" s="325">
        <v>0</v>
      </c>
      <c r="F34" s="325">
        <v>0</v>
      </c>
      <c r="G34" s="325">
        <v>0</v>
      </c>
      <c r="H34" s="325">
        <v>0</v>
      </c>
      <c r="I34" s="325">
        <v>0</v>
      </c>
      <c r="J34" s="325">
        <v>0</v>
      </c>
      <c r="K34" s="325">
        <v>0</v>
      </c>
      <c r="L34" s="325">
        <v>0</v>
      </c>
      <c r="M34" s="325">
        <v>0</v>
      </c>
      <c r="N34" s="325">
        <v>0</v>
      </c>
      <c r="O34" s="325">
        <v>0</v>
      </c>
      <c r="P34" s="325">
        <v>0</v>
      </c>
      <c r="Q34" s="325">
        <v>0</v>
      </c>
      <c r="R34" s="325">
        <v>0</v>
      </c>
      <c r="S34" s="325">
        <v>3.0366000719368458E-3</v>
      </c>
      <c r="T34" s="325">
        <v>2.8943999204784632E-3</v>
      </c>
      <c r="U34" s="325">
        <v>3.1842000316828489E-3</v>
      </c>
      <c r="V34" s="325">
        <v>2.9925000853836536E-3</v>
      </c>
      <c r="W34" s="325">
        <v>4.0994998998939991E-3</v>
      </c>
      <c r="X34" s="325">
        <v>4.6799997799098492E-3</v>
      </c>
      <c r="Y34" s="325">
        <v>5.6133000180125237E-3</v>
      </c>
      <c r="Z34" s="325">
        <v>5.6610000319778919E-3</v>
      </c>
      <c r="AA34" s="325">
        <v>5.7834000326693058E-3</v>
      </c>
      <c r="AB34" s="325">
        <v>5.7132001966238022E-3</v>
      </c>
      <c r="AC34" s="325">
        <v>5.2793999202549458E-3</v>
      </c>
      <c r="AD34" s="325">
        <v>3.8934000767767429E-3</v>
      </c>
      <c r="AE34" s="325">
        <v>1.9916999153792858E-3</v>
      </c>
      <c r="AF34" s="325">
        <v>1.8369000172242522E-3</v>
      </c>
      <c r="AG34" s="325">
        <v>2.0636999979615211E-3</v>
      </c>
      <c r="AH34" s="325">
        <v>7.1594999171793461E-3</v>
      </c>
      <c r="AI34" s="325">
        <v>2.932259626686573E-2</v>
      </c>
      <c r="AJ34" s="325">
        <v>5.2573341876268387E-2</v>
      </c>
      <c r="AK34" s="325">
        <v>7.0566751062870026E-2</v>
      </c>
      <c r="AL34" s="325">
        <v>6.9641165435314178E-2</v>
      </c>
      <c r="AM34" s="325">
        <v>7.4898503720760345E-2</v>
      </c>
      <c r="AN34" s="325">
        <v>8.4672696888446808E-2</v>
      </c>
      <c r="AO34" s="325">
        <v>9.3077026307582855E-2</v>
      </c>
      <c r="AP34" s="325">
        <v>9.3717001378536224E-2</v>
      </c>
      <c r="AQ34" s="325">
        <v>0.11049479991197586</v>
      </c>
      <c r="AR34" s="325">
        <v>0.13992412388324738</v>
      </c>
      <c r="AS34" s="325">
        <v>0.16210721433162689</v>
      </c>
      <c r="AT34" s="325">
        <v>0.13612577319145203</v>
      </c>
      <c r="AU34" s="325">
        <v>0.14918243885040283</v>
      </c>
      <c r="AV34" s="325">
        <v>0.18395952880382538</v>
      </c>
      <c r="AW34" s="325">
        <v>0.1690727174282074</v>
      </c>
      <c r="AX34" s="325">
        <v>0.14922770857810974</v>
      </c>
      <c r="AY34" s="325">
        <v>0.11377076059579849</v>
      </c>
      <c r="AZ34" s="325">
        <v>0.12285552173852921</v>
      </c>
      <c r="BA34" s="325">
        <v>0.15991200506687164</v>
      </c>
      <c r="BB34" s="325">
        <v>0.19285200536251068</v>
      </c>
      <c r="BC34" s="325">
        <v>0.18882359564304352</v>
      </c>
      <c r="BD34" s="325">
        <v>0.20729880034923553</v>
      </c>
      <c r="BE34" s="325">
        <v>0.22833575308322906</v>
      </c>
      <c r="BF34" s="325">
        <v>0.25129115581512451</v>
      </c>
      <c r="BG34" s="128">
        <v>0.22308120131492615</v>
      </c>
      <c r="BH34" s="128">
        <v>0.19375920295715332</v>
      </c>
      <c r="BI34" s="128">
        <v>0.24008040130138397</v>
      </c>
      <c r="BJ34" s="131">
        <v>0.23568037165039279</v>
      </c>
      <c r="BK34" s="131">
        <v>7.7538024654050686E-2</v>
      </c>
      <c r="BL34" s="131">
        <v>1.6155958097806135E-3</v>
      </c>
    </row>
    <row r="35" spans="1:64" ht="10">
      <c r="A35" s="126" t="s">
        <v>260</v>
      </c>
      <c r="B35" s="325">
        <v>4.895009845495224E-2</v>
      </c>
      <c r="C35" s="325">
        <v>6.0682501643896103E-2</v>
      </c>
      <c r="D35" s="325">
        <v>7.788509875535965E-2</v>
      </c>
      <c r="E35" s="325">
        <v>9.80243980884552E-2</v>
      </c>
      <c r="F35" s="325">
        <v>0.11669760197401047</v>
      </c>
      <c r="G35" s="325">
        <v>0.13087080419063568</v>
      </c>
      <c r="H35" s="325">
        <v>0.13627980649471283</v>
      </c>
      <c r="I35" s="325">
        <v>0.14709509909152985</v>
      </c>
      <c r="J35" s="325">
        <v>0.17467290163040161</v>
      </c>
      <c r="K35" s="325">
        <v>0.18603180348873138</v>
      </c>
      <c r="L35" s="325">
        <v>0.20665170252323151</v>
      </c>
      <c r="M35" s="325">
        <v>0.24813809990882874</v>
      </c>
      <c r="N35" s="325">
        <v>0.26740708947181702</v>
      </c>
      <c r="O35" s="325">
        <v>0.29282850027084351</v>
      </c>
      <c r="P35" s="325">
        <v>0.30932009220123291</v>
      </c>
      <c r="Q35" s="325">
        <v>0.3337911069393158</v>
      </c>
      <c r="R35" s="325">
        <v>0.34142759442329407</v>
      </c>
      <c r="S35" s="325">
        <v>0.35657548904418945</v>
      </c>
      <c r="T35" s="325">
        <v>0.35548469424247742</v>
      </c>
      <c r="U35" s="325">
        <v>0.36203581094741821</v>
      </c>
      <c r="V35" s="325">
        <v>0.36960300803184509</v>
      </c>
      <c r="W35" s="325">
        <v>0.39204809069633484</v>
      </c>
      <c r="X35" s="325">
        <v>0.38921850919723511</v>
      </c>
      <c r="Y35" s="325">
        <v>0.38497769832611084</v>
      </c>
      <c r="Z35" s="325">
        <v>0.39221280813217163</v>
      </c>
      <c r="AA35" s="325">
        <v>0.37317198514938354</v>
      </c>
      <c r="AB35" s="325">
        <v>0.37004199624061584</v>
      </c>
      <c r="AC35" s="325">
        <v>0.32529601454734802</v>
      </c>
      <c r="AD35" s="325">
        <v>0.350055992603302</v>
      </c>
      <c r="AE35" s="325">
        <v>0.35350599884986877</v>
      </c>
      <c r="AF35" s="325">
        <v>0.38413399457931519</v>
      </c>
      <c r="AG35" s="325">
        <v>0.42862200736999512</v>
      </c>
      <c r="AH35" s="325">
        <v>0.40648999810218811</v>
      </c>
      <c r="AI35" s="325">
        <v>0.40931400656700134</v>
      </c>
      <c r="AJ35" s="325">
        <v>0.41470500826835632</v>
      </c>
      <c r="AK35" s="325">
        <v>0.40430900454521179</v>
      </c>
      <c r="AL35" s="325">
        <v>0.44843301177024841</v>
      </c>
      <c r="AM35" s="325">
        <v>0.45261600613594055</v>
      </c>
      <c r="AN35" s="325">
        <v>0.49764499068260193</v>
      </c>
      <c r="AO35" s="325">
        <v>0.49036800861358643</v>
      </c>
      <c r="AP35" s="325">
        <v>0.50634902715682983</v>
      </c>
      <c r="AQ35" s="325">
        <v>0.47967201471328735</v>
      </c>
      <c r="AR35" s="325">
        <v>0.44819000363349915</v>
      </c>
      <c r="AS35" s="325">
        <v>0.44216099381446838</v>
      </c>
      <c r="AT35" s="325">
        <v>0.38317099213600159</v>
      </c>
      <c r="AU35" s="325">
        <v>0.41095501184463501</v>
      </c>
      <c r="AV35" s="325">
        <v>0.39288699626922607</v>
      </c>
      <c r="AW35" s="325">
        <v>0.3506389856338501</v>
      </c>
      <c r="AX35" s="325">
        <v>0.32688501477241516</v>
      </c>
      <c r="AY35" s="325">
        <v>0.29230600595474243</v>
      </c>
      <c r="AZ35" s="325">
        <v>0.31358399987220764</v>
      </c>
      <c r="BA35" s="325">
        <v>0.33610400557518005</v>
      </c>
      <c r="BB35" s="325">
        <v>0.35762900114059448</v>
      </c>
      <c r="BC35" s="325">
        <v>0.34640699625015259</v>
      </c>
      <c r="BD35" s="325">
        <v>0.35438400506973267</v>
      </c>
      <c r="BE35" s="325">
        <v>0.3669469952583313</v>
      </c>
      <c r="BF35" s="325">
        <v>0.38917440176010132</v>
      </c>
      <c r="BG35" s="128">
        <v>0.33087509870529175</v>
      </c>
      <c r="BH35" s="128">
        <v>0.29573369026184082</v>
      </c>
      <c r="BI35" s="128">
        <v>0.29653099179267883</v>
      </c>
      <c r="BJ35" s="131">
        <v>-4.3594748360353819E-5</v>
      </c>
      <c r="BK35" s="131">
        <v>1.4360821077790131E-3</v>
      </c>
      <c r="BL35" s="131">
        <v>1.9954741212254868E-3</v>
      </c>
    </row>
    <row r="36" spans="1:64" ht="10">
      <c r="A36" s="126" t="s">
        <v>261</v>
      </c>
      <c r="B36" s="325">
        <v>0</v>
      </c>
      <c r="C36" s="325">
        <v>0</v>
      </c>
      <c r="D36" s="325">
        <v>0</v>
      </c>
      <c r="E36" s="325">
        <v>0</v>
      </c>
      <c r="F36" s="325">
        <v>0</v>
      </c>
      <c r="G36" s="325">
        <v>0</v>
      </c>
      <c r="H36" s="325">
        <v>0</v>
      </c>
      <c r="I36" s="325">
        <v>0</v>
      </c>
      <c r="J36" s="325">
        <v>0</v>
      </c>
      <c r="K36" s="325">
        <v>0</v>
      </c>
      <c r="L36" s="325">
        <v>0</v>
      </c>
      <c r="M36" s="325">
        <v>0</v>
      </c>
      <c r="N36" s="325">
        <v>0</v>
      </c>
      <c r="O36" s="325">
        <v>0</v>
      </c>
      <c r="P36" s="325">
        <v>0</v>
      </c>
      <c r="Q36" s="325">
        <v>0</v>
      </c>
      <c r="R36" s="325">
        <v>0</v>
      </c>
      <c r="S36" s="325">
        <v>0</v>
      </c>
      <c r="T36" s="325">
        <v>0</v>
      </c>
      <c r="U36" s="325">
        <v>0</v>
      </c>
      <c r="V36" s="325">
        <v>0</v>
      </c>
      <c r="W36" s="325">
        <v>0</v>
      </c>
      <c r="X36" s="325">
        <v>0</v>
      </c>
      <c r="Y36" s="325">
        <v>0</v>
      </c>
      <c r="Z36" s="325">
        <v>0</v>
      </c>
      <c r="AA36" s="325">
        <v>0</v>
      </c>
      <c r="AB36" s="325">
        <v>0</v>
      </c>
      <c r="AC36" s="325">
        <v>0</v>
      </c>
      <c r="AD36" s="325">
        <v>0</v>
      </c>
      <c r="AE36" s="325">
        <v>0</v>
      </c>
      <c r="AF36" s="325">
        <v>0</v>
      </c>
      <c r="AG36" s="325">
        <v>0</v>
      </c>
      <c r="AH36" s="325">
        <v>0</v>
      </c>
      <c r="AI36" s="325">
        <v>0</v>
      </c>
      <c r="AJ36" s="325">
        <v>0</v>
      </c>
      <c r="AK36" s="325">
        <v>0</v>
      </c>
      <c r="AL36" s="325">
        <v>0</v>
      </c>
      <c r="AM36" s="325">
        <v>0</v>
      </c>
      <c r="AN36" s="325">
        <v>0</v>
      </c>
      <c r="AO36" s="325">
        <v>0</v>
      </c>
      <c r="AP36" s="325">
        <v>0</v>
      </c>
      <c r="AQ36" s="325">
        <v>0</v>
      </c>
      <c r="AR36" s="325">
        <v>0</v>
      </c>
      <c r="AS36" s="325">
        <v>0</v>
      </c>
      <c r="AT36" s="325">
        <v>0</v>
      </c>
      <c r="AU36" s="325">
        <v>0</v>
      </c>
      <c r="AV36" s="325">
        <v>0</v>
      </c>
      <c r="AW36" s="325">
        <v>0</v>
      </c>
      <c r="AX36" s="325">
        <v>0</v>
      </c>
      <c r="AY36" s="325">
        <v>0</v>
      </c>
      <c r="AZ36" s="325">
        <v>0</v>
      </c>
      <c r="BA36" s="325">
        <v>0</v>
      </c>
      <c r="BB36" s="325">
        <v>0</v>
      </c>
      <c r="BC36" s="325">
        <v>0</v>
      </c>
      <c r="BD36" s="325">
        <v>0</v>
      </c>
      <c r="BE36" s="325">
        <v>0</v>
      </c>
      <c r="BF36" s="325">
        <v>0</v>
      </c>
      <c r="BG36" s="128">
        <v>0</v>
      </c>
      <c r="BH36" s="128">
        <v>0</v>
      </c>
      <c r="BI36" s="128">
        <v>0</v>
      </c>
      <c r="BJ36" s="131" t="s">
        <v>289</v>
      </c>
      <c r="BK36" s="131" t="s">
        <v>289</v>
      </c>
      <c r="BL36" s="131">
        <v>0</v>
      </c>
    </row>
    <row r="37" spans="1:64" ht="10">
      <c r="A37" s="126" t="s">
        <v>262</v>
      </c>
      <c r="B37" s="325">
        <v>0</v>
      </c>
      <c r="C37" s="325">
        <v>0</v>
      </c>
      <c r="D37" s="325">
        <v>0</v>
      </c>
      <c r="E37" s="325">
        <v>0</v>
      </c>
      <c r="F37" s="325">
        <v>0</v>
      </c>
      <c r="G37" s="325">
        <v>0</v>
      </c>
      <c r="H37" s="325">
        <v>0</v>
      </c>
      <c r="I37" s="325">
        <v>0</v>
      </c>
      <c r="J37" s="325">
        <v>0</v>
      </c>
      <c r="K37" s="325">
        <v>0</v>
      </c>
      <c r="L37" s="325">
        <v>0</v>
      </c>
      <c r="M37" s="325">
        <v>0</v>
      </c>
      <c r="N37" s="325">
        <v>0</v>
      </c>
      <c r="O37" s="325">
        <v>0</v>
      </c>
      <c r="P37" s="325">
        <v>9.9445497617125511E-3</v>
      </c>
      <c r="Q37" s="325">
        <v>2.903670072555542E-2</v>
      </c>
      <c r="R37" s="325">
        <v>4.3659001588821411E-2</v>
      </c>
      <c r="S37" s="325">
        <v>6.4067848026752472E-2</v>
      </c>
      <c r="T37" s="325">
        <v>6.9300003349781036E-2</v>
      </c>
      <c r="U37" s="325">
        <v>7.3423348367214203E-2</v>
      </c>
      <c r="V37" s="325">
        <v>7.5606301426887512E-2</v>
      </c>
      <c r="W37" s="325">
        <v>5.3326349705457687E-2</v>
      </c>
      <c r="X37" s="325">
        <v>5.3118448704481125E-2</v>
      </c>
      <c r="Y37" s="325">
        <v>6.3721351325511932E-2</v>
      </c>
      <c r="Z37" s="325">
        <v>7.2262577712535858E-2</v>
      </c>
      <c r="AA37" s="325">
        <v>7.8586235642433167E-2</v>
      </c>
      <c r="AB37" s="325">
        <v>8.0512166023254395E-2</v>
      </c>
      <c r="AC37" s="325">
        <v>7.9632937908172607E-2</v>
      </c>
      <c r="AD37" s="325">
        <v>9.0476751327514648E-2</v>
      </c>
      <c r="AE37" s="325">
        <v>9.2025861144065857E-2</v>
      </c>
      <c r="AF37" s="325">
        <v>9.7929254174232483E-2</v>
      </c>
      <c r="AG37" s="325">
        <v>0.11124327778816223</v>
      </c>
      <c r="AH37" s="325">
        <v>0.11626743525266647</v>
      </c>
      <c r="AI37" s="325">
        <v>0.1175653412938118</v>
      </c>
      <c r="AJ37" s="325">
        <v>0.12572960555553436</v>
      </c>
      <c r="AK37" s="325">
        <v>0.14415152370929718</v>
      </c>
      <c r="AL37" s="325">
        <v>0.1503479927778244</v>
      </c>
      <c r="AM37" s="325">
        <v>0.1543254554271698</v>
      </c>
      <c r="AN37" s="325">
        <v>0.15319500863552094</v>
      </c>
      <c r="AO37" s="325">
        <v>0.15294380486011505</v>
      </c>
      <c r="AP37" s="325">
        <v>0.14557503163814545</v>
      </c>
      <c r="AQ37" s="325">
        <v>0.16525299847126007</v>
      </c>
      <c r="AR37" s="325">
        <v>0.17940437793731689</v>
      </c>
      <c r="AS37" s="325">
        <v>0.18794545531272888</v>
      </c>
      <c r="AT37" s="325">
        <v>0.17839954793453217</v>
      </c>
      <c r="AU37" s="325">
        <v>0.19682146608829498</v>
      </c>
      <c r="AV37" s="325">
        <v>0.17312417924404144</v>
      </c>
      <c r="AW37" s="325">
        <v>0.16885215044021606</v>
      </c>
      <c r="AX37" s="325">
        <v>0.16081973910331726</v>
      </c>
      <c r="AY37" s="325">
        <v>0.15581770241260529</v>
      </c>
      <c r="AZ37" s="325">
        <v>0.15754927694797516</v>
      </c>
      <c r="BA37" s="325">
        <v>0.17714351415634155</v>
      </c>
      <c r="BB37" s="325">
        <v>0.18067970871925354</v>
      </c>
      <c r="BC37" s="325">
        <v>0.18757940828800201</v>
      </c>
      <c r="BD37" s="325">
        <v>0.19137184321880341</v>
      </c>
      <c r="BE37" s="325">
        <v>0.19109098613262177</v>
      </c>
      <c r="BF37" s="325">
        <v>0.18353791534900665</v>
      </c>
      <c r="BG37" s="128">
        <v>0.1871989518404007</v>
      </c>
      <c r="BH37" s="128">
        <v>0.17374598979949951</v>
      </c>
      <c r="BI37" s="128">
        <v>0.17877401411533356</v>
      </c>
      <c r="BJ37" s="131">
        <v>2.6127628790705293E-2</v>
      </c>
      <c r="BK37" s="131">
        <v>1.3838453862641709E-2</v>
      </c>
      <c r="BL37" s="131">
        <v>1.2030409251932892E-3</v>
      </c>
    </row>
    <row r="38" spans="1:64" ht="10">
      <c r="A38" s="126" t="s">
        <v>263</v>
      </c>
      <c r="B38" s="325">
        <v>0.26548919081687927</v>
      </c>
      <c r="C38" s="325">
        <v>0.28987649083137512</v>
      </c>
      <c r="D38" s="325">
        <v>0.31663170456886292</v>
      </c>
      <c r="E38" s="325">
        <v>0.37185660004615784</v>
      </c>
      <c r="F38" s="325">
        <v>0.40828230977058411</v>
      </c>
      <c r="G38" s="325">
        <v>0.44046720862388611</v>
      </c>
      <c r="H38" s="325">
        <v>0.45503100752830505</v>
      </c>
      <c r="I38" s="325">
        <v>0.52180647850036621</v>
      </c>
      <c r="J38" s="325">
        <v>0.58619970083236694</v>
      </c>
      <c r="K38" s="325">
        <v>0.65928691625595093</v>
      </c>
      <c r="L38" s="325">
        <v>0.75971430540084839</v>
      </c>
      <c r="M38" s="325">
        <v>0.91987472772598267</v>
      </c>
      <c r="N38" s="325">
        <v>0.93943262100219727</v>
      </c>
      <c r="O38" s="325">
        <v>0.92553752660751343</v>
      </c>
      <c r="P38" s="325">
        <v>0.95088237524032593</v>
      </c>
      <c r="Q38" s="325">
        <v>0.94378948211669922</v>
      </c>
      <c r="R38" s="325">
        <v>0.91511547565460205</v>
      </c>
      <c r="S38" s="325">
        <v>0.91192591190338135</v>
      </c>
      <c r="T38" s="325">
        <v>0.93775409460067749</v>
      </c>
      <c r="U38" s="325">
        <v>1.1047508716583252</v>
      </c>
      <c r="V38" s="325">
        <v>1.1228426694869995</v>
      </c>
      <c r="W38" s="325">
        <v>1.1871954202651978</v>
      </c>
      <c r="X38" s="325">
        <v>1.316897988319397</v>
      </c>
      <c r="Y38" s="325">
        <v>1.4286545515060425</v>
      </c>
      <c r="Z38" s="325">
        <v>1.5454026460647583</v>
      </c>
      <c r="AA38" s="325">
        <v>1.6353368759155273</v>
      </c>
      <c r="AB38" s="325">
        <v>1.7372951507568359</v>
      </c>
      <c r="AC38" s="325">
        <v>1.7212841510772705</v>
      </c>
      <c r="AD38" s="325">
        <v>1.7563508749008179</v>
      </c>
      <c r="AE38" s="325">
        <v>1.6971956491470337</v>
      </c>
      <c r="AF38" s="325">
        <v>1.8695007562637329</v>
      </c>
      <c r="AG38" s="325">
        <v>1.9287242889404297</v>
      </c>
      <c r="AH38" s="325">
        <v>2.0026719570159912</v>
      </c>
      <c r="AI38" s="325">
        <v>2.1562020778656006</v>
      </c>
      <c r="AJ38" s="325">
        <v>2.3436031341552734</v>
      </c>
      <c r="AK38" s="325">
        <v>2.4436259269714355</v>
      </c>
      <c r="AL38" s="325">
        <v>2.4503247737884521</v>
      </c>
      <c r="AM38" s="325">
        <v>2.4337031841278076</v>
      </c>
      <c r="AN38" s="325">
        <v>2.6831943988800049</v>
      </c>
      <c r="AO38" s="325">
        <v>2.7843058109283447</v>
      </c>
      <c r="AP38" s="325">
        <v>2.9797036647796631</v>
      </c>
      <c r="AQ38" s="325">
        <v>2.9181158542633057</v>
      </c>
      <c r="AR38" s="325">
        <v>2.9324204921722412</v>
      </c>
      <c r="AS38" s="325">
        <v>2.9106545448303223</v>
      </c>
      <c r="AT38" s="325">
        <v>2.6754322052001953</v>
      </c>
      <c r="AU38" s="325">
        <v>2.8493964672088623</v>
      </c>
      <c r="AV38" s="325">
        <v>2.6717784404754639</v>
      </c>
      <c r="AW38" s="325">
        <v>2.5688369274139404</v>
      </c>
      <c r="AX38" s="325">
        <v>2.4026553630828857</v>
      </c>
      <c r="AY38" s="325">
        <v>2.1229772567749023</v>
      </c>
      <c r="AZ38" s="325">
        <v>2.3153550624847412</v>
      </c>
      <c r="BA38" s="325">
        <v>2.4316501617431641</v>
      </c>
      <c r="BB38" s="325">
        <v>2.5768365859985352</v>
      </c>
      <c r="BC38" s="325">
        <v>2.4917070865631104</v>
      </c>
      <c r="BD38" s="325">
        <v>2.5484621524810791</v>
      </c>
      <c r="BE38" s="325">
        <v>2.4345057010650635</v>
      </c>
      <c r="BF38" s="325">
        <v>2.605452299118042</v>
      </c>
      <c r="BG38" s="128">
        <v>2.3471646308898926</v>
      </c>
      <c r="BH38" s="128">
        <v>2.109379768371582</v>
      </c>
      <c r="BI38" s="128">
        <v>2.121328592300415</v>
      </c>
      <c r="BJ38" s="131">
        <v>2.9168973082542848E-3</v>
      </c>
      <c r="BK38" s="131">
        <v>-7.7685283611295119E-5</v>
      </c>
      <c r="BL38" s="131">
        <v>1.4275257648316006E-2</v>
      </c>
    </row>
    <row r="39" spans="1:64" ht="10">
      <c r="A39" s="126" t="s">
        <v>264</v>
      </c>
      <c r="B39" s="325">
        <v>0</v>
      </c>
      <c r="C39" s="325">
        <v>0</v>
      </c>
      <c r="D39" s="325">
        <v>0</v>
      </c>
      <c r="E39" s="325">
        <v>0</v>
      </c>
      <c r="F39" s="325">
        <v>0</v>
      </c>
      <c r="G39" s="325">
        <v>0</v>
      </c>
      <c r="H39" s="325">
        <v>0</v>
      </c>
      <c r="I39" s="325">
        <v>0</v>
      </c>
      <c r="J39" s="325">
        <v>0</v>
      </c>
      <c r="K39" s="325">
        <v>0</v>
      </c>
      <c r="L39" s="325">
        <v>0</v>
      </c>
      <c r="M39" s="325">
        <v>0</v>
      </c>
      <c r="N39" s="325">
        <v>0</v>
      </c>
      <c r="O39" s="325">
        <v>0</v>
      </c>
      <c r="P39" s="325">
        <v>0</v>
      </c>
      <c r="Q39" s="325">
        <v>0</v>
      </c>
      <c r="R39" s="325">
        <v>0</v>
      </c>
      <c r="S39" s="325">
        <v>0</v>
      </c>
      <c r="T39" s="325">
        <v>0</v>
      </c>
      <c r="U39" s="325">
        <v>0</v>
      </c>
      <c r="V39" s="325">
        <v>7.5977876782417297E-2</v>
      </c>
      <c r="W39" s="325">
        <v>7.945309579372406E-2</v>
      </c>
      <c r="X39" s="325">
        <v>8.263871818780899E-2</v>
      </c>
      <c r="Y39" s="325">
        <v>8.8992923498153687E-2</v>
      </c>
      <c r="Z39" s="325">
        <v>8.8992923498153687E-2</v>
      </c>
      <c r="AA39" s="325">
        <v>9.2468142509460449E-2</v>
      </c>
      <c r="AB39" s="325">
        <v>8.8992923498153687E-2</v>
      </c>
      <c r="AC39" s="325">
        <v>5.0833627581596375E-2</v>
      </c>
      <c r="AD39" s="325">
        <v>3.178805485367775E-2</v>
      </c>
      <c r="AE39" s="325">
        <v>3.178805485367775E-2</v>
      </c>
      <c r="AF39" s="325">
        <v>3.8125220686197281E-2</v>
      </c>
      <c r="AG39" s="325">
        <v>3.4939602017402649E-2</v>
      </c>
      <c r="AH39" s="325">
        <v>3.4939602017402649E-2</v>
      </c>
      <c r="AI39" s="325">
        <v>3.9522122591733932E-2</v>
      </c>
      <c r="AJ39" s="325">
        <v>3.7852656096220016E-2</v>
      </c>
      <c r="AK39" s="325">
        <v>4.5842256397008896E-2</v>
      </c>
      <c r="AL39" s="325">
        <v>4.7665044665336609E-2</v>
      </c>
      <c r="AM39" s="325">
        <v>5.4308850318193436E-2</v>
      </c>
      <c r="AN39" s="325">
        <v>5.4019246250391006E-2</v>
      </c>
      <c r="AO39" s="325">
        <v>5.9623893350362778E-2</v>
      </c>
      <c r="AP39" s="325">
        <v>5.7920355349779129E-2</v>
      </c>
      <c r="AQ39" s="325">
        <v>5.9862390160560608E-2</v>
      </c>
      <c r="AR39" s="325">
        <v>5.7920355349779129E-2</v>
      </c>
      <c r="AS39" s="325">
        <v>5.6727875024080276E-2</v>
      </c>
      <c r="AT39" s="325">
        <v>5.2026107907295227E-2</v>
      </c>
      <c r="AU39" s="325">
        <v>6.2042921781539917E-2</v>
      </c>
      <c r="AV39" s="325">
        <v>5.4649557918310165E-2</v>
      </c>
      <c r="AW39" s="325">
        <v>5.1378760486841202E-2</v>
      </c>
      <c r="AX39" s="325">
        <v>5.0623651593923569E-2</v>
      </c>
      <c r="AY39" s="325">
        <v>4.5495450496673584E-2</v>
      </c>
      <c r="AZ39" s="325">
        <v>4.5876599848270416E-2</v>
      </c>
      <c r="BA39" s="325">
        <v>4.7505151480436325E-2</v>
      </c>
      <c r="BB39" s="325">
        <v>4.3069951236248016E-2</v>
      </c>
      <c r="BC39" s="325">
        <v>4.9376249313354492E-2</v>
      </c>
      <c r="BD39" s="325">
        <v>4.7227948904037476E-2</v>
      </c>
      <c r="BE39" s="325">
        <v>3.8634750992059708E-2</v>
      </c>
      <c r="BF39" s="325">
        <v>4.1718598455190659E-2</v>
      </c>
      <c r="BG39" s="128">
        <v>2.9175300151109695E-2</v>
      </c>
      <c r="BH39" s="128">
        <v>2.7616050094366074E-2</v>
      </c>
      <c r="BI39" s="128">
        <v>2.9417850077152252E-2</v>
      </c>
      <c r="BJ39" s="131">
        <v>6.2334162103157009E-2</v>
      </c>
      <c r="BK39" s="131">
        <v>-4.2664208371710921E-2</v>
      </c>
      <c r="BL39" s="131">
        <v>1.9796432803250024E-4</v>
      </c>
    </row>
    <row r="40" spans="1:64" ht="10">
      <c r="A40" s="126" t="s">
        <v>265</v>
      </c>
      <c r="B40" s="325">
        <v>0</v>
      </c>
      <c r="C40" s="325">
        <v>0</v>
      </c>
      <c r="D40" s="325">
        <v>0</v>
      </c>
      <c r="E40" s="325">
        <v>0</v>
      </c>
      <c r="F40" s="325">
        <v>0</v>
      </c>
      <c r="G40" s="325">
        <v>0</v>
      </c>
      <c r="H40" s="325">
        <v>0</v>
      </c>
      <c r="I40" s="325">
        <v>0</v>
      </c>
      <c r="J40" s="325">
        <v>0</v>
      </c>
      <c r="K40" s="325">
        <v>0</v>
      </c>
      <c r="L40" s="325">
        <v>0</v>
      </c>
      <c r="M40" s="325">
        <v>0</v>
      </c>
      <c r="N40" s="325">
        <v>0</v>
      </c>
      <c r="O40" s="325">
        <v>0</v>
      </c>
      <c r="P40" s="325">
        <v>0</v>
      </c>
      <c r="Q40" s="325">
        <v>0</v>
      </c>
      <c r="R40" s="325">
        <v>0</v>
      </c>
      <c r="S40" s="325">
        <v>0</v>
      </c>
      <c r="T40" s="325">
        <v>0</v>
      </c>
      <c r="U40" s="325">
        <v>0</v>
      </c>
      <c r="V40" s="325">
        <v>0.1468508392572403</v>
      </c>
      <c r="W40" s="325">
        <v>0.14716245234012604</v>
      </c>
      <c r="X40" s="325">
        <v>0.15370646119117737</v>
      </c>
      <c r="Y40" s="325">
        <v>0.16025048494338989</v>
      </c>
      <c r="Z40" s="325">
        <v>0.17006650567054749</v>
      </c>
      <c r="AA40" s="325">
        <v>0.19589199125766754</v>
      </c>
      <c r="AB40" s="325">
        <v>0.20278346538543701</v>
      </c>
      <c r="AC40" s="325">
        <v>0.11584875732660294</v>
      </c>
      <c r="AD40" s="325">
        <v>6.2655463814735413E-2</v>
      </c>
      <c r="AE40" s="325">
        <v>7.2486065328121185E-2</v>
      </c>
      <c r="AF40" s="325">
        <v>8.4945984184741974E-2</v>
      </c>
      <c r="AG40" s="325">
        <v>9.081587940454483E-2</v>
      </c>
      <c r="AH40" s="325">
        <v>8.3836480975151062E-2</v>
      </c>
      <c r="AI40" s="325">
        <v>7.3432281613349915E-2</v>
      </c>
      <c r="AJ40" s="325">
        <v>7.5902499258518219E-2</v>
      </c>
      <c r="AK40" s="325">
        <v>8.6428113281726837E-2</v>
      </c>
      <c r="AL40" s="325">
        <v>8.9878037571907043E-2</v>
      </c>
      <c r="AM40" s="325">
        <v>9.0870305895805359E-2</v>
      </c>
      <c r="AN40" s="325">
        <v>9.8569832742214203E-2</v>
      </c>
      <c r="AO40" s="325">
        <v>9.8322808742523193E-2</v>
      </c>
      <c r="AP40" s="325">
        <v>0.1037028506398201</v>
      </c>
      <c r="AQ40" s="325">
        <v>0.10276500880718231</v>
      </c>
      <c r="AR40" s="325">
        <v>0.12108644098043442</v>
      </c>
      <c r="AS40" s="325">
        <v>0.1086893305182457</v>
      </c>
      <c r="AT40" s="325">
        <v>9.1339230537414551E-2</v>
      </c>
      <c r="AU40" s="325">
        <v>0.10433505475521088</v>
      </c>
      <c r="AV40" s="325">
        <v>0.11383071541786194</v>
      </c>
      <c r="AW40" s="325">
        <v>0.11114697903394699</v>
      </c>
      <c r="AX40" s="325">
        <v>9.0619102120399475E-2</v>
      </c>
      <c r="AY40" s="325">
        <v>8.646160364151001E-2</v>
      </c>
      <c r="AZ40" s="325">
        <v>8.6535543203353882E-2</v>
      </c>
      <c r="BA40" s="325">
        <v>7.7107138931751251E-2</v>
      </c>
      <c r="BB40" s="325">
        <v>8.0239899456501007E-2</v>
      </c>
      <c r="BC40" s="325">
        <v>8.0592729151248932E-2</v>
      </c>
      <c r="BD40" s="325">
        <v>7.7657617628574371E-2</v>
      </c>
      <c r="BE40" s="325">
        <v>8.4977425634860992E-2</v>
      </c>
      <c r="BF40" s="325">
        <v>8.0214627087116241E-2</v>
      </c>
      <c r="BG40" s="128">
        <v>5.7865753769874573E-2</v>
      </c>
      <c r="BH40" s="128">
        <v>5.6358829140663147E-2</v>
      </c>
      <c r="BI40" s="128">
        <v>6.1264835298061371E-2</v>
      </c>
      <c r="BJ40" s="131">
        <v>8.4079388611749462E-2</v>
      </c>
      <c r="BK40" s="131">
        <v>-3.3862813440421302E-2</v>
      </c>
      <c r="BL40" s="131">
        <v>4.122752655273773E-4</v>
      </c>
    </row>
    <row r="41" spans="1:64" ht="10">
      <c r="A41" s="126" t="s">
        <v>266</v>
      </c>
      <c r="B41" s="325">
        <v>0</v>
      </c>
      <c r="C41" s="325">
        <v>0</v>
      </c>
      <c r="D41" s="325">
        <v>0</v>
      </c>
      <c r="E41" s="325">
        <v>0</v>
      </c>
      <c r="F41" s="325">
        <v>1.0530000145081431E-4</v>
      </c>
      <c r="G41" s="325">
        <v>2.6262179017066956E-4</v>
      </c>
      <c r="H41" s="325">
        <v>5.2753678755834699E-4</v>
      </c>
      <c r="I41" s="325">
        <v>4.2202943004667759E-3</v>
      </c>
      <c r="J41" s="325">
        <v>8.4405886009335518E-3</v>
      </c>
      <c r="K41" s="325">
        <v>1.1342041194438934E-2</v>
      </c>
      <c r="L41" s="325">
        <v>1.3131090439856052E-2</v>
      </c>
      <c r="M41" s="325">
        <v>1.503479853272438E-2</v>
      </c>
      <c r="N41" s="325">
        <v>1.5826104208827019E-2</v>
      </c>
      <c r="O41" s="325">
        <v>1.7408713698387146E-2</v>
      </c>
      <c r="P41" s="325">
        <v>1.8200019374489784E-2</v>
      </c>
      <c r="Q41" s="325">
        <v>1.6019929200410843E-2</v>
      </c>
      <c r="R41" s="325">
        <v>1.2397115118801594E-2</v>
      </c>
      <c r="S41" s="325">
        <v>1.0286967270076275E-2</v>
      </c>
      <c r="T41" s="325">
        <v>9.7594307735562325E-3</v>
      </c>
      <c r="U41" s="325">
        <v>1.0550736449658871E-2</v>
      </c>
      <c r="V41" s="325">
        <v>1.155535876750946E-2</v>
      </c>
      <c r="W41" s="325">
        <v>1.1292736977338791E-2</v>
      </c>
      <c r="X41" s="325">
        <v>1.2868468649685383E-2</v>
      </c>
      <c r="Y41" s="325">
        <v>1.3393712230026722E-2</v>
      </c>
      <c r="Z41" s="325">
        <v>1.5232064761221409E-2</v>
      </c>
      <c r="AA41" s="325">
        <v>1.793331652879715E-2</v>
      </c>
      <c r="AB41" s="325">
        <v>1.8646147102117538E-2</v>
      </c>
      <c r="AC41" s="325">
        <v>1.9434012472629547E-2</v>
      </c>
      <c r="AD41" s="325">
        <v>2.0184360444545746E-2</v>
      </c>
      <c r="AE41" s="325">
        <v>2.0334430038928986E-2</v>
      </c>
      <c r="AF41" s="325">
        <v>2.3237684741616249E-2</v>
      </c>
      <c r="AG41" s="325">
        <v>2.5491947308182716E-2</v>
      </c>
      <c r="AH41" s="325">
        <v>2.6121115311980247E-2</v>
      </c>
      <c r="AI41" s="325">
        <v>2.637510746717453E-2</v>
      </c>
      <c r="AJ41" s="325">
        <v>2.7358062565326691E-2</v>
      </c>
      <c r="AK41" s="325">
        <v>2.8107905760407448E-2</v>
      </c>
      <c r="AL41" s="325">
        <v>3.1246200203895569E-2</v>
      </c>
      <c r="AM41" s="325">
        <v>4.4666100293397903E-2</v>
      </c>
      <c r="AN41" s="325">
        <v>4.5214198529720306E-2</v>
      </c>
      <c r="AO41" s="325">
        <v>5.0068799406290054E-2</v>
      </c>
      <c r="AP41" s="325">
        <v>4.9248166382312775E-2</v>
      </c>
      <c r="AQ41" s="325">
        <v>5.1513515412807465E-2</v>
      </c>
      <c r="AR41" s="325">
        <v>4.808352142572403E-2</v>
      </c>
      <c r="AS41" s="325">
        <v>4.5771028846502304E-2</v>
      </c>
      <c r="AT41" s="325">
        <v>4.6576578170061111E-2</v>
      </c>
      <c r="AU41" s="325">
        <v>5.0098694860935211E-2</v>
      </c>
      <c r="AV41" s="325">
        <v>4.3218992650508881E-2</v>
      </c>
      <c r="AW41" s="325">
        <v>4.4005397707223892E-2</v>
      </c>
      <c r="AX41" s="325">
        <v>3.7258453667163849E-2</v>
      </c>
      <c r="AY41" s="325">
        <v>3.530125692486763E-2</v>
      </c>
      <c r="AZ41" s="325">
        <v>3.2193861901760101E-2</v>
      </c>
      <c r="BA41" s="325">
        <v>2.9689265415072441E-2</v>
      </c>
      <c r="BB41" s="325">
        <v>2.9020113870501518E-2</v>
      </c>
      <c r="BC41" s="325">
        <v>2.8622277081012726E-2</v>
      </c>
      <c r="BD41" s="325">
        <v>2.864011749625206E-2</v>
      </c>
      <c r="BE41" s="325">
        <v>2.6011303067207336E-2</v>
      </c>
      <c r="BF41" s="325">
        <v>2.8043307363986969E-2</v>
      </c>
      <c r="BG41" s="128">
        <v>2.2022627294063568E-2</v>
      </c>
      <c r="BH41" s="128">
        <v>2.0637454465031624E-2</v>
      </c>
      <c r="BI41" s="128">
        <v>2.1701343357563019E-2</v>
      </c>
      <c r="BJ41" s="131">
        <v>4.8678271168151932E-2</v>
      </c>
      <c r="BK41" s="131">
        <v>-4.748977827907952E-2</v>
      </c>
      <c r="BL41" s="131">
        <v>1.4603690765693106E-4</v>
      </c>
    </row>
    <row r="42" spans="1:64" ht="10">
      <c r="A42" s="126" t="s">
        <v>267</v>
      </c>
      <c r="B42" s="325">
        <v>5.4000001400709152E-2</v>
      </c>
      <c r="C42" s="325">
        <v>0.10300000011920929</v>
      </c>
      <c r="D42" s="325">
        <v>0.18199999630451202</v>
      </c>
      <c r="E42" s="325">
        <v>0.3059999942779541</v>
      </c>
      <c r="F42" s="325">
        <v>0.45100000500679016</v>
      </c>
      <c r="G42" s="325">
        <v>0.63499999046325684</v>
      </c>
      <c r="H42" s="325">
        <v>0.82999998331069946</v>
      </c>
      <c r="I42" s="325">
        <v>1.0800000429153442</v>
      </c>
      <c r="J42" s="325">
        <v>1.2009999752044678</v>
      </c>
      <c r="K42" s="325">
        <v>1.2779999971389771</v>
      </c>
      <c r="L42" s="325">
        <v>1.3329999446868896</v>
      </c>
      <c r="M42" s="325">
        <v>1.3839999437332153</v>
      </c>
      <c r="N42" s="325">
        <v>1.3890000581741333</v>
      </c>
      <c r="O42" s="325">
        <v>1.3919999599456787</v>
      </c>
      <c r="P42" s="325">
        <v>1.3860000371932983</v>
      </c>
      <c r="Q42" s="325">
        <v>1.2669999599456787</v>
      </c>
      <c r="R42" s="325">
        <v>1.2059999704360962</v>
      </c>
      <c r="S42" s="325">
        <v>1.1519999504089355</v>
      </c>
      <c r="T42" s="325">
        <v>1.2319999933242798</v>
      </c>
      <c r="U42" s="325">
        <v>1.3090000152587891</v>
      </c>
      <c r="V42" s="325">
        <v>1.3799999952316284</v>
      </c>
      <c r="W42" s="325">
        <v>1.3760000467300415</v>
      </c>
      <c r="X42" s="325">
        <v>1.4199999570846558</v>
      </c>
      <c r="Y42" s="325">
        <v>1.284000039100647</v>
      </c>
      <c r="Z42" s="325">
        <v>1.3170000314712524</v>
      </c>
      <c r="AA42" s="325">
        <v>1.3250000476837158</v>
      </c>
      <c r="AB42" s="325">
        <v>1.4785000085830688</v>
      </c>
      <c r="AC42" s="325">
        <v>1.4397000074386597</v>
      </c>
      <c r="AD42" s="325">
        <v>1.4807000160217285</v>
      </c>
      <c r="AE42" s="325">
        <v>1.4299999475479126</v>
      </c>
      <c r="AF42" s="325">
        <v>1.4688999652862549</v>
      </c>
      <c r="AG42" s="325">
        <v>1.6279000043869019</v>
      </c>
      <c r="AH42" s="325">
        <v>1.5253000259399414</v>
      </c>
      <c r="AI42" s="325">
        <v>1.5061999559402466</v>
      </c>
      <c r="AJ42" s="325">
        <v>1.4716000556945801</v>
      </c>
      <c r="AK42" s="325">
        <v>1.4757000207901001</v>
      </c>
      <c r="AL42" s="325">
        <v>1.5054999589920044</v>
      </c>
      <c r="AM42" s="325">
        <v>1.4903000593185425</v>
      </c>
      <c r="AN42" s="325">
        <v>1.5005999803543091</v>
      </c>
      <c r="AO42" s="325">
        <v>1.5363999605178833</v>
      </c>
      <c r="AP42" s="325">
        <v>1.492400050163269</v>
      </c>
      <c r="AQ42" s="325">
        <v>1.4330999851226807</v>
      </c>
      <c r="AR42" s="325">
        <v>1.3969999551773071</v>
      </c>
      <c r="AS42" s="325">
        <v>1.4539999961853027</v>
      </c>
      <c r="AT42" s="325">
        <v>1.4888999462127686</v>
      </c>
      <c r="AU42" s="325">
        <v>1.6833000183105469</v>
      </c>
      <c r="AV42" s="325">
        <v>1.4733999967575073</v>
      </c>
      <c r="AW42" s="325">
        <v>1.4141999483108521</v>
      </c>
      <c r="AX42" s="325">
        <v>1.4081000089645386</v>
      </c>
      <c r="AY42" s="325">
        <v>1.23580002784729</v>
      </c>
      <c r="AZ42" s="325">
        <v>1.2164000272750854</v>
      </c>
      <c r="BA42" s="325">
        <v>1.2659000158309937</v>
      </c>
      <c r="BB42" s="325">
        <v>1.3070000410079956</v>
      </c>
      <c r="BC42" s="325">
        <v>1.2813999652862549</v>
      </c>
      <c r="BD42" s="325">
        <v>1.3386000394821167</v>
      </c>
      <c r="BE42" s="325">
        <v>1.3006999492645264</v>
      </c>
      <c r="BF42" s="325">
        <v>1.2548999786376953</v>
      </c>
      <c r="BG42" s="128">
        <v>0.99140000343322754</v>
      </c>
      <c r="BH42" s="128">
        <v>0.93269997835159302</v>
      </c>
      <c r="BI42" s="128">
        <v>0.94120001792907715</v>
      </c>
      <c r="BJ42" s="131">
        <v>6.3562291912149238E-3</v>
      </c>
      <c r="BK42" s="131">
        <v>-2.6864372961510341E-2</v>
      </c>
      <c r="BL42" s="131">
        <v>6.3337065286840208E-3</v>
      </c>
    </row>
    <row r="43" spans="1:64" ht="10">
      <c r="A43" s="126" t="s">
        <v>268</v>
      </c>
      <c r="B43" s="325">
        <v>0</v>
      </c>
      <c r="C43" s="325">
        <v>0</v>
      </c>
      <c r="D43" s="325">
        <v>0</v>
      </c>
      <c r="E43" s="325">
        <v>0</v>
      </c>
      <c r="F43" s="325">
        <v>0</v>
      </c>
      <c r="G43" s="325">
        <v>0</v>
      </c>
      <c r="H43" s="325">
        <v>0</v>
      </c>
      <c r="I43" s="325">
        <v>0</v>
      </c>
      <c r="J43" s="325">
        <v>0</v>
      </c>
      <c r="K43" s="325">
        <v>0</v>
      </c>
      <c r="L43" s="325">
        <v>0</v>
      </c>
      <c r="M43" s="325">
        <v>0</v>
      </c>
      <c r="N43" s="325">
        <v>0</v>
      </c>
      <c r="O43" s="325">
        <v>0</v>
      </c>
      <c r="P43" s="325">
        <v>0</v>
      </c>
      <c r="Q43" s="325">
        <v>0</v>
      </c>
      <c r="R43" s="325">
        <v>0</v>
      </c>
      <c r="S43" s="325">
        <v>0</v>
      </c>
      <c r="T43" s="325">
        <v>0</v>
      </c>
      <c r="U43" s="325">
        <v>0</v>
      </c>
      <c r="V43" s="325">
        <v>0</v>
      </c>
      <c r="W43" s="325">
        <v>0</v>
      </c>
      <c r="X43" s="325">
        <v>0</v>
      </c>
      <c r="Y43" s="325">
        <v>0</v>
      </c>
      <c r="Z43" s="325">
        <v>0</v>
      </c>
      <c r="AA43" s="325">
        <v>0</v>
      </c>
      <c r="AB43" s="325">
        <v>0</v>
      </c>
      <c r="AC43" s="325">
        <v>0</v>
      </c>
      <c r="AD43" s="325">
        <v>0</v>
      </c>
      <c r="AE43" s="325">
        <v>0</v>
      </c>
      <c r="AF43" s="325">
        <v>0</v>
      </c>
      <c r="AG43" s="325">
        <v>0</v>
      </c>
      <c r="AH43" s="325">
        <v>0</v>
      </c>
      <c r="AI43" s="325">
        <v>6.894000107422471E-4</v>
      </c>
      <c r="AJ43" s="325">
        <v>1.2753900373354554E-3</v>
      </c>
      <c r="AK43" s="325">
        <v>2.0681999158114195E-3</v>
      </c>
      <c r="AL43" s="325">
        <v>2.7576000429689884E-3</v>
      </c>
      <c r="AM43" s="325">
        <v>2.8265400324016809E-3</v>
      </c>
      <c r="AN43" s="325">
        <v>2.5163099635392427E-3</v>
      </c>
      <c r="AO43" s="325">
        <v>2.4480000138282776E-3</v>
      </c>
      <c r="AP43" s="325">
        <v>2.6172525249421597E-3</v>
      </c>
      <c r="AQ43" s="325">
        <v>2.8028951492160559E-3</v>
      </c>
      <c r="AR43" s="325">
        <v>3.5763646010309458E-3</v>
      </c>
      <c r="AS43" s="325">
        <v>4.0663876570761204E-3</v>
      </c>
      <c r="AT43" s="325">
        <v>2.6942477561533451E-3</v>
      </c>
      <c r="AU43" s="325">
        <v>3.9907321333885193E-3</v>
      </c>
      <c r="AV43" s="325">
        <v>4.6170772984623909E-3</v>
      </c>
      <c r="AW43" s="325">
        <v>4.7910390421748161E-3</v>
      </c>
      <c r="AX43" s="325">
        <v>5.4237484000623226E-3</v>
      </c>
      <c r="AY43" s="325">
        <v>4.6530002728104591E-3</v>
      </c>
      <c r="AZ43" s="325">
        <v>4.687038715928793E-3</v>
      </c>
      <c r="BA43" s="325">
        <v>7.37041886895895E-3</v>
      </c>
      <c r="BB43" s="325">
        <v>9.4780595973134041E-3</v>
      </c>
      <c r="BC43" s="325">
        <v>8.7425988167524338E-3</v>
      </c>
      <c r="BD43" s="325">
        <v>1.0219701565802097E-2</v>
      </c>
      <c r="BE43" s="325">
        <v>1.1698075570166111E-2</v>
      </c>
      <c r="BF43" s="325">
        <v>1.4852168038487434E-2</v>
      </c>
      <c r="BG43" s="128">
        <v>1.0005615651607513E-2</v>
      </c>
      <c r="BH43" s="128">
        <v>1.2657708488404751E-2</v>
      </c>
      <c r="BI43" s="128">
        <v>1.1931055225431919E-2</v>
      </c>
      <c r="BJ43" s="131">
        <v>-5.9983351268774299E-2</v>
      </c>
      <c r="BK43" s="131">
        <v>9.873909517477486E-2</v>
      </c>
      <c r="BL43" s="131">
        <v>8.0288781274866119E-5</v>
      </c>
    </row>
    <row r="44" spans="1:64" ht="10">
      <c r="A44" s="126" t="s">
        <v>269</v>
      </c>
      <c r="B44" s="325">
        <v>0</v>
      </c>
      <c r="C44" s="325">
        <v>0</v>
      </c>
      <c r="D44" s="325">
        <v>0</v>
      </c>
      <c r="E44" s="325">
        <v>0</v>
      </c>
      <c r="F44" s="325">
        <v>0</v>
      </c>
      <c r="G44" s="325">
        <v>0</v>
      </c>
      <c r="H44" s="325">
        <v>0</v>
      </c>
      <c r="I44" s="325">
        <v>0</v>
      </c>
      <c r="J44" s="325">
        <v>0</v>
      </c>
      <c r="K44" s="325">
        <v>0</v>
      </c>
      <c r="L44" s="325">
        <v>0</v>
      </c>
      <c r="M44" s="325">
        <v>0</v>
      </c>
      <c r="N44" s="325">
        <v>1.436072401702404E-2</v>
      </c>
      <c r="O44" s="325">
        <v>2.4115968495607376E-2</v>
      </c>
      <c r="P44" s="325">
        <v>2.7549143880605698E-2</v>
      </c>
      <c r="Q44" s="325">
        <v>2.9600676149129868E-2</v>
      </c>
      <c r="R44" s="325">
        <v>3.6383293569087982E-2</v>
      </c>
      <c r="S44" s="325">
        <v>3.9272185415029526E-2</v>
      </c>
      <c r="T44" s="325">
        <v>4.4212609529495239E-2</v>
      </c>
      <c r="U44" s="325">
        <v>4.2537886649370193E-2</v>
      </c>
      <c r="V44" s="325">
        <v>4.4840626418590546E-2</v>
      </c>
      <c r="W44" s="325">
        <v>4.9404241144657135E-2</v>
      </c>
      <c r="X44" s="325">
        <v>5.4386533796787262E-2</v>
      </c>
      <c r="Y44" s="325">
        <v>6.8496048450469971E-2</v>
      </c>
      <c r="Z44" s="325">
        <v>7.5864814221858978E-2</v>
      </c>
      <c r="AA44" s="325">
        <v>8.0344691872596741E-2</v>
      </c>
      <c r="AB44" s="325">
        <v>9.0518616139888763E-2</v>
      </c>
      <c r="AC44" s="325">
        <v>9.7426839172840118E-2</v>
      </c>
      <c r="AD44" s="325">
        <v>0.10249286144971848</v>
      </c>
      <c r="AE44" s="325">
        <v>0.11002910137176514</v>
      </c>
      <c r="AF44" s="325">
        <v>0.11107580363750458</v>
      </c>
      <c r="AG44" s="325">
        <v>0.12057983875274658</v>
      </c>
      <c r="AH44" s="325">
        <v>0.13925296068191528</v>
      </c>
      <c r="AI44" s="325">
        <v>0.14222559332847595</v>
      </c>
      <c r="AJ44" s="325">
        <v>0.13586166501045227</v>
      </c>
      <c r="AK44" s="325">
        <v>0.15252512693405151</v>
      </c>
      <c r="AL44" s="325">
        <v>0.14134636521339417</v>
      </c>
      <c r="AM44" s="325">
        <v>0.15085040032863617</v>
      </c>
      <c r="AN44" s="325">
        <v>0.16253156960010529</v>
      </c>
      <c r="AO44" s="325">
        <v>0.17186814546585083</v>
      </c>
      <c r="AP44" s="325">
        <v>0.15818895399570465</v>
      </c>
      <c r="AQ44" s="325">
        <v>0.15633188188076019</v>
      </c>
      <c r="AR44" s="325">
        <v>0.14988557994365692</v>
      </c>
      <c r="AS44" s="325">
        <v>0.15123407542705536</v>
      </c>
      <c r="AT44" s="325">
        <v>0.14300110936164856</v>
      </c>
      <c r="AU44" s="325">
        <v>0.14523321390151978</v>
      </c>
      <c r="AV44" s="325">
        <v>0.14487391710281372</v>
      </c>
      <c r="AW44" s="325">
        <v>0.14352776110172272</v>
      </c>
      <c r="AX44" s="325">
        <v>0.14219199120998383</v>
      </c>
      <c r="AY44" s="325">
        <v>0.15281817317008972</v>
      </c>
      <c r="AZ44" s="325">
        <v>0.16233775019645691</v>
      </c>
      <c r="BA44" s="325">
        <v>0.15647593140602112</v>
      </c>
      <c r="BB44" s="325">
        <v>0.16357935965061188</v>
      </c>
      <c r="BC44" s="325">
        <v>0.15787617862224579</v>
      </c>
      <c r="BD44" s="325">
        <v>0.16298781335353851</v>
      </c>
      <c r="BE44" s="325">
        <v>0.15685197710990906</v>
      </c>
      <c r="BF44" s="325">
        <v>0.15014216303825378</v>
      </c>
      <c r="BG44" s="128">
        <v>0.13971409201622009</v>
      </c>
      <c r="BH44" s="128">
        <v>0.13589555025100708</v>
      </c>
      <c r="BI44" s="128">
        <v>0.1212524026632309</v>
      </c>
      <c r="BJ44" s="131">
        <v>-0.1101907919558559</v>
      </c>
      <c r="BK44" s="131">
        <v>-2.2871827680622348E-2</v>
      </c>
      <c r="BL44" s="131">
        <v>8.1595529083872066E-4</v>
      </c>
    </row>
    <row r="45" spans="1:64" ht="10">
      <c r="A45" s="126" t="s">
        <v>270</v>
      </c>
      <c r="B45" s="325">
        <v>6.1675198376178741E-2</v>
      </c>
      <c r="C45" s="325">
        <v>7.3316700756549835E-2</v>
      </c>
      <c r="D45" s="325">
        <v>8.9595898985862732E-2</v>
      </c>
      <c r="E45" s="325">
        <v>0.1230911985039711</v>
      </c>
      <c r="F45" s="325">
        <v>0.17065529525279999</v>
      </c>
      <c r="G45" s="325">
        <v>0.21765239536762238</v>
      </c>
      <c r="H45" s="325">
        <v>0.23937299847602844</v>
      </c>
      <c r="I45" s="325">
        <v>0.25187939405441284</v>
      </c>
      <c r="J45" s="325">
        <v>0.26195308566093445</v>
      </c>
      <c r="K45" s="325">
        <v>0.26925930380821228</v>
      </c>
      <c r="L45" s="325">
        <v>0.28834560513496399</v>
      </c>
      <c r="M45" s="325">
        <v>0.30765599012374878</v>
      </c>
      <c r="N45" s="325">
        <v>0.32643270492553711</v>
      </c>
      <c r="O45" s="325">
        <v>0.3436397910118103</v>
      </c>
      <c r="P45" s="325">
        <v>0.35842859745025635</v>
      </c>
      <c r="Q45" s="325">
        <v>0.36728549003601074</v>
      </c>
      <c r="R45" s="325">
        <v>0.34643429517745972</v>
      </c>
      <c r="S45" s="325">
        <v>0.34628939628601074</v>
      </c>
      <c r="T45" s="325">
        <v>0.35420221090316772</v>
      </c>
      <c r="U45" s="325">
        <v>0.36846539378166199</v>
      </c>
      <c r="V45" s="325">
        <v>0.37370970845222473</v>
      </c>
      <c r="W45" s="325">
        <v>0.39606210589408875</v>
      </c>
      <c r="X45" s="325">
        <v>0.4088996946811676</v>
      </c>
      <c r="Y45" s="325">
        <v>0.40604579448699951</v>
      </c>
      <c r="Z45" s="325">
        <v>0.39859020709991455</v>
      </c>
      <c r="AA45" s="325">
        <v>0.37420558929443359</v>
      </c>
      <c r="AB45" s="325">
        <v>0.34894439578056335</v>
      </c>
      <c r="AC45" s="325">
        <v>0.32498729228973389</v>
      </c>
      <c r="AD45" s="325">
        <v>0.34138530492782593</v>
      </c>
      <c r="AE45" s="325">
        <v>0.34398719668388367</v>
      </c>
      <c r="AF45" s="325">
        <v>0.37659239768981934</v>
      </c>
      <c r="AG45" s="325">
        <v>0.39545369148254395</v>
      </c>
      <c r="AH45" s="325">
        <v>0.39428910613059998</v>
      </c>
      <c r="AI45" s="325">
        <v>0.398344486951828</v>
      </c>
      <c r="AJ45" s="325">
        <v>0.38783249258995056</v>
      </c>
      <c r="AK45" s="325">
        <v>0.41699248552322388</v>
      </c>
      <c r="AL45" s="325">
        <v>0.43444710969924927</v>
      </c>
      <c r="AM45" s="325">
        <v>0.42341938614845276</v>
      </c>
      <c r="AN45" s="325">
        <v>0.47146230936050415</v>
      </c>
      <c r="AO45" s="325">
        <v>0.49741560220718384</v>
      </c>
      <c r="AP45" s="325">
        <v>0.51223409175872803</v>
      </c>
      <c r="AQ45" s="325">
        <v>0.51805168390274048</v>
      </c>
      <c r="AR45" s="325">
        <v>0.51819097995758057</v>
      </c>
      <c r="AS45" s="325">
        <v>0.56317102909088135</v>
      </c>
      <c r="AT45" s="325">
        <v>0.54341202974319458</v>
      </c>
      <c r="AU45" s="325">
        <v>0.58437502384185791</v>
      </c>
      <c r="AV45" s="325">
        <v>0.59229099750518799</v>
      </c>
      <c r="AW45" s="325">
        <v>0.62709701061248779</v>
      </c>
      <c r="AX45" s="325">
        <v>0.62677502632141113</v>
      </c>
      <c r="AY45" s="325">
        <v>0.61248999834060669</v>
      </c>
      <c r="AZ45" s="325">
        <v>0.61555701494216919</v>
      </c>
      <c r="BA45" s="325">
        <v>0.65727400779724121</v>
      </c>
      <c r="BB45" s="325">
        <v>0.69049197435379028</v>
      </c>
      <c r="BC45" s="325">
        <v>0.71733802556991577</v>
      </c>
      <c r="BD45" s="325">
        <v>0.75199598073959351</v>
      </c>
      <c r="BE45" s="325">
        <v>0.75832498073577881</v>
      </c>
      <c r="BF45" s="325">
        <v>0.80545699596405029</v>
      </c>
      <c r="BG45" s="128">
        <v>0.66976702213287354</v>
      </c>
      <c r="BH45" s="128">
        <v>0.6998710036277771</v>
      </c>
      <c r="BI45" s="128">
        <v>0.75537443161010742</v>
      </c>
      <c r="BJ45" s="131">
        <v>7.6356304430510669E-2</v>
      </c>
      <c r="BK45" s="131">
        <v>2.1189469983498688E-2</v>
      </c>
      <c r="BL45" s="131">
        <v>5.0832127900048915E-3</v>
      </c>
    </row>
    <row r="46" spans="1:64" ht="10">
      <c r="A46" s="126" t="s">
        <v>271</v>
      </c>
      <c r="B46" s="325">
        <v>0</v>
      </c>
      <c r="C46" s="325">
        <v>0</v>
      </c>
      <c r="D46" s="325">
        <v>0</v>
      </c>
      <c r="E46" s="325">
        <v>0</v>
      </c>
      <c r="F46" s="325">
        <v>0</v>
      </c>
      <c r="G46" s="325">
        <v>0</v>
      </c>
      <c r="H46" s="325">
        <v>0</v>
      </c>
      <c r="I46" s="325">
        <v>0</v>
      </c>
      <c r="J46" s="325">
        <v>0</v>
      </c>
      <c r="K46" s="325">
        <v>0</v>
      </c>
      <c r="L46" s="325">
        <v>0</v>
      </c>
      <c r="M46" s="325">
        <v>0</v>
      </c>
      <c r="N46" s="325">
        <v>0</v>
      </c>
      <c r="O46" s="325">
        <v>0</v>
      </c>
      <c r="P46" s="325">
        <v>0</v>
      </c>
      <c r="Q46" s="325">
        <v>0</v>
      </c>
      <c r="R46" s="325">
        <v>0</v>
      </c>
      <c r="S46" s="325">
        <v>0</v>
      </c>
      <c r="T46" s="325">
        <v>0</v>
      </c>
      <c r="U46" s="325">
        <v>0</v>
      </c>
      <c r="V46" s="325">
        <v>0</v>
      </c>
      <c r="W46" s="325">
        <v>0</v>
      </c>
      <c r="X46" s="325">
        <v>0</v>
      </c>
      <c r="Y46" s="325">
        <v>0</v>
      </c>
      <c r="Z46" s="325">
        <v>0</v>
      </c>
      <c r="AA46" s="325">
        <v>0</v>
      </c>
      <c r="AB46" s="325">
        <v>0</v>
      </c>
      <c r="AC46" s="325">
        <v>0</v>
      </c>
      <c r="AD46" s="325">
        <v>0</v>
      </c>
      <c r="AE46" s="325">
        <v>0</v>
      </c>
      <c r="AF46" s="325">
        <v>0</v>
      </c>
      <c r="AG46" s="325">
        <v>0</v>
      </c>
      <c r="AH46" s="325">
        <v>3.62249999307096E-3</v>
      </c>
      <c r="AI46" s="325">
        <v>2.8936799615621567E-2</v>
      </c>
      <c r="AJ46" s="325">
        <v>8.0920800566673279E-2</v>
      </c>
      <c r="AK46" s="325">
        <v>8.3124123513698578E-2</v>
      </c>
      <c r="AL46" s="325">
        <v>9.2695824801921844E-2</v>
      </c>
      <c r="AM46" s="325">
        <v>0.11275997757911682</v>
      </c>
      <c r="AN46" s="325">
        <v>0.10872790217399597</v>
      </c>
      <c r="AO46" s="325">
        <v>0.13620078563690186</v>
      </c>
      <c r="AP46" s="325">
        <v>0.1543600857257843</v>
      </c>
      <c r="AQ46" s="325">
        <v>0.14826378226280212</v>
      </c>
      <c r="AR46" s="325">
        <v>0.15801790356636047</v>
      </c>
      <c r="AS46" s="325">
        <v>0.17288446426391602</v>
      </c>
      <c r="AT46" s="325">
        <v>0.17169682681560516</v>
      </c>
      <c r="AU46" s="325">
        <v>0.18679533898830414</v>
      </c>
      <c r="AV46" s="325">
        <v>0.18913254141807556</v>
      </c>
      <c r="AW46" s="325">
        <v>0.16399769484996796</v>
      </c>
      <c r="AX46" s="325">
        <v>0.15546034276485443</v>
      </c>
      <c r="AY46" s="325">
        <v>0.14853456616401672</v>
      </c>
      <c r="AZ46" s="325">
        <v>0.17351508140563965</v>
      </c>
      <c r="BA46" s="325">
        <v>0.18265727162361145</v>
      </c>
      <c r="BB46" s="325">
        <v>0.22822144627571106</v>
      </c>
      <c r="BC46" s="325">
        <v>0.20877769589424133</v>
      </c>
      <c r="BD46" s="325">
        <v>0.2208607941865921</v>
      </c>
      <c r="BE46" s="325">
        <v>0.21731974184513092</v>
      </c>
      <c r="BF46" s="325">
        <v>0.20919536054134369</v>
      </c>
      <c r="BG46" s="128">
        <v>0.20119966566562653</v>
      </c>
      <c r="BH46" s="128">
        <v>0.16093485057353973</v>
      </c>
      <c r="BI46" s="128">
        <v>0.13215817511081696</v>
      </c>
      <c r="BJ46" s="131">
        <v>-0.18105316076052169</v>
      </c>
      <c r="BK46" s="131">
        <v>-1.1613852305630501E-2</v>
      </c>
      <c r="BL46" s="131">
        <v>8.8934453949555937E-4</v>
      </c>
    </row>
    <row r="47" spans="1:64" ht="10">
      <c r="A47" s="126" t="s">
        <v>272</v>
      </c>
      <c r="B47" s="325">
        <v>0.50576496124267578</v>
      </c>
      <c r="C47" s="325">
        <v>0.54527944326400757</v>
      </c>
      <c r="D47" s="325">
        <v>0.60113668441772461</v>
      </c>
      <c r="E47" s="325">
        <v>0.63607645034790039</v>
      </c>
      <c r="F47" s="325">
        <v>0.73860847949981689</v>
      </c>
      <c r="G47" s="325">
        <v>0.76771390438079834</v>
      </c>
      <c r="H47" s="325">
        <v>0.82085287570953369</v>
      </c>
      <c r="I47" s="325">
        <v>0.83328402042388916</v>
      </c>
      <c r="J47" s="325">
        <v>0.88042289018630981</v>
      </c>
      <c r="K47" s="325">
        <v>0.90873271226882935</v>
      </c>
      <c r="L47" s="325">
        <v>0.98729753494262695</v>
      </c>
      <c r="M47" s="325">
        <v>1.0882714986801147</v>
      </c>
      <c r="N47" s="325">
        <v>1.1527973413467407</v>
      </c>
      <c r="O47" s="325">
        <v>1.1916985511779785</v>
      </c>
      <c r="P47" s="325">
        <v>1.1484382152557373</v>
      </c>
      <c r="Q47" s="325">
        <v>1.192659854888916</v>
      </c>
      <c r="R47" s="325">
        <v>1.2531912326812744</v>
      </c>
      <c r="S47" s="325">
        <v>1.2745728492736816</v>
      </c>
      <c r="T47" s="325">
        <v>1.2692025899887085</v>
      </c>
      <c r="U47" s="325">
        <v>1.2644621133804321</v>
      </c>
      <c r="V47" s="325">
        <v>1.1757204532623291</v>
      </c>
      <c r="W47" s="325">
        <v>1.1968367099761963</v>
      </c>
      <c r="X47" s="325">
        <v>1.175289511680603</v>
      </c>
      <c r="Y47" s="325">
        <v>1.1789358854293823</v>
      </c>
      <c r="Z47" s="325">
        <v>1.1742949485778809</v>
      </c>
      <c r="AA47" s="325">
        <v>1.2074085474014282</v>
      </c>
      <c r="AB47" s="325">
        <v>0.99635672569274902</v>
      </c>
      <c r="AC47" s="325">
        <v>0.88738292455673218</v>
      </c>
      <c r="AD47" s="325">
        <v>0.85309827327728271</v>
      </c>
      <c r="AE47" s="325">
        <v>0.77702760696411133</v>
      </c>
      <c r="AF47" s="325">
        <v>0.80554497241973877</v>
      </c>
      <c r="AG47" s="325">
        <v>0.81301319599151611</v>
      </c>
      <c r="AH47" s="325">
        <v>0.66731488704681396</v>
      </c>
      <c r="AI47" s="325">
        <v>0.62737739086151123</v>
      </c>
      <c r="AJ47" s="325">
        <v>0.57489031553268433</v>
      </c>
      <c r="AK47" s="325">
        <v>0.57274919748306274</v>
      </c>
      <c r="AL47" s="325">
        <v>0.55181252956390381</v>
      </c>
      <c r="AM47" s="325">
        <v>0.57060807943344116</v>
      </c>
      <c r="AN47" s="325">
        <v>0.616688072681427</v>
      </c>
      <c r="AO47" s="325">
        <v>0.58352762460708618</v>
      </c>
      <c r="AP47" s="325">
        <v>0.58293628692626953</v>
      </c>
      <c r="AQ47" s="325">
        <v>0.59446978569030762</v>
      </c>
      <c r="AR47" s="325">
        <v>0.53431922197341919</v>
      </c>
      <c r="AS47" s="325">
        <v>0.50909221172332764</v>
      </c>
      <c r="AT47" s="325">
        <v>0.44297820329666138</v>
      </c>
      <c r="AU47" s="325">
        <v>0.45168840885162354</v>
      </c>
      <c r="AV47" s="325">
        <v>0.46494629979133606</v>
      </c>
      <c r="AW47" s="325">
        <v>0.45122760534286499</v>
      </c>
      <c r="AX47" s="325">
        <v>0.41193720698356628</v>
      </c>
      <c r="AY47" s="325">
        <v>0.3914324939250946</v>
      </c>
      <c r="AZ47" s="325">
        <v>0.37334969639778137</v>
      </c>
      <c r="BA47" s="325">
        <v>0.37780597805976868</v>
      </c>
      <c r="BB47" s="325">
        <v>0.40644967555999756</v>
      </c>
      <c r="BC47" s="325">
        <v>0.41626754403114319</v>
      </c>
      <c r="BD47" s="325">
        <v>0.38789927959442139</v>
      </c>
      <c r="BE47" s="325">
        <v>0.40545189380645752</v>
      </c>
      <c r="BF47" s="325">
        <v>0.41648244857788086</v>
      </c>
      <c r="BG47" s="128">
        <v>0.34960833191871643</v>
      </c>
      <c r="BH47" s="128">
        <v>0.32818055152893066</v>
      </c>
      <c r="BI47" s="128">
        <v>0.34031906723976135</v>
      </c>
      <c r="BJ47" s="131">
        <v>3.4154011081896973E-2</v>
      </c>
      <c r="BK47" s="131">
        <v>-1.3895499843420978E-2</v>
      </c>
      <c r="BL47" s="131">
        <v>2.290141369477275E-3</v>
      </c>
    </row>
    <row r="48" spans="1:64" ht="10">
      <c r="A48" s="126" t="s">
        <v>273</v>
      </c>
      <c r="B48" s="325">
        <v>1.0747079737484455E-2</v>
      </c>
      <c r="C48" s="325">
        <v>1.1952360160648823E-2</v>
      </c>
      <c r="D48" s="325">
        <v>1.4329439960420132E-2</v>
      </c>
      <c r="E48" s="325">
        <v>3.2081399112939835E-2</v>
      </c>
      <c r="F48" s="325">
        <v>3.2512500882148743E-2</v>
      </c>
      <c r="G48" s="325">
        <v>4.3659001588821411E-2</v>
      </c>
      <c r="H48" s="325">
        <v>5.4805498570203781E-2</v>
      </c>
      <c r="I48" s="325">
        <v>5.9515200555324554E-2</v>
      </c>
      <c r="J48" s="325">
        <v>6.5363399684429169E-2</v>
      </c>
      <c r="K48" s="325">
        <v>7.9690501093864441E-2</v>
      </c>
      <c r="L48" s="325">
        <v>9.1233000159263611E-2</v>
      </c>
      <c r="M48" s="325">
        <v>0.10072530061006546</v>
      </c>
      <c r="N48" s="325">
        <v>0.11447370052337646</v>
      </c>
      <c r="O48" s="325">
        <v>0.12826800346374512</v>
      </c>
      <c r="P48" s="325">
        <v>0.13236840069293976</v>
      </c>
      <c r="Q48" s="325">
        <v>9.7031697630882263E-2</v>
      </c>
      <c r="R48" s="325">
        <v>0.1007487028837204</v>
      </c>
      <c r="S48" s="325">
        <v>0.10520099848508835</v>
      </c>
      <c r="T48" s="325">
        <v>0.10803329944610596</v>
      </c>
      <c r="U48" s="325">
        <v>0.12261240184307098</v>
      </c>
      <c r="V48" s="325">
        <v>0.12599280476570129</v>
      </c>
      <c r="W48" s="325">
        <v>0.13494239747524261</v>
      </c>
      <c r="X48" s="325">
        <v>0.14252939820289612</v>
      </c>
      <c r="Y48" s="325">
        <v>0.14027939736843109</v>
      </c>
      <c r="Z48" s="325">
        <v>0.15859979391098022</v>
      </c>
      <c r="AA48" s="325">
        <v>0.21302279829978943</v>
      </c>
      <c r="AB48" s="325">
        <v>0.18946440517902374</v>
      </c>
      <c r="AC48" s="325">
        <v>0.20839859545230865</v>
      </c>
      <c r="AD48" s="325">
        <v>0.20637540519237518</v>
      </c>
      <c r="AE48" s="325">
        <v>0.19704149663448334</v>
      </c>
      <c r="AF48" s="325">
        <v>0.21843360364437103</v>
      </c>
      <c r="AG48" s="325">
        <v>0.23020650446414948</v>
      </c>
      <c r="AH48" s="325">
        <v>0.23360580205917358</v>
      </c>
      <c r="AI48" s="325">
        <v>0.23737229406833649</v>
      </c>
      <c r="AJ48" s="325">
        <v>0.24024510383605957</v>
      </c>
      <c r="AK48" s="325">
        <v>0.24184709787368774</v>
      </c>
      <c r="AL48" s="325">
        <v>0.25825679302215576</v>
      </c>
      <c r="AM48" s="325">
        <v>0.24565410614013672</v>
      </c>
      <c r="AN48" s="325">
        <v>0.23733720183372498</v>
      </c>
      <c r="AO48" s="325">
        <v>0.23020739853382111</v>
      </c>
      <c r="AP48" s="325">
        <v>0.24713550508022308</v>
      </c>
      <c r="AQ48" s="325">
        <v>0.2251611053943634</v>
      </c>
      <c r="AR48" s="325">
        <v>0.21308040618896484</v>
      </c>
      <c r="AS48" s="325">
        <v>0.21630330383777618</v>
      </c>
      <c r="AT48" s="325">
        <v>0.18528300523757935</v>
      </c>
      <c r="AU48" s="325">
        <v>0.20960910618305206</v>
      </c>
      <c r="AV48" s="325">
        <v>0.19414439797401428</v>
      </c>
      <c r="AW48" s="325">
        <v>0.18276749551296234</v>
      </c>
      <c r="AX48" s="325">
        <v>0.19083599746227264</v>
      </c>
      <c r="AY48" s="325">
        <v>0.1579401046037674</v>
      </c>
      <c r="AZ48" s="325">
        <v>0.16242480278015137</v>
      </c>
      <c r="BA48" s="325">
        <v>0.16308990120887756</v>
      </c>
      <c r="BB48" s="325">
        <v>0.17319400608539581</v>
      </c>
      <c r="BC48" s="325">
        <v>0.1706983745098114</v>
      </c>
      <c r="BD48" s="325">
        <v>0.17108200490474701</v>
      </c>
      <c r="BE48" s="325">
        <v>0.17116698622703552</v>
      </c>
      <c r="BF48" s="325">
        <v>0.19054356217384338</v>
      </c>
      <c r="BG48" s="128">
        <v>0.15875536203384399</v>
      </c>
      <c r="BH48" s="128">
        <v>0.15113312005996704</v>
      </c>
      <c r="BI48" s="128">
        <v>0.15640303492546082</v>
      </c>
      <c r="BJ48" s="131">
        <v>3.2041846069575275E-2</v>
      </c>
      <c r="BK48" s="131">
        <v>-9.7748630398108993E-4</v>
      </c>
      <c r="BL48" s="131">
        <v>1.0524977736326734E-3</v>
      </c>
    </row>
    <row r="49" spans="1:64" ht="10">
      <c r="A49" s="126" t="s">
        <v>274</v>
      </c>
      <c r="B49" s="325">
        <v>0</v>
      </c>
      <c r="C49" s="325">
        <v>0</v>
      </c>
      <c r="D49" s="325">
        <v>0</v>
      </c>
      <c r="E49" s="325">
        <v>0</v>
      </c>
      <c r="F49" s="325">
        <v>0</v>
      </c>
      <c r="G49" s="325">
        <v>0</v>
      </c>
      <c r="H49" s="325">
        <v>0</v>
      </c>
      <c r="I49" s="325">
        <v>0</v>
      </c>
      <c r="J49" s="325">
        <v>0</v>
      </c>
      <c r="K49" s="325">
        <v>0</v>
      </c>
      <c r="L49" s="325">
        <v>0</v>
      </c>
      <c r="M49" s="325">
        <v>0</v>
      </c>
      <c r="N49" s="325">
        <v>0</v>
      </c>
      <c r="O49" s="325">
        <v>0</v>
      </c>
      <c r="P49" s="325">
        <v>0</v>
      </c>
      <c r="Q49" s="325">
        <v>0</v>
      </c>
      <c r="R49" s="325">
        <v>0</v>
      </c>
      <c r="S49" s="325">
        <v>0</v>
      </c>
      <c r="T49" s="325">
        <v>0</v>
      </c>
      <c r="U49" s="325">
        <v>0</v>
      </c>
      <c r="V49" s="325">
        <v>0</v>
      </c>
      <c r="W49" s="325">
        <v>0</v>
      </c>
      <c r="X49" s="325">
        <v>0</v>
      </c>
      <c r="Y49" s="325">
        <v>0</v>
      </c>
      <c r="Z49" s="325">
        <v>0</v>
      </c>
      <c r="AA49" s="325">
        <v>3.2118301838636398E-2</v>
      </c>
      <c r="AB49" s="325">
        <v>3.0535200610756874E-2</v>
      </c>
      <c r="AC49" s="325">
        <v>2.5782300159335136E-2</v>
      </c>
      <c r="AD49" s="325">
        <v>2.5607699528336525E-2</v>
      </c>
      <c r="AE49" s="325">
        <v>2.7884699404239655E-2</v>
      </c>
      <c r="AF49" s="325">
        <v>3.0949199572205544E-2</v>
      </c>
      <c r="AG49" s="325">
        <v>3.144419938325882E-2</v>
      </c>
      <c r="AH49" s="325">
        <v>3.3426001667976379E-2</v>
      </c>
      <c r="AI49" s="325">
        <v>3.4242298454046249E-2</v>
      </c>
      <c r="AJ49" s="325">
        <v>3.5744398832321167E-2</v>
      </c>
      <c r="AK49" s="325">
        <v>3.4552861005067825E-2</v>
      </c>
      <c r="AL49" s="325">
        <v>3.5575136542320251E-2</v>
      </c>
      <c r="AM49" s="325">
        <v>3.4314330667257309E-2</v>
      </c>
      <c r="AN49" s="325">
        <v>3.7960439920425415E-2</v>
      </c>
      <c r="AO49" s="325">
        <v>3.762039914727211E-2</v>
      </c>
      <c r="AP49" s="325">
        <v>3.882395476102829E-2</v>
      </c>
      <c r="AQ49" s="325">
        <v>3.764786571264267E-2</v>
      </c>
      <c r="AR49" s="325">
        <v>3.8285557180643082E-2</v>
      </c>
      <c r="AS49" s="325">
        <v>3.6770310252904892E-2</v>
      </c>
      <c r="AT49" s="325">
        <v>3.479442372918129E-2</v>
      </c>
      <c r="AU49" s="325">
        <v>3.6100957542657852E-2</v>
      </c>
      <c r="AV49" s="325">
        <v>3.0890122056007385E-2</v>
      </c>
      <c r="AW49" s="325">
        <v>2.9712188988924026E-2</v>
      </c>
      <c r="AX49" s="325">
        <v>2.9184013605117798E-2</v>
      </c>
      <c r="AY49" s="325">
        <v>2.6210935786366463E-2</v>
      </c>
      <c r="AZ49" s="325">
        <v>2.7807625010609627E-2</v>
      </c>
      <c r="BA49" s="325">
        <v>2.9486164450645447E-2</v>
      </c>
      <c r="BB49" s="325">
        <v>3.1039416790008545E-2</v>
      </c>
      <c r="BC49" s="325">
        <v>3.0710022896528244E-2</v>
      </c>
      <c r="BD49" s="325">
        <v>3.084159642457962E-2</v>
      </c>
      <c r="BE49" s="325">
        <v>3.0785782262682915E-2</v>
      </c>
      <c r="BF49" s="325">
        <v>3.2425377517938614E-2</v>
      </c>
      <c r="BG49" s="128">
        <v>2.8601681813597679E-2</v>
      </c>
      <c r="BH49" s="128">
        <v>2.7600225061178207E-2</v>
      </c>
      <c r="BI49" s="128">
        <v>2.9892928898334503E-2</v>
      </c>
      <c r="BJ49" s="131">
        <v>8.0109099224163316E-2</v>
      </c>
      <c r="BK49" s="131">
        <v>1.3231293081361395E-2</v>
      </c>
      <c r="BL49" s="131">
        <v>2.0116132099259629E-4</v>
      </c>
    </row>
    <row r="50" spans="1:64" ht="10">
      <c r="A50" s="126" t="s">
        <v>275</v>
      </c>
      <c r="B50" s="325">
        <v>0</v>
      </c>
      <c r="C50" s="325">
        <v>0</v>
      </c>
      <c r="D50" s="325">
        <v>0</v>
      </c>
      <c r="E50" s="325">
        <v>0</v>
      </c>
      <c r="F50" s="325">
        <v>3.3814799971878529E-3</v>
      </c>
      <c r="G50" s="325">
        <v>2.6906400453299284E-3</v>
      </c>
      <c r="H50" s="325">
        <v>1.4325840398669243E-2</v>
      </c>
      <c r="I50" s="325">
        <v>4.2177598923444748E-2</v>
      </c>
      <c r="J50" s="325">
        <v>4.0723200887441635E-2</v>
      </c>
      <c r="K50" s="325">
        <v>5.090399831533432E-2</v>
      </c>
      <c r="L50" s="325">
        <v>5.2503839135169983E-2</v>
      </c>
      <c r="M50" s="325">
        <v>6.0284879058599472E-2</v>
      </c>
      <c r="N50" s="325">
        <v>5.7957839220762253E-2</v>
      </c>
      <c r="O50" s="325">
        <v>5.9375878423452377E-2</v>
      </c>
      <c r="P50" s="325">
        <v>5.7376079261302948E-2</v>
      </c>
      <c r="Q50" s="325">
        <v>7.3556281626224518E-2</v>
      </c>
      <c r="R50" s="325">
        <v>8.3991602063179016E-2</v>
      </c>
      <c r="S50" s="325">
        <v>9.1590836644172668E-2</v>
      </c>
      <c r="T50" s="325">
        <v>9.9044643342494965E-2</v>
      </c>
      <c r="U50" s="325">
        <v>8.1228241324424744E-2</v>
      </c>
      <c r="V50" s="325">
        <v>8.6173199117183685E-2</v>
      </c>
      <c r="W50" s="325">
        <v>0.10151711851358414</v>
      </c>
      <c r="X50" s="325">
        <v>0.10868003964424133</v>
      </c>
      <c r="Y50" s="325">
        <v>0.14024052023887634</v>
      </c>
      <c r="Z50" s="325">
        <v>0.18001836538314819</v>
      </c>
      <c r="AA50" s="325">
        <v>0.20805981755256653</v>
      </c>
      <c r="AB50" s="325">
        <v>0.23439684510231018</v>
      </c>
      <c r="AC50" s="325">
        <v>0.24508589506149292</v>
      </c>
      <c r="AD50" s="325">
        <v>0.24040679633617401</v>
      </c>
      <c r="AE50" s="325">
        <v>0.26358455419540405</v>
      </c>
      <c r="AF50" s="325">
        <v>0.32325565814971924</v>
      </c>
      <c r="AG50" s="325">
        <v>0.3617628812789917</v>
      </c>
      <c r="AH50" s="325">
        <v>0.4733603298664093</v>
      </c>
      <c r="AI50" s="325">
        <v>0.48595339059829712</v>
      </c>
      <c r="AJ50" s="325">
        <v>0.55629110336303711</v>
      </c>
      <c r="AK50" s="325">
        <v>0.63707035779953003</v>
      </c>
      <c r="AL50" s="325">
        <v>0.68649965524673462</v>
      </c>
      <c r="AM50" s="325">
        <v>0.78492361307144165</v>
      </c>
      <c r="AN50" s="325">
        <v>0.89383423328399658</v>
      </c>
      <c r="AO50" s="325">
        <v>1.0536867380142212</v>
      </c>
      <c r="AP50" s="325">
        <v>1.2492704391479492</v>
      </c>
      <c r="AQ50" s="325">
        <v>1.3074252605438232</v>
      </c>
      <c r="AR50" s="325">
        <v>1.3304617404937744</v>
      </c>
      <c r="AS50" s="325">
        <v>1.4613182544708252</v>
      </c>
      <c r="AT50" s="325">
        <v>1.3070780038833618</v>
      </c>
      <c r="AU50" s="325">
        <v>1.3030728101730347</v>
      </c>
      <c r="AV50" s="325">
        <v>1.2112590074539185</v>
      </c>
      <c r="AW50" s="325">
        <v>1.1961220502853394</v>
      </c>
      <c r="AX50" s="325">
        <v>1.0918114185333252</v>
      </c>
      <c r="AY50" s="325">
        <v>0.99086040258407593</v>
      </c>
      <c r="AZ50" s="325">
        <v>1.027576208114624</v>
      </c>
      <c r="BA50" s="325">
        <v>1.0483773946762085</v>
      </c>
      <c r="BB50" s="325">
        <v>1.1416361331939697</v>
      </c>
      <c r="BC50" s="325">
        <v>1.1339010000228882</v>
      </c>
      <c r="BD50" s="325">
        <v>1.2950810194015503</v>
      </c>
      <c r="BE50" s="325">
        <v>1.169648289680481</v>
      </c>
      <c r="BF50" s="325">
        <v>1.2356747388839722</v>
      </c>
      <c r="BG50" s="128">
        <v>1.1870696544647217</v>
      </c>
      <c r="BH50" s="128">
        <v>1.0610102415084839</v>
      </c>
      <c r="BI50" s="128">
        <v>1.0210628509521484</v>
      </c>
      <c r="BJ50" s="131">
        <v>-4.0279705223039142E-2</v>
      </c>
      <c r="BK50" s="131">
        <v>3.0070837623215052E-3</v>
      </c>
      <c r="BL50" s="131">
        <v>6.8711350638325872E-3</v>
      </c>
    </row>
    <row r="51" spans="1:64" ht="10">
      <c r="A51" s="126" t="s">
        <v>276</v>
      </c>
      <c r="B51" s="325">
        <v>0</v>
      </c>
      <c r="C51" s="325">
        <v>0</v>
      </c>
      <c r="D51" s="325">
        <v>0</v>
      </c>
      <c r="E51" s="325">
        <v>0</v>
      </c>
      <c r="F51" s="325">
        <v>0</v>
      </c>
      <c r="G51" s="325">
        <v>0</v>
      </c>
      <c r="H51" s="325">
        <v>0</v>
      </c>
      <c r="I51" s="325">
        <v>0</v>
      </c>
      <c r="J51" s="325">
        <v>0</v>
      </c>
      <c r="K51" s="325">
        <v>0</v>
      </c>
      <c r="L51" s="325">
        <v>0</v>
      </c>
      <c r="M51" s="325">
        <v>0</v>
      </c>
      <c r="N51" s="325">
        <v>0</v>
      </c>
      <c r="O51" s="325">
        <v>0</v>
      </c>
      <c r="P51" s="325">
        <v>0</v>
      </c>
      <c r="Q51" s="325">
        <v>0</v>
      </c>
      <c r="R51" s="325">
        <v>0</v>
      </c>
      <c r="S51" s="325">
        <v>0</v>
      </c>
      <c r="T51" s="325">
        <v>0</v>
      </c>
      <c r="U51" s="325">
        <v>0</v>
      </c>
      <c r="V51" s="325">
        <v>2.5698293466120958E-3</v>
      </c>
      <c r="W51" s="325">
        <v>6.7671635188162327E-3</v>
      </c>
      <c r="X51" s="325">
        <v>9.0379323810338974E-3</v>
      </c>
      <c r="Y51" s="325">
        <v>1.1623077094554901E-2</v>
      </c>
      <c r="Z51" s="325">
        <v>1.5544727444648743E-2</v>
      </c>
      <c r="AA51" s="325">
        <v>2.1635577082633972E-2</v>
      </c>
      <c r="AB51" s="325">
        <v>2.3114761337637901E-2</v>
      </c>
      <c r="AC51" s="325">
        <v>2.6090055704116821E-2</v>
      </c>
      <c r="AD51" s="325">
        <v>2.8473677113652229E-2</v>
      </c>
      <c r="AE51" s="325">
        <v>2.8267316520214081E-2</v>
      </c>
      <c r="AF51" s="325">
        <v>2.8295530006289482E-2</v>
      </c>
      <c r="AG51" s="325">
        <v>3.0319634824991226E-2</v>
      </c>
      <c r="AH51" s="325">
        <v>2.9950443655252457E-2</v>
      </c>
      <c r="AI51" s="325">
        <v>2.9685238376259804E-2</v>
      </c>
      <c r="AJ51" s="325">
        <v>2.9748918488621712E-2</v>
      </c>
      <c r="AK51" s="325">
        <v>2.9093563556671143E-2</v>
      </c>
      <c r="AL51" s="325">
        <v>3.2824169844388962E-2</v>
      </c>
      <c r="AM51" s="325">
        <v>3.3403750509023666E-2</v>
      </c>
      <c r="AN51" s="325">
        <v>3.3309437334537506E-2</v>
      </c>
      <c r="AO51" s="325">
        <v>3.3164341002702713E-2</v>
      </c>
      <c r="AP51" s="325">
        <v>3.1598098576068878E-2</v>
      </c>
      <c r="AQ51" s="325">
        <v>3.3079501241445541E-2</v>
      </c>
      <c r="AR51" s="325">
        <v>3.4138798713684082E-2</v>
      </c>
      <c r="AS51" s="325">
        <v>3.0996900051832199E-2</v>
      </c>
      <c r="AT51" s="325">
        <v>4.1381999850273132E-2</v>
      </c>
      <c r="AU51" s="325">
        <v>5.5684801191091537E-2</v>
      </c>
      <c r="AV51" s="325">
        <v>4.3980300426483154E-2</v>
      </c>
      <c r="AW51" s="325">
        <v>3.8343600928783417E-2</v>
      </c>
      <c r="AX51" s="325">
        <v>3.6851398646831512E-2</v>
      </c>
      <c r="AY51" s="325">
        <v>3.0253499746322632E-2</v>
      </c>
      <c r="AZ51" s="325">
        <v>3.3608701080083847E-2</v>
      </c>
      <c r="BA51" s="325">
        <v>3.5960398614406586E-2</v>
      </c>
      <c r="BB51" s="325">
        <v>3.4618500620126724E-2</v>
      </c>
      <c r="BC51" s="325">
        <v>3.6607500165700912E-2</v>
      </c>
      <c r="BD51" s="325">
        <v>3.7004400044679642E-2</v>
      </c>
      <c r="BE51" s="325">
        <v>3.5673301666975021E-2</v>
      </c>
      <c r="BF51" s="325">
        <v>3.8261700421571732E-2</v>
      </c>
      <c r="BG51" s="128">
        <v>2.8791900724172592E-2</v>
      </c>
      <c r="BH51" s="128">
        <v>3.1586401164531708E-2</v>
      </c>
      <c r="BI51" s="128">
        <v>3.4205976873636246E-2</v>
      </c>
      <c r="BJ51" s="131">
        <v>7.9974820263299051E-2</v>
      </c>
      <c r="BK51" s="131">
        <v>1.2354546530186195E-2</v>
      </c>
      <c r="BL51" s="131">
        <v>2.301855237118046E-4</v>
      </c>
    </row>
    <row r="52" spans="1:64" ht="10">
      <c r="A52" s="126" t="s">
        <v>277</v>
      </c>
      <c r="B52" s="325">
        <v>0</v>
      </c>
      <c r="C52" s="325">
        <v>0</v>
      </c>
      <c r="D52" s="325">
        <v>0</v>
      </c>
      <c r="E52" s="325">
        <v>0</v>
      </c>
      <c r="F52" s="325">
        <v>9.0000003183376975E-6</v>
      </c>
      <c r="G52" s="325">
        <v>1.3859999598935246E-3</v>
      </c>
      <c r="H52" s="325">
        <v>3.3480001147836447E-3</v>
      </c>
      <c r="I52" s="325">
        <v>4.2480002157390118E-3</v>
      </c>
      <c r="J52" s="325">
        <v>5.7509997859597206E-3</v>
      </c>
      <c r="K52" s="325">
        <v>1.2113999575376511E-2</v>
      </c>
      <c r="L52" s="325">
        <v>1.9511999562382698E-2</v>
      </c>
      <c r="M52" s="325">
        <v>2.0367000252008438E-2</v>
      </c>
      <c r="N52" s="325">
        <v>2.3256000131368637E-2</v>
      </c>
      <c r="O52" s="325">
        <v>2.5514999404549599E-2</v>
      </c>
      <c r="P52" s="325">
        <v>2.8620000928640366E-2</v>
      </c>
      <c r="Q52" s="325">
        <v>3.2652001827955246E-2</v>
      </c>
      <c r="R52" s="325">
        <v>3.5225998610258102E-2</v>
      </c>
      <c r="S52" s="325">
        <v>3.7206001579761505E-2</v>
      </c>
      <c r="T52" s="325">
        <v>4.0904998779296875E-2</v>
      </c>
      <c r="U52" s="325">
        <v>4.5621000230312347E-2</v>
      </c>
      <c r="V52" s="325">
        <v>4.7763001173734665E-2</v>
      </c>
      <c r="W52" s="325">
        <v>4.8914998769760132E-2</v>
      </c>
      <c r="X52" s="325">
        <v>5.2443001419305801E-2</v>
      </c>
      <c r="Y52" s="325">
        <v>5.2811998873949051E-2</v>
      </c>
      <c r="Z52" s="325">
        <v>5.7438001036643982E-2</v>
      </c>
      <c r="AA52" s="325">
        <v>6.1478998512029648E-2</v>
      </c>
      <c r="AB52" s="325">
        <v>6.9012001156806946E-2</v>
      </c>
      <c r="AC52" s="325">
        <v>7.2540000081062317E-2</v>
      </c>
      <c r="AD52" s="325">
        <v>7.6104000210762024E-2</v>
      </c>
      <c r="AE52" s="325">
        <v>7.506900280714035E-2</v>
      </c>
      <c r="AF52" s="325">
        <v>8.2727998495101929E-2</v>
      </c>
      <c r="AG52" s="325">
        <v>8.9550003409385681E-2</v>
      </c>
      <c r="AH52" s="325">
        <v>8.6453996598720551E-2</v>
      </c>
      <c r="AI52" s="325">
        <v>8.8991999626159668E-2</v>
      </c>
      <c r="AJ52" s="325">
        <v>0.10244999825954437</v>
      </c>
      <c r="AK52" s="325">
        <v>0.10187999904155731</v>
      </c>
      <c r="AL52" s="325">
        <v>0.10604000091552734</v>
      </c>
      <c r="AM52" s="325">
        <v>0.10407999902963638</v>
      </c>
      <c r="AN52" s="325">
        <v>0.11000999808311462</v>
      </c>
      <c r="AO52" s="325">
        <v>0.11349000036716461</v>
      </c>
      <c r="AP52" s="325">
        <v>0.11650999635457993</v>
      </c>
      <c r="AQ52" s="325">
        <v>0.11328999698162079</v>
      </c>
      <c r="AR52" s="325">
        <v>0.11031000316143036</v>
      </c>
      <c r="AS52" s="325">
        <v>0.11753000319004059</v>
      </c>
      <c r="AT52" s="325">
        <v>0.11281000077724457</v>
      </c>
      <c r="AU52" s="325">
        <v>0.12601000070571899</v>
      </c>
      <c r="AV52" s="325">
        <v>0.11176999658346176</v>
      </c>
      <c r="AW52" s="325">
        <v>0.12251999974250793</v>
      </c>
      <c r="AX52" s="325">
        <v>0.1290300041437149</v>
      </c>
      <c r="AY52" s="325">
        <v>0.11176999658346176</v>
      </c>
      <c r="AZ52" s="325">
        <v>0.11941999942064285</v>
      </c>
      <c r="BA52" s="325">
        <v>0.12545999884605408</v>
      </c>
      <c r="BB52" s="325">
        <v>0.12599000334739685</v>
      </c>
      <c r="BC52" s="325">
        <v>0.11951000243425369</v>
      </c>
      <c r="BD52" s="325">
        <v>0.12261000275611877</v>
      </c>
      <c r="BE52" s="325">
        <v>0.12292999774217606</v>
      </c>
      <c r="BF52" s="325">
        <v>0.10093999654054642</v>
      </c>
      <c r="BG52" s="128">
        <v>0.13331000506877899</v>
      </c>
      <c r="BH52" s="128">
        <v>0.12227000296115875</v>
      </c>
      <c r="BI52" s="128">
        <v>0.12413245439529419</v>
      </c>
      <c r="BJ52" s="131">
        <v>1.2458425499153547E-2</v>
      </c>
      <c r="BK52" s="131">
        <v>1.0545821117295073E-2</v>
      </c>
      <c r="BL52" s="131">
        <v>8.3533629605635077E-4</v>
      </c>
    </row>
    <row r="53" spans="1:64" ht="10">
      <c r="A53" s="126" t="s">
        <v>278</v>
      </c>
      <c r="B53" s="325">
        <v>0</v>
      </c>
      <c r="C53" s="325">
        <v>0</v>
      </c>
      <c r="D53" s="325">
        <v>0</v>
      </c>
      <c r="E53" s="325">
        <v>0</v>
      </c>
      <c r="F53" s="325">
        <v>0</v>
      </c>
      <c r="G53" s="325">
        <v>0</v>
      </c>
      <c r="H53" s="325">
        <v>0</v>
      </c>
      <c r="I53" s="325">
        <v>0</v>
      </c>
      <c r="J53" s="325">
        <v>0</v>
      </c>
      <c r="K53" s="325">
        <v>0</v>
      </c>
      <c r="L53" s="325">
        <v>0</v>
      </c>
      <c r="M53" s="325">
        <v>0</v>
      </c>
      <c r="N53" s="325">
        <v>0</v>
      </c>
      <c r="O53" s="325">
        <v>0</v>
      </c>
      <c r="P53" s="325">
        <v>0</v>
      </c>
      <c r="Q53" s="325">
        <v>0</v>
      </c>
      <c r="R53" s="325">
        <v>0</v>
      </c>
      <c r="S53" s="325">
        <v>1.2236849870532751E-3</v>
      </c>
      <c r="T53" s="325">
        <v>1.3443300267681479E-3</v>
      </c>
      <c r="U53" s="325">
        <v>1.3098600320518017E-3</v>
      </c>
      <c r="V53" s="325">
        <v>1.6890299739316106E-3</v>
      </c>
      <c r="W53" s="325">
        <v>1.4408459886908531E-2</v>
      </c>
      <c r="X53" s="325">
        <v>1.7993340268731117E-2</v>
      </c>
      <c r="Y53" s="325">
        <v>4.088142141699791E-2</v>
      </c>
      <c r="Z53" s="325">
        <v>0.10868390649557114</v>
      </c>
      <c r="AA53" s="325">
        <v>0.11626730859279633</v>
      </c>
      <c r="AB53" s="325">
        <v>0.14243003726005554</v>
      </c>
      <c r="AC53" s="325">
        <v>0.15583887696266174</v>
      </c>
      <c r="AD53" s="325">
        <v>0.17069543898105621</v>
      </c>
      <c r="AE53" s="325">
        <v>0.18100197613239288</v>
      </c>
      <c r="AF53" s="325">
        <v>0.23415471613407135</v>
      </c>
      <c r="AG53" s="325">
        <v>0.27251982688903809</v>
      </c>
      <c r="AH53" s="325">
        <v>0.33508285880088806</v>
      </c>
      <c r="AI53" s="325">
        <v>0.35404136776924133</v>
      </c>
      <c r="AJ53" s="325">
        <v>0.42680755257606506</v>
      </c>
      <c r="AK53" s="325">
        <v>0.50209003686904907</v>
      </c>
      <c r="AL53" s="325">
        <v>0.55245071649551392</v>
      </c>
      <c r="AM53" s="325">
        <v>0.59901964664459229</v>
      </c>
      <c r="AN53" s="325">
        <v>0.72173285484313965</v>
      </c>
      <c r="AO53" s="325">
        <v>0.76206278800964355</v>
      </c>
      <c r="AP53" s="325">
        <v>0.926036536693573</v>
      </c>
      <c r="AQ53" s="325">
        <v>1.0510936975479126</v>
      </c>
      <c r="AR53" s="325">
        <v>1.2200655937194824</v>
      </c>
      <c r="AS53" s="325">
        <v>1.2707365751266479</v>
      </c>
      <c r="AT53" s="325">
        <v>1.2139989137649536</v>
      </c>
      <c r="AU53" s="325">
        <v>1.2895572185516357</v>
      </c>
      <c r="AV53" s="325">
        <v>1.5062355995178223</v>
      </c>
      <c r="AW53" s="325">
        <v>1.559491753578186</v>
      </c>
      <c r="AX53" s="325">
        <v>1.5827934741973877</v>
      </c>
      <c r="AY53" s="325">
        <v>1.6792750358581543</v>
      </c>
      <c r="AZ53" s="325">
        <v>1.6545255184173584</v>
      </c>
      <c r="BA53" s="325">
        <v>1.6021655797958374</v>
      </c>
      <c r="BB53" s="325">
        <v>1.8564507961273193</v>
      </c>
      <c r="BC53" s="325">
        <v>1.7003706693649292</v>
      </c>
      <c r="BD53" s="325">
        <v>1.5608716011047363</v>
      </c>
      <c r="BE53" s="325">
        <v>1.6637476682662964</v>
      </c>
      <c r="BF53" s="325">
        <v>2.0623524188995361</v>
      </c>
      <c r="BG53" s="128">
        <v>1.8338229656219482</v>
      </c>
      <c r="BH53" s="128">
        <v>1.7307676076889038</v>
      </c>
      <c r="BI53" s="128">
        <v>1.833085298538208</v>
      </c>
      <c r="BJ53" s="131">
        <v>5.6223181344267514E-2</v>
      </c>
      <c r="BK53" s="131">
        <v>8.8023476840493053E-3</v>
      </c>
      <c r="BL53" s="131">
        <v>1.2335554719316865E-2</v>
      </c>
    </row>
    <row r="54" spans="1:64" ht="10">
      <c r="A54" s="126" t="s">
        <v>279</v>
      </c>
      <c r="B54" s="325">
        <v>0</v>
      </c>
      <c r="C54" s="325">
        <v>0</v>
      </c>
      <c r="D54" s="325">
        <v>0</v>
      </c>
      <c r="E54" s="325">
        <v>0</v>
      </c>
      <c r="F54" s="325">
        <v>0</v>
      </c>
      <c r="G54" s="325">
        <v>0</v>
      </c>
      <c r="H54" s="325">
        <v>0</v>
      </c>
      <c r="I54" s="325">
        <v>0</v>
      </c>
      <c r="J54" s="325">
        <v>0</v>
      </c>
      <c r="K54" s="325">
        <v>0</v>
      </c>
      <c r="L54" s="325">
        <v>0</v>
      </c>
      <c r="M54" s="325">
        <v>0</v>
      </c>
      <c r="N54" s="325">
        <v>0</v>
      </c>
      <c r="O54" s="325">
        <v>0</v>
      </c>
      <c r="P54" s="325">
        <v>0</v>
      </c>
      <c r="Q54" s="325">
        <v>0</v>
      </c>
      <c r="R54" s="325">
        <v>0</v>
      </c>
      <c r="S54" s="325">
        <v>0</v>
      </c>
      <c r="T54" s="325">
        <v>0</v>
      </c>
      <c r="U54" s="325">
        <v>0</v>
      </c>
      <c r="V54" s="325">
        <v>3.0596938133239746</v>
      </c>
      <c r="W54" s="325">
        <v>3.2290768623352051</v>
      </c>
      <c r="X54" s="325">
        <v>3.2990071773529053</v>
      </c>
      <c r="Y54" s="325">
        <v>3.49607253074646</v>
      </c>
      <c r="Z54" s="325">
        <v>3.5341978073120117</v>
      </c>
      <c r="AA54" s="325">
        <v>4.3548269271850586</v>
      </c>
      <c r="AB54" s="325">
        <v>4.1380858421325684</v>
      </c>
      <c r="AC54" s="325">
        <v>3.5278265476226807</v>
      </c>
      <c r="AD54" s="325">
        <v>3.1655178070068359</v>
      </c>
      <c r="AE54" s="325">
        <v>2.7714207172393799</v>
      </c>
      <c r="AF54" s="325">
        <v>2.5966036319732666</v>
      </c>
      <c r="AG54" s="325">
        <v>3.0118584632873535</v>
      </c>
      <c r="AH54" s="325">
        <v>2.7120354175567627</v>
      </c>
      <c r="AI54" s="325">
        <v>2.5110177993774414</v>
      </c>
      <c r="AJ54" s="325">
        <v>2.667743444442749</v>
      </c>
      <c r="AK54" s="325">
        <v>2.6711504459381104</v>
      </c>
      <c r="AL54" s="325">
        <v>2.5893805027008057</v>
      </c>
      <c r="AM54" s="325">
        <v>2.5484955310821533</v>
      </c>
      <c r="AN54" s="325">
        <v>2.5996017456054688</v>
      </c>
      <c r="AO54" s="325">
        <v>2.5791592597961426</v>
      </c>
      <c r="AP54" s="325">
        <v>2.5996017456054688</v>
      </c>
      <c r="AQ54" s="325">
        <v>2.5212390422821045</v>
      </c>
      <c r="AR54" s="325">
        <v>2.3781416416168213</v>
      </c>
      <c r="AS54" s="325">
        <v>2.2588937282562256</v>
      </c>
      <c r="AT54" s="325">
        <v>1.760710597038269</v>
      </c>
      <c r="AU54" s="325">
        <v>1.9641814231872559</v>
      </c>
      <c r="AV54" s="325">
        <v>2.0205686092376709</v>
      </c>
      <c r="AW54" s="325">
        <v>1.8661937713623047</v>
      </c>
      <c r="AX54" s="325">
        <v>1.7171680927276611</v>
      </c>
      <c r="AY54" s="325">
        <v>1.4514158964157104</v>
      </c>
      <c r="AZ54" s="325">
        <v>1.1515929698944092</v>
      </c>
      <c r="BA54" s="325">
        <v>1.131150484085083</v>
      </c>
      <c r="BB54" s="325">
        <v>1.0868583917617798</v>
      </c>
      <c r="BC54" s="325">
        <v>1.1004867553710938</v>
      </c>
      <c r="BD54" s="325">
        <v>1.0187168121337891</v>
      </c>
      <c r="BE54" s="325">
        <v>1.0561946630477905</v>
      </c>
      <c r="BF54" s="325">
        <v>0.9812389612197876</v>
      </c>
      <c r="BG54" s="128">
        <v>0.6575663685798645</v>
      </c>
      <c r="BH54" s="128">
        <v>0.67460179328918457</v>
      </c>
      <c r="BI54" s="128">
        <v>0.71797758340835571</v>
      </c>
      <c r="BJ54" s="131">
        <v>6.1390442694919445E-2</v>
      </c>
      <c r="BK54" s="131">
        <v>-6.7965687658662954E-2</v>
      </c>
      <c r="BL54" s="131">
        <v>4.8315546332946902E-3</v>
      </c>
    </row>
    <row r="55" spans="1:64" ht="10">
      <c r="A55" s="126" t="s">
        <v>280</v>
      </c>
      <c r="B55" s="325">
        <v>3.0940452590584755E-2</v>
      </c>
      <c r="C55" s="325">
        <v>3.0186828225851059E-2</v>
      </c>
      <c r="D55" s="325">
        <v>5.0785884261131287E-2</v>
      </c>
      <c r="E55" s="325">
        <v>0.11467645317316055</v>
      </c>
      <c r="F55" s="325">
        <v>0.22344951331615448</v>
      </c>
      <c r="G55" s="325">
        <v>0.42579755187034607</v>
      </c>
      <c r="H55" s="325">
        <v>0.68655145168304443</v>
      </c>
      <c r="I55" s="325">
        <v>0.97426837682723999</v>
      </c>
      <c r="J55" s="325">
        <v>1.0541106462478638</v>
      </c>
      <c r="K55" s="325">
        <v>1.2608129978179932</v>
      </c>
      <c r="L55" s="325">
        <v>1.3211028575897217</v>
      </c>
      <c r="M55" s="325">
        <v>1.4012800455093384</v>
      </c>
      <c r="N55" s="325">
        <v>1.4893703460693359</v>
      </c>
      <c r="O55" s="325">
        <v>1.5448873043060303</v>
      </c>
      <c r="P55" s="325">
        <v>1.6925976276397705</v>
      </c>
      <c r="Q55" s="325">
        <v>1.6875734329223633</v>
      </c>
      <c r="R55" s="325">
        <v>1.7104333639144897</v>
      </c>
      <c r="S55" s="325">
        <v>1.7018923759460449</v>
      </c>
      <c r="T55" s="325">
        <v>1.7740309238433838</v>
      </c>
      <c r="U55" s="325">
        <v>1.8150197267532349</v>
      </c>
      <c r="V55" s="325">
        <v>1.9520117044448853</v>
      </c>
      <c r="W55" s="325">
        <v>1.9845013618469238</v>
      </c>
      <c r="X55" s="325">
        <v>2.0381760597229004</v>
      </c>
      <c r="Y55" s="325">
        <v>1.9414191246032715</v>
      </c>
      <c r="Z55" s="325">
        <v>1.8972902297973633</v>
      </c>
      <c r="AA55" s="325">
        <v>1.9754577875137329</v>
      </c>
      <c r="AB55" s="325">
        <v>2.1339700222015381</v>
      </c>
      <c r="AC55" s="325">
        <v>2.1237125396728516</v>
      </c>
      <c r="AD55" s="325">
        <v>2.4201798439025879</v>
      </c>
      <c r="AE55" s="325">
        <v>2.4921090602874756</v>
      </c>
      <c r="AF55" s="325">
        <v>2.6571106910705566</v>
      </c>
      <c r="AG55" s="325">
        <v>3.0954267978668213</v>
      </c>
      <c r="AH55" s="325">
        <v>3.1830565929412842</v>
      </c>
      <c r="AI55" s="325">
        <v>3.3098576068878174</v>
      </c>
      <c r="AJ55" s="325">
        <v>3.5239567756652832</v>
      </c>
      <c r="AK55" s="325">
        <v>3.6483016014099121</v>
      </c>
      <c r="AL55" s="325">
        <v>3.6307148933410645</v>
      </c>
      <c r="AM55" s="325">
        <v>3.5832293033599854</v>
      </c>
      <c r="AN55" s="325">
        <v>3.5931308269500732</v>
      </c>
      <c r="AO55" s="325">
        <v>3.6715648174285889</v>
      </c>
      <c r="AP55" s="325">
        <v>3.5779159069061279</v>
      </c>
      <c r="AQ55" s="325">
        <v>3.3933687210083008</v>
      </c>
      <c r="AR55" s="325">
        <v>3.4308197498321533</v>
      </c>
      <c r="AS55" s="325">
        <v>3.5219721794128418</v>
      </c>
      <c r="AT55" s="325">
        <v>3.2840530872344971</v>
      </c>
      <c r="AU55" s="325">
        <v>3.5457425117492676</v>
      </c>
      <c r="AV55" s="325">
        <v>2.9490671157836914</v>
      </c>
      <c r="AW55" s="325">
        <v>2.7683548927307129</v>
      </c>
      <c r="AX55" s="325">
        <v>2.7477273941040039</v>
      </c>
      <c r="AY55" s="325">
        <v>2.5219988822937012</v>
      </c>
      <c r="AZ55" s="325">
        <v>2.5936357975006104</v>
      </c>
      <c r="BA55" s="325">
        <v>2.8763399124145508</v>
      </c>
      <c r="BB55" s="325">
        <v>2.8162362575531006</v>
      </c>
      <c r="BC55" s="325">
        <v>2.8385531902313232</v>
      </c>
      <c r="BD55" s="325">
        <v>2.8034553527832031</v>
      </c>
      <c r="BE55" s="325">
        <v>2.6446952819824219</v>
      </c>
      <c r="BF55" s="325">
        <v>2.770357608795166</v>
      </c>
      <c r="BG55" s="128">
        <v>2.5375733375549316</v>
      </c>
      <c r="BH55" s="128">
        <v>2.2903077602386475</v>
      </c>
      <c r="BI55" s="128">
        <v>2.2268588542938232</v>
      </c>
      <c r="BJ55" s="131">
        <v>-3.0359771276819547E-2</v>
      </c>
      <c r="BK55" s="131">
        <v>-1.2368847867516575E-2</v>
      </c>
      <c r="BL55" s="131">
        <v>1.4985412447114313E-2</v>
      </c>
    </row>
    <row r="56" spans="1:64" ht="10">
      <c r="A56" s="126" t="s">
        <v>281</v>
      </c>
      <c r="B56" s="325">
        <v>1.2453749775886536E-2</v>
      </c>
      <c r="C56" s="325">
        <v>1.5229350072331727E-2</v>
      </c>
      <c r="D56" s="325">
        <v>1.7624160042032599E-2</v>
      </c>
      <c r="E56" s="325">
        <v>2.2028309060260653E-2</v>
      </c>
      <c r="F56" s="325">
        <v>2.7316394727677107E-2</v>
      </c>
      <c r="G56" s="325">
        <v>3.5895508481189609E-2</v>
      </c>
      <c r="H56" s="325">
        <v>4.2661980260163546E-2</v>
      </c>
      <c r="I56" s="325">
        <v>5.2318304311484098E-2</v>
      </c>
      <c r="J56" s="325">
        <v>5.6924368254840374E-2</v>
      </c>
      <c r="K56" s="325">
        <v>6.2247465830296278E-2</v>
      </c>
      <c r="L56" s="325">
        <v>6.600473914295435E-2</v>
      </c>
      <c r="M56" s="325">
        <v>7.0769069716334343E-2</v>
      </c>
      <c r="N56" s="325">
        <v>7.4823116883635521E-2</v>
      </c>
      <c r="O56" s="325">
        <v>8.407574612647295E-2</v>
      </c>
      <c r="P56" s="325">
        <v>9.8564127460122108E-2</v>
      </c>
      <c r="Q56" s="325">
        <v>0.1171072768047452</v>
      </c>
      <c r="R56" s="325">
        <v>0.11637963075190783</v>
      </c>
      <c r="S56" s="325">
        <v>0.14496587682515383</v>
      </c>
      <c r="T56" s="325">
        <v>0.15605387557297945</v>
      </c>
      <c r="U56" s="325">
        <v>0.17396793235093355</v>
      </c>
      <c r="V56" s="325">
        <v>0.3481376962736249</v>
      </c>
      <c r="W56" s="325">
        <v>0.36710396874696016</v>
      </c>
      <c r="X56" s="325">
        <v>0.40557654667645693</v>
      </c>
      <c r="Y56" s="325">
        <v>0.41128133051097393</v>
      </c>
      <c r="Z56" s="325">
        <v>0.43240107875317335</v>
      </c>
      <c r="AA56" s="325">
        <v>0.30158307123929262</v>
      </c>
      <c r="AB56" s="325">
        <v>0.28352093882858753</v>
      </c>
      <c r="AC56" s="325">
        <v>0.2696143020875752</v>
      </c>
      <c r="AD56" s="325">
        <v>0.18600761657580733</v>
      </c>
      <c r="AE56" s="325">
        <v>0.13942210038658231</v>
      </c>
      <c r="AF56" s="325">
        <v>0.13243576779495925</v>
      </c>
      <c r="AG56" s="325">
        <v>9.7191436449065804E-2</v>
      </c>
      <c r="AH56" s="325">
        <v>0.12441108090570197</v>
      </c>
      <c r="AI56" s="325">
        <v>0.11255018354859203</v>
      </c>
      <c r="AJ56" s="325">
        <v>0.10228971001924947</v>
      </c>
      <c r="AK56" s="325">
        <v>0.1079268979083281</v>
      </c>
      <c r="AL56" s="325">
        <v>0.11003085121046752</v>
      </c>
      <c r="AM56" s="325">
        <v>0.11335227999370545</v>
      </c>
      <c r="AN56" s="325">
        <v>0.11523687891894951</v>
      </c>
      <c r="AO56" s="325">
        <v>0.14277887047501281</v>
      </c>
      <c r="AP56" s="325">
        <v>0.1390373382891994</v>
      </c>
      <c r="AQ56" s="325">
        <v>0.16019003765541129</v>
      </c>
      <c r="AR56" s="325">
        <v>0.15370854525826871</v>
      </c>
      <c r="AS56" s="325">
        <v>0.13106388261076063</v>
      </c>
      <c r="AT56" s="325">
        <v>0.10642353986622766</v>
      </c>
      <c r="AU56" s="325">
        <v>0.12795473501319066</v>
      </c>
      <c r="AV56" s="325">
        <v>0.15202035522088408</v>
      </c>
      <c r="AW56" s="325">
        <v>0.14207043562782928</v>
      </c>
      <c r="AX56" s="325">
        <v>0.15045839303638786</v>
      </c>
      <c r="AY56" s="325">
        <v>0.14816582307685167</v>
      </c>
      <c r="AZ56" s="325">
        <v>0.16270363831426948</v>
      </c>
      <c r="BA56" s="325">
        <v>0.16631129045708803</v>
      </c>
      <c r="BB56" s="325">
        <v>0.1912002458848292</v>
      </c>
      <c r="BC56" s="325">
        <v>0.19196394296159269</v>
      </c>
      <c r="BD56" s="325">
        <v>0.19744155625085114</v>
      </c>
      <c r="BE56" s="325">
        <v>0.19635458358243341</v>
      </c>
      <c r="BF56" s="325">
        <v>0.22368681324587669</v>
      </c>
      <c r="BG56" s="128">
        <v>0.24065652510034852</v>
      </c>
      <c r="BH56" s="128">
        <v>0.24136041864403524</v>
      </c>
      <c r="BI56" s="128">
        <v>0.23526434338418767</v>
      </c>
      <c r="BJ56" s="131">
        <v>-2.7920377542110852E-2</v>
      </c>
      <c r="BK56" s="131">
        <v>4.7323400787224967E-2</v>
      </c>
      <c r="BL56" s="131">
        <v>1.5831866545621685E-3</v>
      </c>
    </row>
    <row r="57" spans="1:64" s="90" customFormat="1">
      <c r="A57" s="133" t="s">
        <v>282</v>
      </c>
      <c r="B57" s="328">
        <v>1.3649230764713138</v>
      </c>
      <c r="C57" s="328">
        <v>1.5453369371825829</v>
      </c>
      <c r="D57" s="328">
        <v>1.8516998502891511</v>
      </c>
      <c r="E57" s="328">
        <v>2.3990555021446198</v>
      </c>
      <c r="F57" s="328">
        <v>3.0943136016767312</v>
      </c>
      <c r="G57" s="328">
        <v>3.9073977336520329</v>
      </c>
      <c r="H57" s="328">
        <v>4.8116082572960295</v>
      </c>
      <c r="I57" s="328">
        <v>5.8575867000035942</v>
      </c>
      <c r="J57" s="328">
        <v>6.6571135153062642</v>
      </c>
      <c r="K57" s="328">
        <v>7.5400072545744479</v>
      </c>
      <c r="L57" s="328">
        <v>8.0949448049068451</v>
      </c>
      <c r="M57" s="328">
        <v>8.8011009059846401</v>
      </c>
      <c r="N57" s="328">
        <v>9.2172413785010576</v>
      </c>
      <c r="O57" s="328">
        <v>9.5880880607292056</v>
      </c>
      <c r="P57" s="328">
        <v>10.122954866848886</v>
      </c>
      <c r="Q57" s="328">
        <v>10.111833465285599</v>
      </c>
      <c r="R57" s="328">
        <v>10.01243781298399</v>
      </c>
      <c r="S57" s="328">
        <v>9.8218346035573632</v>
      </c>
      <c r="T57" s="328">
        <v>10.213375310471747</v>
      </c>
      <c r="U57" s="328">
        <v>10.698334825458005</v>
      </c>
      <c r="V57" s="328">
        <v>14.495258374954574</v>
      </c>
      <c r="W57" s="328">
        <v>14.865516332909465</v>
      </c>
      <c r="X57" s="328">
        <v>15.52203164761886</v>
      </c>
      <c r="Y57" s="328">
        <v>15.656087039038539</v>
      </c>
      <c r="Z57" s="328">
        <v>16.09092426346615</v>
      </c>
      <c r="AA57" s="328">
        <v>17.376913811545819</v>
      </c>
      <c r="AB57" s="328">
        <v>17.59298462793231</v>
      </c>
      <c r="AC57" s="328">
        <v>16.628269848413765</v>
      </c>
      <c r="AD57" s="328">
        <v>16.711969620548189</v>
      </c>
      <c r="AE57" s="328">
        <v>16.23050357948523</v>
      </c>
      <c r="AF57" s="328">
        <v>17.14673539926298</v>
      </c>
      <c r="AG57" s="328">
        <v>18.998082413570955</v>
      </c>
      <c r="AH57" s="328">
        <v>18.561369004833978</v>
      </c>
      <c r="AI57" s="328">
        <v>18.82993293646723</v>
      </c>
      <c r="AJ57" s="328">
        <v>19.579906533879694</v>
      </c>
      <c r="AK57" s="328">
        <v>20.105770337366266</v>
      </c>
      <c r="AL57" s="328">
        <v>20.500530521734618</v>
      </c>
      <c r="AM57" s="328">
        <v>20.565777773153968</v>
      </c>
      <c r="AN57" s="328">
        <v>21.495737261895556</v>
      </c>
      <c r="AO57" s="328">
        <v>22.016397100698669</v>
      </c>
      <c r="AP57" s="328">
        <v>22.592718901782064</v>
      </c>
      <c r="AQ57" s="328">
        <v>22.423573729553027</v>
      </c>
      <c r="AR57" s="328">
        <v>22.224622195586562</v>
      </c>
      <c r="AS57" s="328">
        <v>22.545184052432887</v>
      </c>
      <c r="AT57" s="328">
        <v>20.797088876657654</v>
      </c>
      <c r="AU57" s="328">
        <v>22.438741552236024</v>
      </c>
      <c r="AV57" s="328">
        <v>20.913129885215312</v>
      </c>
      <c r="AW57" s="328">
        <v>20.382155336148571</v>
      </c>
      <c r="AX57" s="328">
        <v>19.972047851304524</v>
      </c>
      <c r="AY57" s="328">
        <v>18.005876159411855</v>
      </c>
      <c r="AZ57" s="328">
        <v>18.332373863901012</v>
      </c>
      <c r="BA57" s="328">
        <v>19.335488203323621</v>
      </c>
      <c r="BB57" s="328">
        <v>20.131168074687594</v>
      </c>
      <c r="BC57" s="328">
        <v>19.737504367025394</v>
      </c>
      <c r="BD57" s="328">
        <v>19.993782367317181</v>
      </c>
      <c r="BE57" s="328">
        <v>19.516748137517425</v>
      </c>
      <c r="BF57" s="328">
        <v>20.577983350362047</v>
      </c>
      <c r="BG57" s="134">
        <v>17.852635538409231</v>
      </c>
      <c r="BH57" s="134">
        <v>16.601477470394457</v>
      </c>
      <c r="BI57" s="134">
        <v>16.872560078452807</v>
      </c>
      <c r="BJ57" s="135">
        <v>1.3551969548182052E-2</v>
      </c>
      <c r="BK57" s="135">
        <v>-6.4798664845865384E-3</v>
      </c>
      <c r="BL57" s="135">
        <v>0.11354211845389345</v>
      </c>
    </row>
    <row r="58" spans="1:64" ht="10">
      <c r="A58" s="126"/>
      <c r="B58" s="325"/>
      <c r="C58" s="325"/>
      <c r="D58" s="325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25"/>
      <c r="P58" s="325"/>
      <c r="Q58" s="325"/>
      <c r="R58" s="325"/>
      <c r="S58" s="325"/>
      <c r="T58" s="325"/>
      <c r="U58" s="325"/>
      <c r="V58" s="325"/>
      <c r="W58" s="325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  <c r="AJ58" s="325"/>
      <c r="AK58" s="325"/>
      <c r="AL58" s="325"/>
      <c r="AM58" s="325"/>
      <c r="AN58" s="325"/>
      <c r="AO58" s="325"/>
      <c r="AP58" s="325"/>
      <c r="AQ58" s="325"/>
      <c r="AR58" s="325"/>
      <c r="AS58" s="325"/>
      <c r="AT58" s="325"/>
      <c r="AU58" s="325"/>
      <c r="AV58" s="325"/>
      <c r="AW58" s="325"/>
      <c r="AX58" s="325"/>
      <c r="AY58" s="325"/>
      <c r="AZ58" s="325"/>
      <c r="BA58" s="325"/>
      <c r="BB58" s="325"/>
      <c r="BC58" s="325"/>
      <c r="BD58" s="325"/>
      <c r="BE58" s="325"/>
      <c r="BF58" s="325"/>
      <c r="BG58" s="136"/>
      <c r="BH58" s="136"/>
      <c r="BI58" s="136"/>
      <c r="BJ58" s="138"/>
      <c r="BK58" s="138"/>
      <c r="BL58" s="138"/>
    </row>
    <row r="59" spans="1:64" ht="10">
      <c r="A59" s="126" t="s">
        <v>283</v>
      </c>
      <c r="B59" s="325">
        <v>0</v>
      </c>
      <c r="C59" s="325">
        <v>0</v>
      </c>
      <c r="D59" s="325">
        <v>0</v>
      </c>
      <c r="E59" s="325">
        <v>0</v>
      </c>
      <c r="F59" s="325">
        <v>0</v>
      </c>
      <c r="G59" s="325">
        <v>0</v>
      </c>
      <c r="H59" s="325">
        <v>0</v>
      </c>
      <c r="I59" s="325">
        <v>0</v>
      </c>
      <c r="J59" s="325">
        <v>0</v>
      </c>
      <c r="K59" s="325">
        <v>0</v>
      </c>
      <c r="L59" s="325">
        <v>0</v>
      </c>
      <c r="M59" s="325">
        <v>0</v>
      </c>
      <c r="N59" s="325">
        <v>0</v>
      </c>
      <c r="O59" s="325">
        <v>0</v>
      </c>
      <c r="P59" s="325">
        <v>0</v>
      </c>
      <c r="Q59" s="325">
        <v>0</v>
      </c>
      <c r="R59" s="325">
        <v>0</v>
      </c>
      <c r="S59" s="325">
        <v>0</v>
      </c>
      <c r="T59" s="325">
        <v>0</v>
      </c>
      <c r="U59" s="325">
        <v>0</v>
      </c>
      <c r="V59" s="325">
        <v>0.47812956571578979</v>
      </c>
      <c r="W59" s="325">
        <v>0.53124725818634033</v>
      </c>
      <c r="X59" s="325">
        <v>0.52469104528427124</v>
      </c>
      <c r="Y59" s="325">
        <v>0.51813483238220215</v>
      </c>
      <c r="Z59" s="325">
        <v>0.54437726736068726</v>
      </c>
      <c r="AA59" s="325">
        <v>0.55518710613250732</v>
      </c>
      <c r="AB59" s="325">
        <v>0.53124725818634033</v>
      </c>
      <c r="AC59" s="325">
        <v>0.41316497325897217</v>
      </c>
      <c r="AD59" s="325">
        <v>0.30497851967811584</v>
      </c>
      <c r="AE59" s="325">
        <v>0.28529229760169983</v>
      </c>
      <c r="AF59" s="325">
        <v>0.28200539946556091</v>
      </c>
      <c r="AG59" s="325">
        <v>0.20660005509853363</v>
      </c>
      <c r="AH59" s="325">
        <v>0.19675694406032562</v>
      </c>
      <c r="AI59" s="325">
        <v>0.18360933661460876</v>
      </c>
      <c r="AJ59" s="325">
        <v>0.19675694406032562</v>
      </c>
      <c r="AK59" s="325">
        <v>0.1901831328868866</v>
      </c>
      <c r="AL59" s="325">
        <v>0.27279505133628845</v>
      </c>
      <c r="AM59" s="325">
        <v>0.27356842160224915</v>
      </c>
      <c r="AN59" s="325">
        <v>0.28052893280982971</v>
      </c>
      <c r="AO59" s="325">
        <v>0.32895064353942871</v>
      </c>
      <c r="AP59" s="325">
        <v>0.33978337049484253</v>
      </c>
      <c r="AQ59" s="325">
        <v>0.35919651389122009</v>
      </c>
      <c r="AR59" s="325">
        <v>0.31625881791114807</v>
      </c>
      <c r="AS59" s="325">
        <v>0.36182782053947449</v>
      </c>
      <c r="AT59" s="325">
        <v>0.30895116925239563</v>
      </c>
      <c r="AU59" s="325">
        <v>0.29368880391120911</v>
      </c>
      <c r="AV59" s="325">
        <v>0.32164299488067627</v>
      </c>
      <c r="AW59" s="325">
        <v>0.33755606412887573</v>
      </c>
      <c r="AX59" s="325">
        <v>0.33905404806137085</v>
      </c>
      <c r="AY59" s="325">
        <v>0.35476005077362061</v>
      </c>
      <c r="AZ59" s="325">
        <v>0.40127590298652649</v>
      </c>
      <c r="BA59" s="325">
        <v>0.39350330829620361</v>
      </c>
      <c r="BB59" s="325">
        <v>0.38219776749610901</v>
      </c>
      <c r="BC59" s="325">
        <v>0.38936924934387207</v>
      </c>
      <c r="BD59" s="325">
        <v>0.42441248893737793</v>
      </c>
      <c r="BE59" s="325">
        <v>0.44520434737205505</v>
      </c>
      <c r="BF59" s="325">
        <v>0.46142783761024475</v>
      </c>
      <c r="BG59" s="136">
        <v>0.49018383026123047</v>
      </c>
      <c r="BH59" s="136">
        <v>0.50414347648620605</v>
      </c>
      <c r="BI59" s="136">
        <v>0.45968428254127502</v>
      </c>
      <c r="BJ59" s="131">
        <v>-9.0678872309611802E-2</v>
      </c>
      <c r="BK59" s="131">
        <v>2.6248403778823093E-2</v>
      </c>
      <c r="BL59" s="131">
        <v>3.0933970314527726E-3</v>
      </c>
    </row>
    <row r="60" spans="1:64" ht="10">
      <c r="A60" s="126" t="s">
        <v>284</v>
      </c>
      <c r="B60" s="325">
        <v>0</v>
      </c>
      <c r="C60" s="325">
        <v>0</v>
      </c>
      <c r="D60" s="325">
        <v>0</v>
      </c>
      <c r="E60" s="325">
        <v>0</v>
      </c>
      <c r="F60" s="325">
        <v>0</v>
      </c>
      <c r="G60" s="325">
        <v>0</v>
      </c>
      <c r="H60" s="325">
        <v>0</v>
      </c>
      <c r="I60" s="325">
        <v>0</v>
      </c>
      <c r="J60" s="325">
        <v>0</v>
      </c>
      <c r="K60" s="325">
        <v>0</v>
      </c>
      <c r="L60" s="325">
        <v>0</v>
      </c>
      <c r="M60" s="325">
        <v>0</v>
      </c>
      <c r="N60" s="325">
        <v>0</v>
      </c>
      <c r="O60" s="325">
        <v>0</v>
      </c>
      <c r="P60" s="325">
        <v>0</v>
      </c>
      <c r="Q60" s="325">
        <v>0</v>
      </c>
      <c r="R60" s="325">
        <v>0</v>
      </c>
      <c r="S60" s="325">
        <v>0</v>
      </c>
      <c r="T60" s="325">
        <v>0</v>
      </c>
      <c r="U60" s="325">
        <v>0</v>
      </c>
      <c r="V60" s="325">
        <v>0.31151461601257324</v>
      </c>
      <c r="W60" s="325">
        <v>0.31747937202453613</v>
      </c>
      <c r="X60" s="325">
        <v>0.35835638642311096</v>
      </c>
      <c r="Y60" s="325">
        <v>0.41493719816207886</v>
      </c>
      <c r="Z60" s="325">
        <v>0.43697643280029297</v>
      </c>
      <c r="AA60" s="325">
        <v>0.4655701220035553</v>
      </c>
      <c r="AB60" s="325">
        <v>0.4872555136680603</v>
      </c>
      <c r="AC60" s="325">
        <v>0.56584185361862183</v>
      </c>
      <c r="AD60" s="325">
        <v>0.52499848604202271</v>
      </c>
      <c r="AE60" s="325">
        <v>0.45894825458526611</v>
      </c>
      <c r="AF60" s="325">
        <v>0.41493719816207886</v>
      </c>
      <c r="AG60" s="325">
        <v>0.43697643280029297</v>
      </c>
      <c r="AH60" s="325">
        <v>0.49982526898384094</v>
      </c>
      <c r="AI60" s="325">
        <v>0.5061269998550415</v>
      </c>
      <c r="AJ60" s="325">
        <v>0.51556277275085449</v>
      </c>
      <c r="AK60" s="325">
        <v>0.54697030782699585</v>
      </c>
      <c r="AL60" s="325">
        <v>0.54383629560470581</v>
      </c>
      <c r="AM60" s="325">
        <v>0.55954009294509888</v>
      </c>
      <c r="AN60" s="325">
        <v>0.55010437965393066</v>
      </c>
      <c r="AO60" s="325">
        <v>0.66723728179931641</v>
      </c>
      <c r="AP60" s="325">
        <v>0.68409579992294312</v>
      </c>
      <c r="AQ60" s="325">
        <v>0.69821196794509888</v>
      </c>
      <c r="AR60" s="325">
        <v>0.70097529888153076</v>
      </c>
      <c r="AS60" s="325">
        <v>0.71789222955703735</v>
      </c>
      <c r="AT60" s="325">
        <v>0.60955131053924561</v>
      </c>
      <c r="AU60" s="325">
        <v>0.74622106552124023</v>
      </c>
      <c r="AV60" s="325">
        <v>0.69214266538619995</v>
      </c>
      <c r="AW60" s="325">
        <v>0.69876354932785034</v>
      </c>
      <c r="AX60" s="325">
        <v>0.69372999668121338</v>
      </c>
      <c r="AY60" s="325">
        <v>0.68837183713912964</v>
      </c>
      <c r="AZ60" s="325">
        <v>0.64436078071594238</v>
      </c>
      <c r="BA60" s="325">
        <v>0.6403505802154541</v>
      </c>
      <c r="BB60" s="325">
        <v>0.65551519393920898</v>
      </c>
      <c r="BC60" s="325">
        <v>0.69531381130218506</v>
      </c>
      <c r="BD60" s="325">
        <v>0.68992197513580322</v>
      </c>
      <c r="BE60" s="325">
        <v>0.63903629779815674</v>
      </c>
      <c r="BF60" s="325">
        <v>0.67542082071304321</v>
      </c>
      <c r="BG60" s="136">
        <v>0.66464781761169434</v>
      </c>
      <c r="BH60" s="136">
        <v>0.6042252779006958</v>
      </c>
      <c r="BI60" s="136">
        <v>0.6042252779006958</v>
      </c>
      <c r="BJ60" s="131">
        <v>-2.732240437158473E-3</v>
      </c>
      <c r="BK60" s="131">
        <v>-1.295357559569732E-2</v>
      </c>
      <c r="BL60" s="131">
        <v>4.0660704574316435E-3</v>
      </c>
    </row>
    <row r="61" spans="1:64" ht="10">
      <c r="A61" s="126" t="s">
        <v>285</v>
      </c>
      <c r="B61" s="325">
        <v>0</v>
      </c>
      <c r="C61" s="325">
        <v>0</v>
      </c>
      <c r="D61" s="325">
        <v>0</v>
      </c>
      <c r="E61" s="325">
        <v>0</v>
      </c>
      <c r="F61" s="325">
        <v>0</v>
      </c>
      <c r="G61" s="325">
        <v>0</v>
      </c>
      <c r="H61" s="325">
        <v>0</v>
      </c>
      <c r="I61" s="325">
        <v>0</v>
      </c>
      <c r="J61" s="325">
        <v>0</v>
      </c>
      <c r="K61" s="325">
        <v>0</v>
      </c>
      <c r="L61" s="325">
        <v>0</v>
      </c>
      <c r="M61" s="325">
        <v>0</v>
      </c>
      <c r="N61" s="325">
        <v>0</v>
      </c>
      <c r="O61" s="325">
        <v>0</v>
      </c>
      <c r="P61" s="325">
        <v>0</v>
      </c>
      <c r="Q61" s="325">
        <v>0</v>
      </c>
      <c r="R61" s="325">
        <v>0</v>
      </c>
      <c r="S61" s="325">
        <v>0</v>
      </c>
      <c r="T61" s="325">
        <v>0</v>
      </c>
      <c r="U61" s="325">
        <v>0</v>
      </c>
      <c r="V61" s="325">
        <v>0.32484149932861328</v>
      </c>
      <c r="W61" s="325">
        <v>0.39332160353660583</v>
      </c>
      <c r="X61" s="325">
        <v>0.41088059544563293</v>
      </c>
      <c r="Y61" s="325">
        <v>0.42843958735466003</v>
      </c>
      <c r="Z61" s="325">
        <v>0.44248679280281067</v>
      </c>
      <c r="AA61" s="325">
        <v>0.47163474559783936</v>
      </c>
      <c r="AB61" s="325">
        <v>0.49516379833221436</v>
      </c>
      <c r="AC61" s="325">
        <v>0.50921100378036499</v>
      </c>
      <c r="AD61" s="325">
        <v>0.48814019560813904</v>
      </c>
      <c r="AE61" s="325">
        <v>0.35469180345535278</v>
      </c>
      <c r="AF61" s="325">
        <v>0.40736880898475647</v>
      </c>
      <c r="AG61" s="325">
        <v>0.34064459800720215</v>
      </c>
      <c r="AH61" s="325">
        <v>0.26738846302032471</v>
      </c>
      <c r="AI61" s="325">
        <v>0.26507067680358887</v>
      </c>
      <c r="AJ61" s="325">
        <v>0.30011841654777527</v>
      </c>
      <c r="AK61" s="325">
        <v>0.1720782071352005</v>
      </c>
      <c r="AL61" s="325">
        <v>0.14735512435436249</v>
      </c>
      <c r="AM61" s="325">
        <v>0.1478818953037262</v>
      </c>
      <c r="AN61" s="325">
        <v>0.16860151290893555</v>
      </c>
      <c r="AO61" s="325">
        <v>0.18847592175006866</v>
      </c>
      <c r="AP61" s="325">
        <v>0.21812158823013306</v>
      </c>
      <c r="AQ61" s="325">
        <v>0.23947989940643311</v>
      </c>
      <c r="AR61" s="325">
        <v>0.29219773411750793</v>
      </c>
      <c r="AS61" s="325">
        <v>0.30800756812095642</v>
      </c>
      <c r="AT61" s="325">
        <v>0.29136198759078979</v>
      </c>
      <c r="AU61" s="325">
        <v>0.31524437665939331</v>
      </c>
      <c r="AV61" s="325">
        <v>0.35545212030410767</v>
      </c>
      <c r="AW61" s="325">
        <v>0.38640865683555603</v>
      </c>
      <c r="AX61" s="325">
        <v>0.40257427096366882</v>
      </c>
      <c r="AY61" s="325">
        <v>0.53386449813842773</v>
      </c>
      <c r="AZ61" s="325">
        <v>0.49689429998397827</v>
      </c>
      <c r="BA61" s="325">
        <v>0.54052233695983887</v>
      </c>
      <c r="BB61" s="325">
        <v>0.6021232008934021</v>
      </c>
      <c r="BC61" s="325">
        <v>0.60014909505844116</v>
      </c>
      <c r="BD61" s="325">
        <v>0.70934796333312988</v>
      </c>
      <c r="BE61" s="325">
        <v>0.63562190532684326</v>
      </c>
      <c r="BF61" s="325">
        <v>0.77820050716400146</v>
      </c>
      <c r="BG61" s="128">
        <v>0.76614254713058472</v>
      </c>
      <c r="BH61" s="128">
        <v>0.71827191114425659</v>
      </c>
      <c r="BI61" s="136">
        <v>0.74663233757019043</v>
      </c>
      <c r="BJ61" s="131">
        <v>3.6644127318864683E-2</v>
      </c>
      <c r="BK61" s="131">
        <v>3.4111994451879069E-2</v>
      </c>
      <c r="BL61" s="131">
        <v>5.0243837876246941E-3</v>
      </c>
    </row>
    <row r="62" spans="1:64" ht="10">
      <c r="A62" s="126" t="s">
        <v>286</v>
      </c>
      <c r="B62" s="325">
        <v>0</v>
      </c>
      <c r="C62" s="325">
        <v>0</v>
      </c>
      <c r="D62" s="325">
        <v>0</v>
      </c>
      <c r="E62" s="325">
        <v>0</v>
      </c>
      <c r="F62" s="325">
        <v>0</v>
      </c>
      <c r="G62" s="325">
        <v>0</v>
      </c>
      <c r="H62" s="325">
        <v>0</v>
      </c>
      <c r="I62" s="325">
        <v>0</v>
      </c>
      <c r="J62" s="325">
        <v>0</v>
      </c>
      <c r="K62" s="325">
        <v>0</v>
      </c>
      <c r="L62" s="325">
        <v>0</v>
      </c>
      <c r="M62" s="325">
        <v>0</v>
      </c>
      <c r="N62" s="325">
        <v>0</v>
      </c>
      <c r="O62" s="325">
        <v>0</v>
      </c>
      <c r="P62" s="325">
        <v>0</v>
      </c>
      <c r="Q62" s="325">
        <v>0</v>
      </c>
      <c r="R62" s="325">
        <v>0</v>
      </c>
      <c r="S62" s="325">
        <v>0</v>
      </c>
      <c r="T62" s="325">
        <v>0</v>
      </c>
      <c r="U62" s="325">
        <v>0</v>
      </c>
      <c r="V62" s="325">
        <v>12.819052696228027</v>
      </c>
      <c r="W62" s="325">
        <v>12.967715263366699</v>
      </c>
      <c r="X62" s="325">
        <v>13.71588134765625</v>
      </c>
      <c r="Y62" s="325">
        <v>14.47402286529541</v>
      </c>
      <c r="Z62" s="325">
        <v>14.689209938049316</v>
      </c>
      <c r="AA62" s="325">
        <v>14.91102123260498</v>
      </c>
      <c r="AB62" s="325">
        <v>15.298373222351074</v>
      </c>
      <c r="AC62" s="325">
        <v>14.808416366577148</v>
      </c>
      <c r="AD62" s="325">
        <v>14.765355110168457</v>
      </c>
      <c r="AE62" s="325">
        <v>13.871523857116699</v>
      </c>
      <c r="AF62" s="325">
        <v>13.408025741577148</v>
      </c>
      <c r="AG62" s="325">
        <v>13.482831001281738</v>
      </c>
      <c r="AH62" s="325">
        <v>12.434697151184082</v>
      </c>
      <c r="AI62" s="325">
        <v>12.944528579711914</v>
      </c>
      <c r="AJ62" s="325">
        <v>12.904780387878418</v>
      </c>
      <c r="AK62" s="325">
        <v>13.182887077331543</v>
      </c>
      <c r="AL62" s="325">
        <v>13.398077011108398</v>
      </c>
      <c r="AM62" s="325">
        <v>13.560297012329102</v>
      </c>
      <c r="AN62" s="325">
        <v>13.881427764892578</v>
      </c>
      <c r="AO62" s="325">
        <v>14.242284774780273</v>
      </c>
      <c r="AP62" s="325">
        <v>14.414437294006348</v>
      </c>
      <c r="AQ62" s="325">
        <v>15.182500839233398</v>
      </c>
      <c r="AR62" s="325">
        <v>15.437418937683105</v>
      </c>
      <c r="AS62" s="325">
        <v>15.218917846679688</v>
      </c>
      <c r="AT62" s="325">
        <v>14.320415496826172</v>
      </c>
      <c r="AU62" s="325">
        <v>15.261128425598145</v>
      </c>
      <c r="AV62" s="325">
        <v>15.682901382446289</v>
      </c>
      <c r="AW62" s="325">
        <v>15.430532455444336</v>
      </c>
      <c r="AX62" s="325">
        <v>15.29522705078125</v>
      </c>
      <c r="AY62" s="325">
        <v>15.199136734008789</v>
      </c>
      <c r="AZ62" s="325">
        <v>14.71229362487793</v>
      </c>
      <c r="BA62" s="325">
        <v>15.143270492553711</v>
      </c>
      <c r="BB62" s="325">
        <v>15.519620895385742</v>
      </c>
      <c r="BC62" s="325">
        <v>16.361974716186523</v>
      </c>
      <c r="BD62" s="325">
        <v>15.995258331298828</v>
      </c>
      <c r="BE62" s="325">
        <v>15.245402336120605</v>
      </c>
      <c r="BF62" s="325">
        <v>15.535601615905762</v>
      </c>
      <c r="BG62" s="128">
        <v>16.142580032348633</v>
      </c>
      <c r="BH62" s="128">
        <v>16.321353912353516</v>
      </c>
      <c r="BI62" s="136">
        <v>17.172847747802734</v>
      </c>
      <c r="BJ62" s="131">
        <v>4.9295756389580614E-2</v>
      </c>
      <c r="BK62" s="131">
        <v>1.2283923641877914E-2</v>
      </c>
      <c r="BL62" s="131">
        <v>0.11556287274162685</v>
      </c>
    </row>
    <row r="63" spans="1:64" ht="10">
      <c r="A63" s="126" t="s">
        <v>287</v>
      </c>
      <c r="B63" s="325">
        <v>0</v>
      </c>
      <c r="C63" s="325">
        <v>0</v>
      </c>
      <c r="D63" s="325">
        <v>0</v>
      </c>
      <c r="E63" s="325">
        <v>0</v>
      </c>
      <c r="F63" s="325">
        <v>0</v>
      </c>
      <c r="G63" s="325">
        <v>0</v>
      </c>
      <c r="H63" s="325">
        <v>0</v>
      </c>
      <c r="I63" s="325">
        <v>0</v>
      </c>
      <c r="J63" s="325">
        <v>0</v>
      </c>
      <c r="K63" s="325">
        <v>0</v>
      </c>
      <c r="L63" s="325">
        <v>0</v>
      </c>
      <c r="M63" s="325">
        <v>0</v>
      </c>
      <c r="N63" s="325">
        <v>0</v>
      </c>
      <c r="O63" s="325">
        <v>0</v>
      </c>
      <c r="P63" s="325">
        <v>0</v>
      </c>
      <c r="Q63" s="325">
        <v>0</v>
      </c>
      <c r="R63" s="325">
        <v>0</v>
      </c>
      <c r="S63" s="325">
        <v>0</v>
      </c>
      <c r="T63" s="325">
        <v>0</v>
      </c>
      <c r="U63" s="325">
        <v>0</v>
      </c>
      <c r="V63" s="325">
        <v>0.2943035364151001</v>
      </c>
      <c r="W63" s="325">
        <v>0.47671857476234436</v>
      </c>
      <c r="X63" s="325">
        <v>0.47354999184608459</v>
      </c>
      <c r="Y63" s="325">
        <v>0.47990420460700989</v>
      </c>
      <c r="Z63" s="325">
        <v>0.49579823017120361</v>
      </c>
      <c r="AA63" s="325">
        <v>0.33403009176254272</v>
      </c>
      <c r="AB63" s="325">
        <v>0.32735222578048706</v>
      </c>
      <c r="AC63" s="325">
        <v>0.31784644722938538</v>
      </c>
      <c r="AD63" s="325">
        <v>0.31784644722938538</v>
      </c>
      <c r="AE63" s="325">
        <v>0.34643185138702393</v>
      </c>
      <c r="AF63" s="325">
        <v>0.27331593632698059</v>
      </c>
      <c r="AG63" s="325">
        <v>0.42965999245643616</v>
      </c>
      <c r="AH63" s="325">
        <v>0.30249449610710144</v>
      </c>
      <c r="AI63" s="325">
        <v>0.37179449200630188</v>
      </c>
      <c r="AJ63" s="325">
        <v>0.33229351043701172</v>
      </c>
      <c r="AK63" s="325">
        <v>0.25779598951339722</v>
      </c>
      <c r="AL63" s="325">
        <v>0.37872448563575745</v>
      </c>
      <c r="AM63" s="325">
        <v>0.26992350816726685</v>
      </c>
      <c r="AN63" s="325">
        <v>0.41822549700737</v>
      </c>
      <c r="AO63" s="325">
        <v>0.41233500838279724</v>
      </c>
      <c r="AP63" s="325">
        <v>0.41926500201225281</v>
      </c>
      <c r="AQ63" s="325">
        <v>0.43173900246620178</v>
      </c>
      <c r="AR63" s="325">
        <v>0.4019399881362915</v>
      </c>
      <c r="AS63" s="325">
        <v>0.28413000702857971</v>
      </c>
      <c r="AT63" s="325">
        <v>0.6160770058631897</v>
      </c>
      <c r="AU63" s="325">
        <v>0.65778785943984985</v>
      </c>
      <c r="AV63" s="325">
        <v>0.74646919965744019</v>
      </c>
      <c r="AW63" s="325">
        <v>0.82578390836715698</v>
      </c>
      <c r="AX63" s="325">
        <v>0.69592362642288208</v>
      </c>
      <c r="AY63" s="325">
        <v>0.71866786479949951</v>
      </c>
      <c r="AZ63" s="325">
        <v>0.91390699148178101</v>
      </c>
      <c r="BA63" s="325">
        <v>0.9041401743888855</v>
      </c>
      <c r="BB63" s="325">
        <v>0.89131969213485718</v>
      </c>
      <c r="BC63" s="325">
        <v>1.0221239328384399</v>
      </c>
      <c r="BD63" s="325">
        <v>0.99889165163040161</v>
      </c>
      <c r="BE63" s="325">
        <v>1.2331165075302124</v>
      </c>
      <c r="BF63" s="325">
        <v>1.2882819175720215</v>
      </c>
      <c r="BG63" s="128">
        <v>1.3513126373291016</v>
      </c>
      <c r="BH63" s="128">
        <v>1.2706799507141113</v>
      </c>
      <c r="BI63" s="136">
        <v>1.0268304347991943</v>
      </c>
      <c r="BJ63" s="131">
        <v>-0.19411265866937022</v>
      </c>
      <c r="BK63" s="131">
        <v>3.6327566609127837E-2</v>
      </c>
      <c r="BL63" s="131">
        <v>6.9099474127179436E-3</v>
      </c>
    </row>
    <row r="64" spans="1:64" ht="10">
      <c r="A64" s="126" t="s">
        <v>288</v>
      </c>
      <c r="B64" s="325">
        <v>4.3803296089172363</v>
      </c>
      <c r="C64" s="325">
        <v>4.8865475654602051</v>
      </c>
      <c r="D64" s="325">
        <v>5.3799304962158203</v>
      </c>
      <c r="E64" s="325">
        <v>5.8089747428894043</v>
      </c>
      <c r="F64" s="325">
        <v>6.2079615592956543</v>
      </c>
      <c r="G64" s="325">
        <v>6.8214507102966309</v>
      </c>
      <c r="H64" s="325">
        <v>7.4563860893249512</v>
      </c>
      <c r="I64" s="325">
        <v>7.8425378799438477</v>
      </c>
      <c r="J64" s="325">
        <v>8.528935432434082</v>
      </c>
      <c r="K64" s="325">
        <v>9.0437650680541992</v>
      </c>
      <c r="L64" s="325">
        <v>9.8674907684326172</v>
      </c>
      <c r="M64" s="325">
        <v>10.858561515808105</v>
      </c>
      <c r="N64" s="325">
        <v>11.635089874267578</v>
      </c>
      <c r="O64" s="325">
        <v>12.407312393188477</v>
      </c>
      <c r="P64" s="325">
        <v>13.170965194702148</v>
      </c>
      <c r="Q64" s="325">
        <v>13.574786186218262</v>
      </c>
      <c r="R64" s="325">
        <v>14.374953269958496</v>
      </c>
      <c r="S64" s="325">
        <v>15.517650604248047</v>
      </c>
      <c r="T64" s="325">
        <v>16.638818740844727</v>
      </c>
      <c r="U64" s="325">
        <v>18.155441284179688</v>
      </c>
      <c r="V64" s="325">
        <v>0</v>
      </c>
      <c r="W64" s="325">
        <v>0</v>
      </c>
      <c r="X64" s="325">
        <v>0</v>
      </c>
      <c r="Y64" s="325">
        <v>0</v>
      </c>
      <c r="Z64" s="325">
        <v>0</v>
      </c>
      <c r="AA64" s="325">
        <v>0</v>
      </c>
      <c r="AB64" s="325">
        <v>0</v>
      </c>
      <c r="AC64" s="325">
        <v>0</v>
      </c>
      <c r="AD64" s="325">
        <v>0</v>
      </c>
      <c r="AE64" s="325">
        <v>0</v>
      </c>
      <c r="AF64" s="325">
        <v>0</v>
      </c>
      <c r="AG64" s="325">
        <v>0</v>
      </c>
      <c r="AH64" s="325">
        <v>0</v>
      </c>
      <c r="AI64" s="325">
        <v>0</v>
      </c>
      <c r="AJ64" s="325">
        <v>0</v>
      </c>
      <c r="AK64" s="325">
        <v>0</v>
      </c>
      <c r="AL64" s="325">
        <v>0</v>
      </c>
      <c r="AM64" s="325">
        <v>0</v>
      </c>
      <c r="AN64" s="325">
        <v>0</v>
      </c>
      <c r="AO64" s="325">
        <v>0</v>
      </c>
      <c r="AP64" s="325">
        <v>0</v>
      </c>
      <c r="AQ64" s="325">
        <v>0</v>
      </c>
      <c r="AR64" s="325">
        <v>0</v>
      </c>
      <c r="AS64" s="325">
        <v>0</v>
      </c>
      <c r="AT64" s="325">
        <v>0</v>
      </c>
      <c r="AU64" s="325">
        <v>0</v>
      </c>
      <c r="AV64" s="325">
        <v>0</v>
      </c>
      <c r="AW64" s="325">
        <v>0</v>
      </c>
      <c r="AX64" s="325">
        <v>0</v>
      </c>
      <c r="AY64" s="325">
        <v>0</v>
      </c>
      <c r="AZ64" s="325">
        <v>0</v>
      </c>
      <c r="BA64" s="325">
        <v>0</v>
      </c>
      <c r="BB64" s="325">
        <v>0</v>
      </c>
      <c r="BC64" s="325">
        <v>0</v>
      </c>
      <c r="BD64" s="325">
        <v>0</v>
      </c>
      <c r="BE64" s="325">
        <v>0</v>
      </c>
      <c r="BF64" s="325">
        <v>0</v>
      </c>
      <c r="BG64" s="128">
        <v>0</v>
      </c>
      <c r="BH64" s="128">
        <v>0</v>
      </c>
      <c r="BI64" s="136">
        <v>0</v>
      </c>
      <c r="BJ64" s="131" t="s">
        <v>289</v>
      </c>
      <c r="BK64" s="131" t="s">
        <v>289</v>
      </c>
      <c r="BL64" s="131">
        <v>0</v>
      </c>
    </row>
    <row r="65" spans="1:64" ht="10">
      <c r="A65" s="126" t="s">
        <v>290</v>
      </c>
      <c r="B65" s="325">
        <v>0</v>
      </c>
      <c r="C65" s="325">
        <v>0</v>
      </c>
      <c r="D65" s="325">
        <v>0</v>
      </c>
      <c r="E65" s="325">
        <v>0</v>
      </c>
      <c r="F65" s="325">
        <v>0</v>
      </c>
      <c r="G65" s="325">
        <v>0</v>
      </c>
      <c r="H65" s="325">
        <v>0</v>
      </c>
      <c r="I65" s="325">
        <v>0</v>
      </c>
      <c r="J65" s="325">
        <v>0</v>
      </c>
      <c r="K65" s="325">
        <v>0</v>
      </c>
      <c r="L65" s="325">
        <v>0</v>
      </c>
      <c r="M65" s="325">
        <v>0</v>
      </c>
      <c r="N65" s="325">
        <v>0</v>
      </c>
      <c r="O65" s="325">
        <v>0</v>
      </c>
      <c r="P65" s="325">
        <v>0</v>
      </c>
      <c r="Q65" s="325">
        <v>0</v>
      </c>
      <c r="R65" s="325">
        <v>0</v>
      </c>
      <c r="S65" s="325">
        <v>0</v>
      </c>
      <c r="T65" s="325">
        <v>0</v>
      </c>
      <c r="U65" s="325">
        <v>0</v>
      </c>
      <c r="V65" s="325">
        <v>1.1209632158279419</v>
      </c>
      <c r="W65" s="325">
        <v>1.0806235074996948</v>
      </c>
      <c r="X65" s="325">
        <v>1.1314570903778076</v>
      </c>
      <c r="Y65" s="325">
        <v>1.1155459880828857</v>
      </c>
      <c r="Z65" s="325">
        <v>1.1791220903396606</v>
      </c>
      <c r="AA65" s="325">
        <v>1.2551000118255615</v>
      </c>
      <c r="AB65" s="325">
        <v>1.264946460723877</v>
      </c>
      <c r="AC65" s="325">
        <v>1.2712836265563965</v>
      </c>
      <c r="AD65" s="325">
        <v>1.3856933116912842</v>
      </c>
      <c r="AE65" s="325">
        <v>1.4079415798187256</v>
      </c>
      <c r="AF65" s="325">
        <v>1.4429322481155396</v>
      </c>
      <c r="AG65" s="325">
        <v>1.5024240016937256</v>
      </c>
      <c r="AH65" s="325">
        <v>1.4736645221710205</v>
      </c>
      <c r="AI65" s="325">
        <v>1.4795550107955933</v>
      </c>
      <c r="AJ65" s="325">
        <v>1.7144819498062134</v>
      </c>
      <c r="AK65" s="325">
        <v>1.7522505521774292</v>
      </c>
      <c r="AL65" s="325">
        <v>1.7661105394363403</v>
      </c>
      <c r="AM65" s="325">
        <v>1.8187785148620605</v>
      </c>
      <c r="AN65" s="325">
        <v>1.6396379470825195</v>
      </c>
      <c r="AO65" s="325">
        <v>1.6566164493560791</v>
      </c>
      <c r="AP65" s="325">
        <v>1.6891875267028809</v>
      </c>
      <c r="AQ65" s="325">
        <v>1.5589034557342529</v>
      </c>
      <c r="AR65" s="325">
        <v>1.6860690116882324</v>
      </c>
      <c r="AS65" s="325">
        <v>1.5887025594711304</v>
      </c>
      <c r="AT65" s="325">
        <v>1.5866235494613647</v>
      </c>
      <c r="AU65" s="325">
        <v>1.5855840444564819</v>
      </c>
      <c r="AV65" s="325">
        <v>1.7048294544219971</v>
      </c>
      <c r="AW65" s="325">
        <v>1.6645859479904175</v>
      </c>
      <c r="AX65" s="325">
        <v>1.6614675521850586</v>
      </c>
      <c r="AY65" s="325">
        <v>1.7477459907531738</v>
      </c>
      <c r="AZ65" s="325">
        <v>1.6683975458145142</v>
      </c>
      <c r="BA65" s="325">
        <v>1.5597680807113647</v>
      </c>
      <c r="BB65" s="325">
        <v>1.6121567487716675</v>
      </c>
      <c r="BC65" s="325">
        <v>1.5983148813247681</v>
      </c>
      <c r="BD65" s="325">
        <v>1.6055351495742798</v>
      </c>
      <c r="BE65" s="325">
        <v>1.570526123046875</v>
      </c>
      <c r="BF65" s="325">
        <v>1.7074074745178223</v>
      </c>
      <c r="BG65" s="136">
        <v>1.7360947132110596</v>
      </c>
      <c r="BH65" s="136">
        <v>1.6893506050109863</v>
      </c>
      <c r="BI65" s="136">
        <v>1.965437650680542</v>
      </c>
      <c r="BJ65" s="131">
        <v>0.16024914937174461</v>
      </c>
      <c r="BK65" s="131">
        <v>1.1807969200696933E-2</v>
      </c>
      <c r="BL65" s="131">
        <v>1.3226205952723188E-2</v>
      </c>
    </row>
    <row r="66" spans="1:64" ht="10">
      <c r="A66" s="126" t="s">
        <v>291</v>
      </c>
      <c r="B66" s="325">
        <v>0</v>
      </c>
      <c r="C66" s="325">
        <v>0</v>
      </c>
      <c r="D66" s="325">
        <v>0</v>
      </c>
      <c r="E66" s="325">
        <v>0</v>
      </c>
      <c r="F66" s="325">
        <v>0</v>
      </c>
      <c r="G66" s="325">
        <v>0</v>
      </c>
      <c r="H66" s="325">
        <v>0</v>
      </c>
      <c r="I66" s="325">
        <v>0</v>
      </c>
      <c r="J66" s="325">
        <v>0</v>
      </c>
      <c r="K66" s="325">
        <v>0</v>
      </c>
      <c r="L66" s="325">
        <v>0</v>
      </c>
      <c r="M66" s="325">
        <v>0</v>
      </c>
      <c r="N66" s="325">
        <v>0</v>
      </c>
      <c r="O66" s="325">
        <v>0</v>
      </c>
      <c r="P66" s="325">
        <v>0</v>
      </c>
      <c r="Q66" s="325">
        <v>0</v>
      </c>
      <c r="R66" s="325">
        <v>0</v>
      </c>
      <c r="S66" s="325">
        <v>0</v>
      </c>
      <c r="T66" s="325">
        <v>0</v>
      </c>
      <c r="U66" s="325">
        <v>0</v>
      </c>
      <c r="V66" s="325">
        <v>0.28091407939791679</v>
      </c>
      <c r="W66" s="325">
        <v>0.27463581785559654</v>
      </c>
      <c r="X66" s="325">
        <v>0.29920894280076027</v>
      </c>
      <c r="Y66" s="325">
        <v>0.39399680495262146</v>
      </c>
      <c r="Z66" s="325">
        <v>0.43637425452470779</v>
      </c>
      <c r="AA66" s="325">
        <v>0.40373511984944344</v>
      </c>
      <c r="AB66" s="325">
        <v>0.33452906832098961</v>
      </c>
      <c r="AC66" s="325">
        <v>0.30279210209846497</v>
      </c>
      <c r="AD66" s="325">
        <v>0.2181053701788187</v>
      </c>
      <c r="AE66" s="325">
        <v>0.1869733240455389</v>
      </c>
      <c r="AF66" s="325">
        <v>0.18350647576153278</v>
      </c>
      <c r="AG66" s="325">
        <v>0.20458907261490822</v>
      </c>
      <c r="AH66" s="325">
        <v>0.21420319750905037</v>
      </c>
      <c r="AI66" s="325">
        <v>0.21984502300620079</v>
      </c>
      <c r="AJ66" s="325">
        <v>0.17217998206615448</v>
      </c>
      <c r="AK66" s="325">
        <v>0.16209526732563972</v>
      </c>
      <c r="AL66" s="325">
        <v>0.17127608880400658</v>
      </c>
      <c r="AM66" s="325">
        <v>0.15832621976733208</v>
      </c>
      <c r="AN66" s="325">
        <v>0.14289994910359383</v>
      </c>
      <c r="AO66" s="325">
        <v>0.17318090796470642</v>
      </c>
      <c r="AP66" s="325">
        <v>0.1815596166998148</v>
      </c>
      <c r="AQ66" s="325">
        <v>0.18765078671276569</v>
      </c>
      <c r="AR66" s="325">
        <v>0.21212324127554893</v>
      </c>
      <c r="AS66" s="325">
        <v>0.21366307325661182</v>
      </c>
      <c r="AT66" s="325">
        <v>0.19188995286822319</v>
      </c>
      <c r="AU66" s="325">
        <v>0.18540227226912975</v>
      </c>
      <c r="AV66" s="325">
        <v>0.19698822963982821</v>
      </c>
      <c r="AW66" s="325">
        <v>0.20526624610647559</v>
      </c>
      <c r="AX66" s="325">
        <v>0.17135610436525894</v>
      </c>
      <c r="AY66" s="325">
        <v>0.18943510269309627</v>
      </c>
      <c r="AZ66" s="325">
        <v>0.18657145070028491</v>
      </c>
      <c r="BA66" s="325">
        <v>0.18507172616955359</v>
      </c>
      <c r="BB66" s="325">
        <v>0.18188486098733847</v>
      </c>
      <c r="BC66" s="325">
        <v>0.21117648854851723</v>
      </c>
      <c r="BD66" s="325">
        <v>0.19989799056202173</v>
      </c>
      <c r="BE66" s="325">
        <v>0.209482675883919</v>
      </c>
      <c r="BF66" s="325">
        <v>0.2115728841163218</v>
      </c>
      <c r="BG66" s="136">
        <v>0.21197504457086325</v>
      </c>
      <c r="BH66" s="136">
        <v>0.20026394911110401</v>
      </c>
      <c r="BI66" s="136">
        <v>0.2007261193357408</v>
      </c>
      <c r="BJ66" s="131">
        <v>-4.3074050915858919E-4</v>
      </c>
      <c r="BK66" s="131">
        <v>5.8062803448251099E-3</v>
      </c>
      <c r="BL66" s="131">
        <v>1.3507653084320166E-3</v>
      </c>
    </row>
    <row r="67" spans="1:64" s="90" customFormat="1">
      <c r="A67" s="133" t="s">
        <v>292</v>
      </c>
      <c r="B67" s="328">
        <v>4.3803296089172363</v>
      </c>
      <c r="C67" s="328">
        <v>4.8865475654602051</v>
      </c>
      <c r="D67" s="328">
        <v>5.3799304962158203</v>
      </c>
      <c r="E67" s="328">
        <v>5.8089747428894043</v>
      </c>
      <c r="F67" s="328">
        <v>6.2079615592956543</v>
      </c>
      <c r="G67" s="328">
        <v>6.8214507102966309</v>
      </c>
      <c r="H67" s="328">
        <v>7.4563860893249512</v>
      </c>
      <c r="I67" s="328">
        <v>7.8425378799438477</v>
      </c>
      <c r="J67" s="328">
        <v>8.528935432434082</v>
      </c>
      <c r="K67" s="328">
        <v>9.0437650680541992</v>
      </c>
      <c r="L67" s="328">
        <v>9.8674907684326172</v>
      </c>
      <c r="M67" s="328">
        <v>10.858561515808105</v>
      </c>
      <c r="N67" s="328">
        <v>11.635089874267578</v>
      </c>
      <c r="O67" s="328">
        <v>12.407312393188477</v>
      </c>
      <c r="P67" s="328">
        <v>13.170965194702148</v>
      </c>
      <c r="Q67" s="328">
        <v>13.574786186218262</v>
      </c>
      <c r="R67" s="328">
        <v>14.374953269958496</v>
      </c>
      <c r="S67" s="328">
        <v>15.517650604248047</v>
      </c>
      <c r="T67" s="328">
        <v>16.638818740844727</v>
      </c>
      <c r="U67" s="328">
        <v>18.155441284179688</v>
      </c>
      <c r="V67" s="328">
        <v>15.629719208925962</v>
      </c>
      <c r="W67" s="328">
        <v>16.041741397231817</v>
      </c>
      <c r="X67" s="328">
        <v>16.914025399833918</v>
      </c>
      <c r="Y67" s="328">
        <v>17.824981480836868</v>
      </c>
      <c r="Z67" s="328">
        <v>18.224345006048679</v>
      </c>
      <c r="AA67" s="328">
        <v>18.39627842977643</v>
      </c>
      <c r="AB67" s="328">
        <v>18.738867547363043</v>
      </c>
      <c r="AC67" s="328">
        <v>18.188556373119354</v>
      </c>
      <c r="AD67" s="328">
        <v>18.005117440596223</v>
      </c>
      <c r="AE67" s="328">
        <v>16.911802968010306</v>
      </c>
      <c r="AF67" s="328">
        <v>16.412091808393598</v>
      </c>
      <c r="AG67" s="328">
        <v>16.603725153952837</v>
      </c>
      <c r="AH67" s="328">
        <v>15.389030043035746</v>
      </c>
      <c r="AI67" s="328">
        <v>15.970530118793249</v>
      </c>
      <c r="AJ67" s="328">
        <v>16.136173963546753</v>
      </c>
      <c r="AK67" s="328">
        <v>16.264260534197092</v>
      </c>
      <c r="AL67" s="328">
        <v>16.67817459627986</v>
      </c>
      <c r="AM67" s="328">
        <v>16.788315664976835</v>
      </c>
      <c r="AN67" s="328">
        <v>17.081425983458757</v>
      </c>
      <c r="AO67" s="328">
        <v>17.66908098757267</v>
      </c>
      <c r="AP67" s="328">
        <v>17.946450198069215</v>
      </c>
      <c r="AQ67" s="328">
        <v>18.657682465389371</v>
      </c>
      <c r="AR67" s="328">
        <v>19.046983029693365</v>
      </c>
      <c r="AS67" s="328">
        <v>18.693141104653478</v>
      </c>
      <c r="AT67" s="328">
        <v>17.924870472401381</v>
      </c>
      <c r="AU67" s="328">
        <v>19.045056847855449</v>
      </c>
      <c r="AV67" s="328">
        <v>19.700426046736538</v>
      </c>
      <c r="AW67" s="328">
        <v>19.548896828200668</v>
      </c>
      <c r="AX67" s="328">
        <v>19.259332649460703</v>
      </c>
      <c r="AY67" s="328">
        <v>19.431982078305737</v>
      </c>
      <c r="AZ67" s="328">
        <v>19.023700596560957</v>
      </c>
      <c r="BA67" s="328">
        <v>19.366626699295011</v>
      </c>
      <c r="BB67" s="328">
        <v>19.844818359608325</v>
      </c>
      <c r="BC67" s="328">
        <v>20.878422174602747</v>
      </c>
      <c r="BD67" s="328">
        <v>20.623265550471842</v>
      </c>
      <c r="BE67" s="328">
        <v>19.978390193078667</v>
      </c>
      <c r="BF67" s="328">
        <v>20.657913057599217</v>
      </c>
      <c r="BG67" s="134">
        <v>21.362936622463167</v>
      </c>
      <c r="BH67" s="134">
        <v>21.308289082720876</v>
      </c>
      <c r="BI67" s="134">
        <v>22.176383850630373</v>
      </c>
      <c r="BJ67" s="135">
        <v>3.7896217386015785E-2</v>
      </c>
      <c r="BK67" s="135">
        <v>1.3298413983671598E-2</v>
      </c>
      <c r="BL67" s="135">
        <v>0.14923364269200912</v>
      </c>
    </row>
    <row r="68" spans="1:64">
      <c r="B68" s="325"/>
      <c r="C68" s="325"/>
      <c r="D68" s="325"/>
      <c r="E68" s="325"/>
      <c r="F68" s="325"/>
      <c r="G68" s="325"/>
      <c r="H68" s="325"/>
      <c r="I68" s="325"/>
      <c r="J68" s="325"/>
      <c r="K68" s="325"/>
      <c r="L68" s="325"/>
      <c r="M68" s="325"/>
      <c r="N68" s="325"/>
      <c r="O68" s="325"/>
      <c r="P68" s="325"/>
      <c r="Q68" s="325"/>
      <c r="R68" s="325"/>
      <c r="S68" s="325"/>
      <c r="T68" s="325"/>
      <c r="U68" s="325"/>
      <c r="V68" s="325"/>
      <c r="W68" s="325"/>
      <c r="X68" s="325"/>
      <c r="Y68" s="325"/>
      <c r="Z68" s="325"/>
      <c r="AA68" s="325"/>
      <c r="AB68" s="325"/>
      <c r="AC68" s="325"/>
      <c r="AD68" s="325"/>
      <c r="AE68" s="325"/>
      <c r="AF68" s="325"/>
      <c r="AG68" s="325"/>
      <c r="AH68" s="325"/>
      <c r="AI68" s="325"/>
      <c r="AJ68" s="325"/>
      <c r="AK68" s="325"/>
      <c r="AL68" s="325"/>
      <c r="AM68" s="325"/>
      <c r="AN68" s="325"/>
      <c r="AO68" s="325"/>
      <c r="AP68" s="325"/>
      <c r="AQ68" s="325"/>
      <c r="AR68" s="325"/>
      <c r="AS68" s="325"/>
      <c r="AT68" s="325"/>
      <c r="AU68" s="325"/>
      <c r="AV68" s="325"/>
      <c r="AW68" s="325"/>
      <c r="AX68" s="325"/>
      <c r="AY68" s="325"/>
      <c r="AZ68" s="325"/>
      <c r="BA68" s="325"/>
      <c r="BB68" s="325"/>
      <c r="BC68" s="325"/>
      <c r="BD68" s="325"/>
      <c r="BE68" s="325"/>
      <c r="BF68" s="325"/>
      <c r="BG68" s="129"/>
      <c r="BH68" s="129"/>
      <c r="BI68" s="129"/>
      <c r="BJ68" s="132"/>
      <c r="BK68" s="132"/>
      <c r="BL68" s="132"/>
    </row>
    <row r="69" spans="1:64" ht="10">
      <c r="A69" s="122" t="s">
        <v>293</v>
      </c>
      <c r="B69" s="325">
        <v>2.8127804398536682E-2</v>
      </c>
      <c r="C69" s="325">
        <v>2.9490070417523384E-2</v>
      </c>
      <c r="D69" s="325">
        <v>3.0916595831513405E-2</v>
      </c>
      <c r="E69" s="325">
        <v>3.3023945987224579E-2</v>
      </c>
      <c r="F69" s="325">
        <v>3.8750134408473969E-2</v>
      </c>
      <c r="G69" s="325">
        <v>9.1888397932052612E-2</v>
      </c>
      <c r="H69" s="325">
        <v>0.10635646432638168</v>
      </c>
      <c r="I69" s="325">
        <v>0.12174461036920547</v>
      </c>
      <c r="J69" s="325">
        <v>0.14787745475769043</v>
      </c>
      <c r="K69" s="325">
        <v>0.1503542959690094</v>
      </c>
      <c r="L69" s="325">
        <v>0.15339179337024689</v>
      </c>
      <c r="M69" s="325">
        <v>0.1727844625711441</v>
      </c>
      <c r="N69" s="325">
        <v>0.17669060826301575</v>
      </c>
      <c r="O69" s="325">
        <v>0.13683034479618073</v>
      </c>
      <c r="P69" s="325">
        <v>0.18331451714038849</v>
      </c>
      <c r="Q69" s="325">
        <v>0.16327454149723053</v>
      </c>
      <c r="R69" s="325">
        <v>0.17740945518016815</v>
      </c>
      <c r="S69" s="325">
        <v>0.24296769499778748</v>
      </c>
      <c r="T69" s="325">
        <v>0.2776792049407959</v>
      </c>
      <c r="U69" s="325">
        <v>0.32323938608169556</v>
      </c>
      <c r="V69" s="325">
        <v>0.348711758852005</v>
      </c>
      <c r="W69" s="325">
        <v>0.33499708771705627</v>
      </c>
      <c r="X69" s="325">
        <v>0.41010361909866333</v>
      </c>
      <c r="Y69" s="325">
        <v>0.44522884488105774</v>
      </c>
      <c r="Z69" s="325">
        <v>0.56220608949661255</v>
      </c>
      <c r="AA69" s="325">
        <v>0.82074642181396484</v>
      </c>
      <c r="AB69" s="325">
        <v>0.95511734485626221</v>
      </c>
      <c r="AC69" s="325">
        <v>1.0986583232879639</v>
      </c>
      <c r="AD69" s="325">
        <v>0.59447395801544189</v>
      </c>
      <c r="AE69" s="325">
        <v>0.93979012966156006</v>
      </c>
      <c r="AF69" s="325">
        <v>1.1472479104995728</v>
      </c>
      <c r="AG69" s="325">
        <v>1.3492578268051147</v>
      </c>
      <c r="AH69" s="325">
        <v>1.4310846328735352</v>
      </c>
      <c r="AI69" s="325">
        <v>1.6643285751342773</v>
      </c>
      <c r="AJ69" s="325">
        <v>1.9790149927139282</v>
      </c>
      <c r="AK69" s="325">
        <v>2.1398715972900391</v>
      </c>
      <c r="AL69" s="325">
        <v>2.3951773643493652</v>
      </c>
      <c r="AM69" s="325">
        <v>2.8159317970275879</v>
      </c>
      <c r="AN69" s="325">
        <v>2.8899626731872559</v>
      </c>
      <c r="AO69" s="325">
        <v>3.3572165966033936</v>
      </c>
      <c r="AP69" s="325">
        <v>3.4936885833740234</v>
      </c>
      <c r="AQ69" s="325">
        <v>3.8082239627838135</v>
      </c>
      <c r="AR69" s="325">
        <v>4.2678799629211426</v>
      </c>
      <c r="AS69" s="325">
        <v>4.5283217430114746</v>
      </c>
      <c r="AT69" s="325">
        <v>4.8525986671447754</v>
      </c>
      <c r="AU69" s="325">
        <v>5.1980185508728027</v>
      </c>
      <c r="AV69" s="325">
        <v>5.5149340629577637</v>
      </c>
      <c r="AW69" s="325">
        <v>5.4916391372680664</v>
      </c>
      <c r="AX69" s="325">
        <v>5.5380415916442871</v>
      </c>
      <c r="AY69" s="325">
        <v>6.242434024810791</v>
      </c>
      <c r="AZ69" s="325">
        <v>6.6247014999389648</v>
      </c>
      <c r="BA69" s="325">
        <v>7.0674858093261719</v>
      </c>
      <c r="BB69" s="325">
        <v>7.3801431655883789</v>
      </c>
      <c r="BC69" s="325">
        <v>7.6551618576049805</v>
      </c>
      <c r="BD69" s="325">
        <v>7.8620238304138184</v>
      </c>
      <c r="BE69" s="325">
        <v>8.5236244201660156</v>
      </c>
      <c r="BF69" s="325">
        <v>8.2631320953369141</v>
      </c>
      <c r="BG69" s="128">
        <v>8.6184463500976563</v>
      </c>
      <c r="BH69" s="128">
        <v>8.8769998550415039</v>
      </c>
      <c r="BI69" s="128">
        <v>8.8341693878173828</v>
      </c>
      <c r="BJ69" s="131">
        <v>-7.5439386220323978E-3</v>
      </c>
      <c r="BK69" s="131">
        <v>3.5335668275154886E-2</v>
      </c>
      <c r="BL69" s="131">
        <v>5.9448613749745742E-2</v>
      </c>
    </row>
    <row r="70" spans="1:64" ht="10">
      <c r="A70" s="122" t="s">
        <v>294</v>
      </c>
      <c r="B70" s="325">
        <v>1.7031600698828697E-2</v>
      </c>
      <c r="C70" s="325">
        <v>2.0759399980306625E-2</v>
      </c>
      <c r="D70" s="325">
        <v>1.6552800312638283E-2</v>
      </c>
      <c r="E70" s="325">
        <v>1.6587000340223312E-2</v>
      </c>
      <c r="F70" s="325">
        <v>2.6060400530695915E-2</v>
      </c>
      <c r="G70" s="325">
        <v>2.6675999164581299E-2</v>
      </c>
      <c r="H70" s="325">
        <v>3.1635001301765442E-2</v>
      </c>
      <c r="I70" s="325">
        <v>3.1977001577615738E-2</v>
      </c>
      <c r="J70" s="325">
        <v>3.1122000887989998E-2</v>
      </c>
      <c r="K70" s="325">
        <v>2.8591200709342957E-2</v>
      </c>
      <c r="L70" s="325">
        <v>4.4289000332355499E-2</v>
      </c>
      <c r="M70" s="325">
        <v>6.1730999499559402E-2</v>
      </c>
      <c r="N70" s="325">
        <v>4.0287598967552185E-2</v>
      </c>
      <c r="O70" s="325">
        <v>4.1758198291063309E-2</v>
      </c>
      <c r="P70" s="325">
        <v>5.9884201735258102E-2</v>
      </c>
      <c r="Q70" s="325">
        <v>4.3810199946165085E-2</v>
      </c>
      <c r="R70" s="325">
        <v>2.120400033891201E-2</v>
      </c>
      <c r="S70" s="325">
        <v>2.3256000131368637E-2</v>
      </c>
      <c r="T70" s="325">
        <v>1.6073999926447868E-2</v>
      </c>
      <c r="U70" s="325">
        <v>2.0177999511361122E-2</v>
      </c>
      <c r="V70" s="325">
        <v>2.9069999232888222E-2</v>
      </c>
      <c r="W70" s="325">
        <v>5.30100017786026E-2</v>
      </c>
      <c r="X70" s="325">
        <v>0.12825000286102295</v>
      </c>
      <c r="Y70" s="325">
        <v>0.19152000546455383</v>
      </c>
      <c r="Z70" s="325">
        <v>0.22058999538421631</v>
      </c>
      <c r="AA70" s="325">
        <v>0.13611599802970886</v>
      </c>
      <c r="AB70" s="325">
        <v>5.9507999569177628E-2</v>
      </c>
      <c r="AC70" s="325">
        <v>7.7633999288082123E-2</v>
      </c>
      <c r="AD70" s="325">
        <v>8.7209999561309814E-2</v>
      </c>
      <c r="AE70" s="325">
        <v>0.10841400176286697</v>
      </c>
      <c r="AF70" s="325">
        <v>0.10841400176286697</v>
      </c>
      <c r="AG70" s="325">
        <v>0.11080799996852875</v>
      </c>
      <c r="AH70" s="325">
        <v>0.10430999845266342</v>
      </c>
      <c r="AI70" s="325">
        <v>0.10089000314474106</v>
      </c>
      <c r="AJ70" s="325">
        <v>0.10875599831342697</v>
      </c>
      <c r="AK70" s="325">
        <v>0.10773000121116638</v>
      </c>
      <c r="AL70" s="325">
        <v>9.4392001628875732E-2</v>
      </c>
      <c r="AM70" s="325">
        <v>8.0711998045444489E-2</v>
      </c>
      <c r="AN70" s="325">
        <v>5.3351998329162598E-2</v>
      </c>
      <c r="AO70" s="325">
        <v>3.4200001507997513E-2</v>
      </c>
      <c r="AP70" s="325">
        <v>4.958999902009964E-2</v>
      </c>
      <c r="AQ70" s="325">
        <v>4.958999902009964E-2</v>
      </c>
      <c r="AR70" s="325">
        <v>0.16354645788669586</v>
      </c>
      <c r="AS70" s="325">
        <v>0.23247450590133667</v>
      </c>
      <c r="AT70" s="325">
        <v>0.24669827520847321</v>
      </c>
      <c r="AU70" s="325">
        <v>0.25686934590339661</v>
      </c>
      <c r="AV70" s="325">
        <v>0.2268691211938858</v>
      </c>
      <c r="AW70" s="325">
        <v>0.2282884269952774</v>
      </c>
      <c r="AX70" s="325">
        <v>0.25461557507514954</v>
      </c>
      <c r="AY70" s="325">
        <v>0.27111002802848816</v>
      </c>
      <c r="AZ70" s="325">
        <v>0.26283949613571167</v>
      </c>
      <c r="BA70" s="325">
        <v>0.35624080896377563</v>
      </c>
      <c r="BB70" s="325">
        <v>0.41136682033538818</v>
      </c>
      <c r="BC70" s="325">
        <v>0.52561604976654053</v>
      </c>
      <c r="BD70" s="325">
        <v>0.7018282413482666</v>
      </c>
      <c r="BE70" s="325">
        <v>0.66546458005905151</v>
      </c>
      <c r="BF70" s="325">
        <v>0.59109532833099365</v>
      </c>
      <c r="BG70" s="128">
        <v>0.66101866960525513</v>
      </c>
      <c r="BH70" s="128">
        <v>0.69222575426101685</v>
      </c>
      <c r="BI70" s="128">
        <v>0.71177202463150024</v>
      </c>
      <c r="BJ70" s="131">
        <v>2.5427453333540573E-2</v>
      </c>
      <c r="BK70" s="131">
        <v>0.1013352335913098</v>
      </c>
      <c r="BL70" s="131">
        <v>4.7897949781837788E-3</v>
      </c>
    </row>
    <row r="71" spans="1:64" ht="10">
      <c r="A71" s="122" t="s">
        <v>295</v>
      </c>
      <c r="B71" s="325">
        <v>2.6277191936969757E-3</v>
      </c>
      <c r="C71" s="325">
        <v>3.4065535292029381E-3</v>
      </c>
      <c r="D71" s="325">
        <v>3.8148367311805487E-3</v>
      </c>
      <c r="E71" s="325">
        <v>4.8955297097563744E-3</v>
      </c>
      <c r="F71" s="325">
        <v>5.0319465808570385E-3</v>
      </c>
      <c r="G71" s="325">
        <v>4.5985085889697075E-3</v>
      </c>
      <c r="H71" s="325">
        <v>4.3043899349868298E-3</v>
      </c>
      <c r="I71" s="325">
        <v>4.2550475336611271E-3</v>
      </c>
      <c r="J71" s="325">
        <v>1.8469499191269279E-3</v>
      </c>
      <c r="K71" s="325">
        <v>2.2571682929992676E-3</v>
      </c>
      <c r="L71" s="325">
        <v>2.0627013873308897E-3</v>
      </c>
      <c r="M71" s="325">
        <v>1.9872367847710848E-3</v>
      </c>
      <c r="N71" s="325">
        <v>1.9746592734009027E-3</v>
      </c>
      <c r="O71" s="325">
        <v>1.9427320221439004E-3</v>
      </c>
      <c r="P71" s="325">
        <v>1.3835192658007145E-3</v>
      </c>
      <c r="Q71" s="325">
        <v>6.5789725340437144E-5</v>
      </c>
      <c r="R71" s="325">
        <v>6.9659712607972324E-5</v>
      </c>
      <c r="S71" s="325">
        <v>1.550896093249321E-3</v>
      </c>
      <c r="T71" s="325">
        <v>2.1971834357827902E-3</v>
      </c>
      <c r="U71" s="325">
        <v>1.91854452714324E-3</v>
      </c>
      <c r="V71" s="325">
        <v>1.8053475068882108E-3</v>
      </c>
      <c r="W71" s="325">
        <v>1.3535269536077976E-3</v>
      </c>
      <c r="X71" s="325">
        <v>1.5421886928379536E-3</v>
      </c>
      <c r="Y71" s="325">
        <v>1.4154466334730387E-3</v>
      </c>
      <c r="Z71" s="325">
        <v>1.2993471464142203E-3</v>
      </c>
      <c r="AA71" s="325">
        <v>1.1242303298786283E-3</v>
      </c>
      <c r="AB71" s="325">
        <v>9.3556864885613322E-4</v>
      </c>
      <c r="AC71" s="325">
        <v>8.0011918907985091E-4</v>
      </c>
      <c r="AD71" s="325">
        <v>7.9721672227606177E-4</v>
      </c>
      <c r="AE71" s="325">
        <v>7.3626445373520255E-4</v>
      </c>
      <c r="AF71" s="325">
        <v>8.5816893260926008E-4</v>
      </c>
      <c r="AG71" s="325">
        <v>5.3889525588601828E-4</v>
      </c>
      <c r="AH71" s="325">
        <v>6.4338481752201915E-4</v>
      </c>
      <c r="AI71" s="325">
        <v>4.0441332384943962E-4</v>
      </c>
      <c r="AJ71" s="325">
        <v>3.6377849755808711E-4</v>
      </c>
      <c r="AK71" s="325">
        <v>3.2701363670639694E-4</v>
      </c>
      <c r="AL71" s="325">
        <v>3.4249358577653766E-4</v>
      </c>
      <c r="AM71" s="325">
        <v>3.0572872492484748E-4</v>
      </c>
      <c r="AN71" s="325">
        <v>2.776713517960161E-4</v>
      </c>
      <c r="AO71" s="325">
        <v>4.0658485144376755E-2</v>
      </c>
      <c r="AP71" s="325">
        <v>5.603354424238205E-2</v>
      </c>
      <c r="AQ71" s="325">
        <v>7.824195921421051E-2</v>
      </c>
      <c r="AR71" s="325">
        <v>9.3617014586925507E-2</v>
      </c>
      <c r="AS71" s="325">
        <v>0.12880881130695343</v>
      </c>
      <c r="AT71" s="325">
        <v>0.14281719923019409</v>
      </c>
      <c r="AU71" s="325">
        <v>0.18245068192481995</v>
      </c>
      <c r="AV71" s="325">
        <v>0.16946730017662048</v>
      </c>
      <c r="AW71" s="325">
        <v>8.7125323712825775E-2</v>
      </c>
      <c r="AX71" s="325">
        <v>0.23677588999271393</v>
      </c>
      <c r="AY71" s="325">
        <v>0.25864264369010925</v>
      </c>
      <c r="AZ71" s="325">
        <v>0.28765228390693665</v>
      </c>
      <c r="BA71" s="325">
        <v>0.3304067850112915</v>
      </c>
      <c r="BB71" s="325">
        <v>0.35151040554046631</v>
      </c>
      <c r="BC71" s="325">
        <v>0.38068610429763794</v>
      </c>
      <c r="BD71" s="325">
        <v>0.38598763942718506</v>
      </c>
      <c r="BE71" s="325">
        <v>0.40565472841262817</v>
      </c>
      <c r="BF71" s="325">
        <v>0.42241448163986206</v>
      </c>
      <c r="BG71" s="128">
        <v>0.43712204694747925</v>
      </c>
      <c r="BH71" s="128">
        <v>0.37811577320098877</v>
      </c>
      <c r="BI71" s="128">
        <v>0.37364143133163452</v>
      </c>
      <c r="BJ71" s="131">
        <v>-1.4533168110168471E-2</v>
      </c>
      <c r="BK71" s="131">
        <v>3.7469862274255306E-2</v>
      </c>
      <c r="BL71" s="131">
        <v>2.5143807139093601E-3</v>
      </c>
    </row>
    <row r="72" spans="1:64" ht="10">
      <c r="A72" s="122" t="s">
        <v>296</v>
      </c>
      <c r="B72" s="325">
        <v>6.2141399830579758E-2</v>
      </c>
      <c r="C72" s="325">
        <v>8.1395998597145081E-2</v>
      </c>
      <c r="D72" s="325">
        <v>9.2613600194454193E-2</v>
      </c>
      <c r="E72" s="325">
        <v>0.11419379711151123</v>
      </c>
      <c r="F72" s="325">
        <v>0.12746340036392212</v>
      </c>
      <c r="G72" s="325">
        <v>6.9665402173995972E-2</v>
      </c>
      <c r="H72" s="325">
        <v>7.1956798434257507E-2</v>
      </c>
      <c r="I72" s="325">
        <v>8.5055403411388397E-2</v>
      </c>
      <c r="J72" s="325">
        <v>9.5281198620796204E-2</v>
      </c>
      <c r="K72" s="325">
        <v>0.10024020075798035</v>
      </c>
      <c r="L72" s="325">
        <v>0.10985039919614792</v>
      </c>
      <c r="M72" s="325">
        <v>0.13214880228042603</v>
      </c>
      <c r="N72" s="325">
        <v>0.14408460259437561</v>
      </c>
      <c r="O72" s="325">
        <v>0.16145819425582886</v>
      </c>
      <c r="P72" s="325">
        <v>0.21378420293331146</v>
      </c>
      <c r="Q72" s="325">
        <v>0.13922819495201111</v>
      </c>
      <c r="R72" s="325">
        <v>0.16019280254840851</v>
      </c>
      <c r="S72" s="325">
        <v>0.12568500638008118</v>
      </c>
      <c r="T72" s="325">
        <v>0.13799700140953064</v>
      </c>
      <c r="U72" s="325">
        <v>0.14965920150279999</v>
      </c>
      <c r="V72" s="325">
        <v>0.14363999664783478</v>
      </c>
      <c r="W72" s="325">
        <v>0.19596600532531738</v>
      </c>
      <c r="X72" s="325">
        <v>0.16347600519657135</v>
      </c>
      <c r="Y72" s="325">
        <v>0.23392799496650696</v>
      </c>
      <c r="Z72" s="325">
        <v>0.27907198667526245</v>
      </c>
      <c r="AA72" s="325">
        <v>0.14329800009727478</v>
      </c>
      <c r="AB72" s="325">
        <v>1.7100000753998756E-2</v>
      </c>
      <c r="AC72" s="325">
        <v>8.9603997766971588E-2</v>
      </c>
      <c r="AD72" s="325">
        <v>0.18536399304866791</v>
      </c>
      <c r="AE72" s="325">
        <v>0.20417399704456329</v>
      </c>
      <c r="AF72" s="325">
        <v>0.31730759143829346</v>
      </c>
      <c r="AG72" s="325">
        <v>0.31812840700149536</v>
      </c>
      <c r="AH72" s="325">
        <v>0.31703400611877441</v>
      </c>
      <c r="AI72" s="325">
        <v>0.32459220290184021</v>
      </c>
      <c r="AJ72" s="325">
        <v>0.29712960124015808</v>
      </c>
      <c r="AK72" s="325">
        <v>0.32831999659538269</v>
      </c>
      <c r="AL72" s="325">
        <v>0.32490000128746033</v>
      </c>
      <c r="AM72" s="325">
        <v>0.29788199067115784</v>
      </c>
      <c r="AN72" s="325">
        <v>0.34200000762939453</v>
      </c>
      <c r="AO72" s="325">
        <v>0.37277999520301819</v>
      </c>
      <c r="AP72" s="325">
        <v>0.42065998911857605</v>
      </c>
      <c r="AQ72" s="325">
        <v>0.4244219958782196</v>
      </c>
      <c r="AR72" s="325">
        <v>0.38509199023246765</v>
      </c>
      <c r="AS72" s="325">
        <v>0.43434000015258789</v>
      </c>
      <c r="AT72" s="325">
        <v>0.42646005749702454</v>
      </c>
      <c r="AU72" s="325">
        <v>0.50311934947967529</v>
      </c>
      <c r="AV72" s="325">
        <v>0.5708853006362915</v>
      </c>
      <c r="AW72" s="325">
        <v>0.63114631175994873</v>
      </c>
      <c r="AX72" s="325">
        <v>0.63973402976989746</v>
      </c>
      <c r="AY72" s="325">
        <v>0.64336115121841431</v>
      </c>
      <c r="AZ72" s="325">
        <v>0.73161745071411133</v>
      </c>
      <c r="BA72" s="325">
        <v>0.76139688491821289</v>
      </c>
      <c r="BB72" s="325">
        <v>0.75699055194854736</v>
      </c>
      <c r="BC72" s="325">
        <v>0.76148051023483276</v>
      </c>
      <c r="BD72" s="325">
        <v>0.66143691539764404</v>
      </c>
      <c r="BE72" s="325">
        <v>0.64488899707794189</v>
      </c>
      <c r="BF72" s="325">
        <v>0.71130263805389404</v>
      </c>
      <c r="BG72" s="128">
        <v>0.77976310253143311</v>
      </c>
      <c r="BH72" s="128">
        <v>0.8530350923538208</v>
      </c>
      <c r="BI72" s="128">
        <v>0.88722133636474609</v>
      </c>
      <c r="BJ72" s="131">
        <v>3.723427357643283E-2</v>
      </c>
      <c r="BK72" s="131">
        <v>3.2660854737236455E-2</v>
      </c>
      <c r="BL72" s="131">
        <v>5.9704626683768254E-3</v>
      </c>
    </row>
    <row r="73" spans="1:64" ht="10">
      <c r="A73" s="122" t="s">
        <v>297</v>
      </c>
      <c r="B73" s="325">
        <v>0</v>
      </c>
      <c r="C73" s="325">
        <v>0</v>
      </c>
      <c r="D73" s="325">
        <v>0</v>
      </c>
      <c r="E73" s="325">
        <v>0</v>
      </c>
      <c r="F73" s="325">
        <v>0</v>
      </c>
      <c r="G73" s="325">
        <v>0</v>
      </c>
      <c r="H73" s="325">
        <v>0</v>
      </c>
      <c r="I73" s="325">
        <v>0</v>
      </c>
      <c r="J73" s="325">
        <v>0</v>
      </c>
      <c r="K73" s="325">
        <v>0</v>
      </c>
      <c r="L73" s="325">
        <v>0</v>
      </c>
      <c r="M73" s="325">
        <v>0</v>
      </c>
      <c r="N73" s="325">
        <v>0</v>
      </c>
      <c r="O73" s="325">
        <v>1.0891529731452465E-2</v>
      </c>
      <c r="P73" s="325">
        <v>1.8322199583053589E-2</v>
      </c>
      <c r="Q73" s="325">
        <v>2.3259015753865242E-2</v>
      </c>
      <c r="R73" s="325">
        <v>2.7415439486503601E-2</v>
      </c>
      <c r="S73" s="325">
        <v>2.9994120821356773E-2</v>
      </c>
      <c r="T73" s="325">
        <v>3.7255138158798218E-2</v>
      </c>
      <c r="U73" s="325">
        <v>4.6823401004076004E-2</v>
      </c>
      <c r="V73" s="325">
        <v>5.9615008533000946E-2</v>
      </c>
      <c r="W73" s="325">
        <v>6.9692216813564301E-2</v>
      </c>
      <c r="X73" s="325">
        <v>7.8072927892208099E-2</v>
      </c>
      <c r="Y73" s="325">
        <v>7.8564912080764771E-2</v>
      </c>
      <c r="Z73" s="325">
        <v>8.153378963470459E-2</v>
      </c>
      <c r="AA73" s="325">
        <v>8.811621367931366E-2</v>
      </c>
      <c r="AB73" s="325">
        <v>8.933769166469574E-2</v>
      </c>
      <c r="AC73" s="325">
        <v>9.7650542855262756E-2</v>
      </c>
      <c r="AD73" s="325">
        <v>9.371466189622879E-2</v>
      </c>
      <c r="AE73" s="325">
        <v>9.8125562071800232E-2</v>
      </c>
      <c r="AF73" s="325">
        <v>0.12003881484270096</v>
      </c>
      <c r="AG73" s="325">
        <v>0.13115409016609192</v>
      </c>
      <c r="AH73" s="325">
        <v>0.15162764489650726</v>
      </c>
      <c r="AI73" s="325">
        <v>0.15810827910900116</v>
      </c>
      <c r="AJ73" s="325">
        <v>0.16931590437889099</v>
      </c>
      <c r="AK73" s="325">
        <v>0.27630546689033508</v>
      </c>
      <c r="AL73" s="325">
        <v>0.30339419841766357</v>
      </c>
      <c r="AM73" s="325">
        <v>0.31102839112281799</v>
      </c>
      <c r="AN73" s="325">
        <v>0.33609935641288757</v>
      </c>
      <c r="AO73" s="325">
        <v>0.35881328582763672</v>
      </c>
      <c r="AP73" s="325">
        <v>0.39104035496711731</v>
      </c>
      <c r="AQ73" s="325">
        <v>0.43390548229217529</v>
      </c>
      <c r="AR73" s="325">
        <v>0.43541467189788818</v>
      </c>
      <c r="AS73" s="325">
        <v>0.4816947877407074</v>
      </c>
      <c r="AT73" s="325">
        <v>0.48770660161972046</v>
      </c>
      <c r="AU73" s="325">
        <v>0.58971035480499268</v>
      </c>
      <c r="AV73" s="325">
        <v>0.65096569061279297</v>
      </c>
      <c r="AW73" s="325">
        <v>0.70976132154464722</v>
      </c>
      <c r="AX73" s="325">
        <v>0.78219157457351685</v>
      </c>
      <c r="AY73" s="325">
        <v>0.76731300354003906</v>
      </c>
      <c r="AZ73" s="325">
        <v>0.83133572340011597</v>
      </c>
      <c r="BA73" s="325">
        <v>0.82557541131973267</v>
      </c>
      <c r="BB73" s="325">
        <v>0.84063166379928589</v>
      </c>
      <c r="BC73" s="325">
        <v>0.89987379312515259</v>
      </c>
      <c r="BD73" s="325">
        <v>0.8998757004737854</v>
      </c>
      <c r="BE73" s="325">
        <v>0.9360082745552063</v>
      </c>
      <c r="BF73" s="325">
        <v>1.0243721008300781</v>
      </c>
      <c r="BG73" s="128">
        <v>1.0499275922775269</v>
      </c>
      <c r="BH73" s="128">
        <v>1.088078498840332</v>
      </c>
      <c r="BI73" s="128">
        <v>1.1401607990264893</v>
      </c>
      <c r="BJ73" s="131">
        <v>4.5003284963707202E-2</v>
      </c>
      <c r="BK73" s="131">
        <v>4.039763112803807E-2</v>
      </c>
      <c r="BL73" s="131">
        <v>7.6725921791130124E-3</v>
      </c>
    </row>
    <row r="74" spans="1:64" ht="10">
      <c r="A74" s="122" t="s">
        <v>298</v>
      </c>
      <c r="B74" s="325">
        <v>3.0180600006133318E-3</v>
      </c>
      <c r="C74" s="325">
        <v>3.0553198885172606E-3</v>
      </c>
      <c r="D74" s="325">
        <v>4.2103799059987068E-3</v>
      </c>
      <c r="E74" s="325">
        <v>1.9151639193296432E-2</v>
      </c>
      <c r="F74" s="325">
        <v>3.1745519489049911E-2</v>
      </c>
      <c r="G74" s="325">
        <v>3.7446301430463791E-2</v>
      </c>
      <c r="H74" s="325">
        <v>3.7446301430463791E-2</v>
      </c>
      <c r="I74" s="325">
        <v>4.1097778826951981E-2</v>
      </c>
      <c r="J74" s="325">
        <v>5.8870799839496613E-2</v>
      </c>
      <c r="K74" s="325">
        <v>4.8363480716943741E-2</v>
      </c>
      <c r="L74" s="325">
        <v>7.4631780385971069E-2</v>
      </c>
      <c r="M74" s="325">
        <v>4.0762439370155334E-2</v>
      </c>
      <c r="N74" s="325">
        <v>5.7790260761976242E-2</v>
      </c>
      <c r="O74" s="325">
        <v>5.5107541382312775E-2</v>
      </c>
      <c r="P74" s="325">
        <v>0.16252812743186951</v>
      </c>
      <c r="Q74" s="325">
        <v>0.17664965987205505</v>
      </c>
      <c r="R74" s="325">
        <v>0.16107498109340668</v>
      </c>
      <c r="S74" s="325">
        <v>0.18834930658340454</v>
      </c>
      <c r="T74" s="325">
        <v>0.19505609571933746</v>
      </c>
      <c r="U74" s="325">
        <v>0.22095179557800293</v>
      </c>
      <c r="V74" s="325">
        <v>0.20343959331512451</v>
      </c>
      <c r="W74" s="325">
        <v>0.21610799431800842</v>
      </c>
      <c r="X74" s="325">
        <v>0.20902860164642334</v>
      </c>
      <c r="Y74" s="325">
        <v>0.21834360063076019</v>
      </c>
      <c r="Z74" s="325">
        <v>0.2310120016336441</v>
      </c>
      <c r="AA74" s="325">
        <v>0.23473800718784332</v>
      </c>
      <c r="AB74" s="325">
        <v>0.28429380059242249</v>
      </c>
      <c r="AC74" s="325">
        <v>0.47022119164466858</v>
      </c>
      <c r="AD74" s="325">
        <v>0.50300997495651245</v>
      </c>
      <c r="AE74" s="325">
        <v>0.50300997495651245</v>
      </c>
      <c r="AF74" s="325">
        <v>0.50300997495651245</v>
      </c>
      <c r="AG74" s="325">
        <v>0.3493407666683197</v>
      </c>
      <c r="AH74" s="325">
        <v>0.37352606654167175</v>
      </c>
      <c r="AI74" s="325">
        <v>0.40338742733001709</v>
      </c>
      <c r="AJ74" s="325">
        <v>0.46278601884841919</v>
      </c>
      <c r="AK74" s="325">
        <v>0.40670064091682434</v>
      </c>
      <c r="AL74" s="325">
        <v>0.37698760628700256</v>
      </c>
      <c r="AM74" s="325">
        <v>0.48146077990531921</v>
      </c>
      <c r="AN74" s="325">
        <v>0.4706343412399292</v>
      </c>
      <c r="AO74" s="325">
        <v>0.56564706563949585</v>
      </c>
      <c r="AP74" s="325">
        <v>0.64413028955459595</v>
      </c>
      <c r="AQ74" s="325">
        <v>0.67607718706130981</v>
      </c>
      <c r="AR74" s="325">
        <v>0.77823024988174438</v>
      </c>
      <c r="AS74" s="325">
        <v>0.76102393865585327</v>
      </c>
      <c r="AT74" s="325">
        <v>0.76639831066131592</v>
      </c>
      <c r="AU74" s="325">
        <v>0.91552549600601196</v>
      </c>
      <c r="AV74" s="325">
        <v>1.0460746288299561</v>
      </c>
      <c r="AW74" s="325">
        <v>1.2247412204742432</v>
      </c>
      <c r="AX74" s="325">
        <v>1.2750397920608521</v>
      </c>
      <c r="AY74" s="325">
        <v>1.3680891990661621</v>
      </c>
      <c r="AZ74" s="325">
        <v>1.5673174858093262</v>
      </c>
      <c r="BA74" s="325">
        <v>1.5007652044296265</v>
      </c>
      <c r="BB74" s="325">
        <v>1.481136679649353</v>
      </c>
      <c r="BC74" s="325">
        <v>1.5028195381164551</v>
      </c>
      <c r="BD74" s="325">
        <v>1.4953701496124268</v>
      </c>
      <c r="BE74" s="325">
        <v>1.389445424079895</v>
      </c>
      <c r="BF74" s="325">
        <v>1.4517289400100708</v>
      </c>
      <c r="BG74" s="128">
        <v>1.4421049356460571</v>
      </c>
      <c r="BH74" s="128">
        <v>1.5763051509857178</v>
      </c>
      <c r="BI74" s="128">
        <v>1.6731327772140503</v>
      </c>
      <c r="BJ74" s="131">
        <v>5.8526881765248229E-2</v>
      </c>
      <c r="BK74" s="131">
        <v>2.0332216025664707E-2</v>
      </c>
      <c r="BL74" s="131">
        <v>1.1259171050286135E-2</v>
      </c>
    </row>
    <row r="75" spans="1:64" ht="10">
      <c r="A75" s="122" t="s">
        <v>299</v>
      </c>
      <c r="B75" s="325">
        <v>2.1614400669932365E-2</v>
      </c>
      <c r="C75" s="325">
        <v>2.5992000475525856E-2</v>
      </c>
      <c r="D75" s="325">
        <v>3.1310100108385086E-2</v>
      </c>
      <c r="E75" s="325">
        <v>3.7654198706150055E-2</v>
      </c>
      <c r="F75" s="325">
        <v>4.5332100242376328E-2</v>
      </c>
      <c r="G75" s="325">
        <v>5.5301401764154434E-2</v>
      </c>
      <c r="H75" s="325">
        <v>4.6135801821947098E-2</v>
      </c>
      <c r="I75" s="325">
        <v>5.2291799336671829E-2</v>
      </c>
      <c r="J75" s="325">
        <v>6.1560001224279404E-2</v>
      </c>
      <c r="K75" s="325">
        <v>7.790759950876236E-2</v>
      </c>
      <c r="L75" s="325">
        <v>9.2681996524333954E-2</v>
      </c>
      <c r="M75" s="325">
        <v>0.10005210340023041</v>
      </c>
      <c r="N75" s="325">
        <v>0.14080139994621277</v>
      </c>
      <c r="O75" s="325">
        <v>0.19415339827537537</v>
      </c>
      <c r="P75" s="325">
        <v>0.23837399482727051</v>
      </c>
      <c r="Q75" s="325">
        <v>0.33256080746650696</v>
      </c>
      <c r="R75" s="325">
        <v>0.38775959610939026</v>
      </c>
      <c r="S75" s="325">
        <v>0.41098138689994812</v>
      </c>
      <c r="T75" s="325">
        <v>0.40130281448364258</v>
      </c>
      <c r="U75" s="325">
        <v>0.62243998050689697</v>
      </c>
      <c r="V75" s="325">
        <v>0.64296001195907593</v>
      </c>
      <c r="W75" s="325">
        <v>0.86184000968933105</v>
      </c>
      <c r="X75" s="325">
        <v>0.91655999422073364</v>
      </c>
      <c r="Y75" s="325">
        <v>0.99522000551223755</v>
      </c>
      <c r="Z75" s="325">
        <v>1.0191600322723389</v>
      </c>
      <c r="AA75" s="325">
        <v>1.1463840007781982</v>
      </c>
      <c r="AB75" s="325">
        <v>1.202813982963562</v>
      </c>
      <c r="AC75" s="325">
        <v>1.308150053024292</v>
      </c>
      <c r="AD75" s="325">
        <v>1.3693679571151733</v>
      </c>
      <c r="AE75" s="325">
        <v>1.4627339839935303</v>
      </c>
      <c r="AF75" s="325">
        <v>1.4682060480117798</v>
      </c>
      <c r="AG75" s="325">
        <v>1.5188219547271729</v>
      </c>
      <c r="AH75" s="325">
        <v>1.5506279468536377</v>
      </c>
      <c r="AI75" s="325">
        <v>1.6012439727783203</v>
      </c>
      <c r="AJ75" s="325">
        <v>1.5800399780273438</v>
      </c>
      <c r="AK75" s="325">
        <v>1.7035020589828491</v>
      </c>
      <c r="AL75" s="325">
        <v>1.8361979722976685</v>
      </c>
      <c r="AM75" s="325">
        <v>1.9391399621963501</v>
      </c>
      <c r="AN75" s="325">
        <v>2.0540521144866943</v>
      </c>
      <c r="AO75" s="325">
        <v>2.2462561130523682</v>
      </c>
      <c r="AP75" s="325">
        <v>2.4364080429077148</v>
      </c>
      <c r="AQ75" s="325">
        <v>2.5123662948608398</v>
      </c>
      <c r="AR75" s="325">
        <v>2.5451641082763672</v>
      </c>
      <c r="AS75" s="325">
        <v>2.7510480880737305</v>
      </c>
      <c r="AT75" s="325">
        <v>2.6829900741577148</v>
      </c>
      <c r="AU75" s="325">
        <v>2.9979720115661621</v>
      </c>
      <c r="AV75" s="325">
        <v>3.1552920341491699</v>
      </c>
      <c r="AW75" s="325">
        <v>3.3970859050750732</v>
      </c>
      <c r="AX75" s="325">
        <v>3.4210259914398193</v>
      </c>
      <c r="AY75" s="325">
        <v>3.5013959407806396</v>
      </c>
      <c r="AZ75" s="325">
        <v>3.5721900463104248</v>
      </c>
      <c r="BA75" s="325">
        <v>3.7914121150970459</v>
      </c>
      <c r="BB75" s="325">
        <v>3.9330074787139893</v>
      </c>
      <c r="BC75" s="325">
        <v>4.0356001853942871</v>
      </c>
      <c r="BD75" s="325">
        <v>4.0013999938964844</v>
      </c>
      <c r="BE75" s="325">
        <v>4.0697999000549316</v>
      </c>
      <c r="BF75" s="325">
        <v>4.1205844879150391</v>
      </c>
      <c r="BG75" s="128">
        <v>4.2029962539672852</v>
      </c>
      <c r="BH75" s="128">
        <v>4.224769115447998</v>
      </c>
      <c r="BI75" s="128">
        <v>4.3733692169189453</v>
      </c>
      <c r="BJ75" s="131">
        <v>3.2345200770898641E-2</v>
      </c>
      <c r="BK75" s="131">
        <v>2.2486286460138727E-2</v>
      </c>
      <c r="BL75" s="131">
        <v>2.9430128170304087E-2</v>
      </c>
    </row>
    <row r="76" spans="1:64" ht="10">
      <c r="A76" s="122" t="s">
        <v>300</v>
      </c>
      <c r="B76" s="325">
        <v>0</v>
      </c>
      <c r="C76" s="325">
        <v>0</v>
      </c>
      <c r="D76" s="325">
        <v>1.5935400500893593E-2</v>
      </c>
      <c r="E76" s="325">
        <v>2.1059999242424965E-2</v>
      </c>
      <c r="F76" s="325">
        <v>2.0709000527858734E-2</v>
      </c>
      <c r="G76" s="325">
        <v>2.948400005698204E-2</v>
      </c>
      <c r="H76" s="325">
        <v>4.6682998538017273E-2</v>
      </c>
      <c r="I76" s="325">
        <v>4.8438001424074173E-2</v>
      </c>
      <c r="J76" s="325">
        <v>6.0722999274730682E-2</v>
      </c>
      <c r="K76" s="325">
        <v>6.3179999589920044E-2</v>
      </c>
      <c r="L76" s="325">
        <v>5.8265998959541321E-2</v>
      </c>
      <c r="M76" s="325">
        <v>6.8094000220298767E-2</v>
      </c>
      <c r="N76" s="325">
        <v>0.11863800138235092</v>
      </c>
      <c r="O76" s="325">
        <v>0.14075100421905518</v>
      </c>
      <c r="P76" s="325">
        <v>0.15303599834442139</v>
      </c>
      <c r="Q76" s="325">
        <v>0.17269200086593628</v>
      </c>
      <c r="R76" s="325">
        <v>0.21797099709510803</v>
      </c>
      <c r="S76" s="325">
        <v>0.22885200381278992</v>
      </c>
      <c r="T76" s="325">
        <v>0.20884500443935394</v>
      </c>
      <c r="U76" s="325">
        <v>0.28711798787117004</v>
      </c>
      <c r="V76" s="325">
        <v>0.35521200299263</v>
      </c>
      <c r="W76" s="325">
        <v>0.43137899041175842</v>
      </c>
      <c r="X76" s="325">
        <v>0.4921019971370697</v>
      </c>
      <c r="Y76" s="325">
        <v>0.49771800637245178</v>
      </c>
      <c r="Z76" s="325">
        <v>0.60617697238922119</v>
      </c>
      <c r="AA76" s="325">
        <v>0.59354102611541748</v>
      </c>
      <c r="AB76" s="325">
        <v>0.71463602781295776</v>
      </c>
      <c r="AC76" s="325">
        <v>0.65812498331069946</v>
      </c>
      <c r="AD76" s="325">
        <v>0.68936401605606079</v>
      </c>
      <c r="AE76" s="325">
        <v>0.79712098836898804</v>
      </c>
      <c r="AF76" s="325">
        <v>0.87012898921966553</v>
      </c>
      <c r="AG76" s="325">
        <v>0.95296502113342285</v>
      </c>
      <c r="AH76" s="325">
        <v>1.0178999900817871</v>
      </c>
      <c r="AI76" s="325">
        <v>1.0666890144348145</v>
      </c>
      <c r="AJ76" s="325">
        <v>1.1028419733047485</v>
      </c>
      <c r="AK76" s="325">
        <v>1.1031930446624756</v>
      </c>
      <c r="AL76" s="325">
        <v>1.1330280303955078</v>
      </c>
      <c r="AM76" s="325">
        <v>1.2790440320968628</v>
      </c>
      <c r="AN76" s="325">
        <v>1.3295880556106567</v>
      </c>
      <c r="AO76" s="325">
        <v>1.4113709926605225</v>
      </c>
      <c r="AP76" s="325">
        <v>1.4759550094604492</v>
      </c>
      <c r="AQ76" s="325">
        <v>1.5219360589981079</v>
      </c>
      <c r="AR76" s="325">
        <v>1.7257764339447021</v>
      </c>
      <c r="AS76" s="325">
        <v>2.0869960784912109</v>
      </c>
      <c r="AT76" s="325">
        <v>2.0731706619262695</v>
      </c>
      <c r="AU76" s="325">
        <v>2.1337792873382568</v>
      </c>
      <c r="AV76" s="325">
        <v>2.2189011573791504</v>
      </c>
      <c r="AW76" s="325">
        <v>2.3015069961547852</v>
      </c>
      <c r="AX76" s="325">
        <v>2.3259997367858887</v>
      </c>
      <c r="AY76" s="325">
        <v>2.2991950511932373</v>
      </c>
      <c r="AZ76" s="325">
        <v>2.5653982162475586</v>
      </c>
      <c r="BA76" s="325">
        <v>2.5753152370452881</v>
      </c>
      <c r="BB76" s="325">
        <v>2.3636434078216553</v>
      </c>
      <c r="BC76" s="325">
        <v>2.0921988487243652</v>
      </c>
      <c r="BD76" s="325">
        <v>2.4126489162445068</v>
      </c>
      <c r="BE76" s="325">
        <v>2.4366004467010498</v>
      </c>
      <c r="BF76" s="325">
        <v>2.3516719341278076</v>
      </c>
      <c r="BG76" s="128">
        <v>2.3912160396575928</v>
      </c>
      <c r="BH76" s="128">
        <v>2.4123594760894775</v>
      </c>
      <c r="BI76" s="128">
        <v>2.5683925151824951</v>
      </c>
      <c r="BJ76" s="131">
        <v>6.1771711339679847E-2</v>
      </c>
      <c r="BK76" s="131">
        <v>1.113363658559674E-2</v>
      </c>
      <c r="BL76" s="131">
        <v>1.7283727296805419E-2</v>
      </c>
    </row>
    <row r="77" spans="1:64" ht="10">
      <c r="A77" s="122" t="s">
        <v>301</v>
      </c>
      <c r="B77" s="325">
        <v>1.7558999825268984E-3</v>
      </c>
      <c r="C77" s="325">
        <v>2.1059999708086252E-3</v>
      </c>
      <c r="D77" s="325">
        <v>2.1059999708086252E-3</v>
      </c>
      <c r="E77" s="325">
        <v>9.4796996563673019E-3</v>
      </c>
      <c r="F77" s="325">
        <v>1.0885500349104404E-2</v>
      </c>
      <c r="G77" s="325">
        <v>2.3404212668538094E-2</v>
      </c>
      <c r="H77" s="325">
        <v>3.4122418612241745E-2</v>
      </c>
      <c r="I77" s="325">
        <v>4.2579755187034607E-2</v>
      </c>
      <c r="J77" s="325">
        <v>6.0373656451702118E-2</v>
      </c>
      <c r="K77" s="325">
        <v>7.4441306293010712E-2</v>
      </c>
      <c r="L77" s="325">
        <v>7.8335024416446686E-2</v>
      </c>
      <c r="M77" s="325">
        <v>8.3233548095449805E-2</v>
      </c>
      <c r="N77" s="325">
        <v>9.0311435982584953E-2</v>
      </c>
      <c r="O77" s="325">
        <v>9.9058717139996588E-2</v>
      </c>
      <c r="P77" s="325">
        <v>0.10973099153488874</v>
      </c>
      <c r="Q77" s="325">
        <v>8.9732305961661041E-2</v>
      </c>
      <c r="R77" s="325">
        <v>8.3341797930188477E-2</v>
      </c>
      <c r="S77" s="325">
        <v>0.13068456971086562</v>
      </c>
      <c r="T77" s="325">
        <v>0.13779903878457844</v>
      </c>
      <c r="U77" s="325">
        <v>0.14375610323622823</v>
      </c>
      <c r="V77" s="325">
        <v>0.17534221522510052</v>
      </c>
      <c r="W77" s="325">
        <v>0.20821450185030699</v>
      </c>
      <c r="X77" s="325">
        <v>0.20247731450945139</v>
      </c>
      <c r="Y77" s="325">
        <v>0.23259953036904335</v>
      </c>
      <c r="Z77" s="325">
        <v>0.26387476222589612</v>
      </c>
      <c r="AA77" s="325">
        <v>0.28045185096561909</v>
      </c>
      <c r="AB77" s="325">
        <v>0.27986023761332035</v>
      </c>
      <c r="AC77" s="325">
        <v>0.31764177978038788</v>
      </c>
      <c r="AD77" s="325">
        <v>0.33498154859989882</v>
      </c>
      <c r="AE77" s="325">
        <v>0.3493957445025444</v>
      </c>
      <c r="AF77" s="325">
        <v>0.37321075797080994</v>
      </c>
      <c r="AG77" s="325">
        <v>0.38718712748959661</v>
      </c>
      <c r="AH77" s="325">
        <v>0.46354793105274439</v>
      </c>
      <c r="AI77" s="325">
        <v>0.51953295152634382</v>
      </c>
      <c r="AJ77" s="325">
        <v>0.5287263561040163</v>
      </c>
      <c r="AK77" s="325">
        <v>0.5329153798520565</v>
      </c>
      <c r="AL77" s="325">
        <v>0.54996868129819632</v>
      </c>
      <c r="AM77" s="325">
        <v>0.58290624246001244</v>
      </c>
      <c r="AN77" s="325">
        <v>0.6297321543097496</v>
      </c>
      <c r="AO77" s="325">
        <v>0.60231969133019447</v>
      </c>
      <c r="AP77" s="325">
        <v>0.6216651163995266</v>
      </c>
      <c r="AQ77" s="325">
        <v>0.67946748435497284</v>
      </c>
      <c r="AR77" s="325">
        <v>0.70161856710910797</v>
      </c>
      <c r="AS77" s="325">
        <v>0.74599509686231613</v>
      </c>
      <c r="AT77" s="325">
        <v>0.80760091089177877</v>
      </c>
      <c r="AU77" s="325">
        <v>0.91980075743049383</v>
      </c>
      <c r="AV77" s="325">
        <v>0.79474075324833393</v>
      </c>
      <c r="AW77" s="325">
        <v>0.74011263251304626</v>
      </c>
      <c r="AX77" s="325">
        <v>0.76517762988805771</v>
      </c>
      <c r="AY77" s="325">
        <v>0.75357511453330517</v>
      </c>
      <c r="AZ77" s="325">
        <v>0.81076433882117271</v>
      </c>
      <c r="BA77" s="325">
        <v>0.83076315373182297</v>
      </c>
      <c r="BB77" s="325">
        <v>0.82539142505265772</v>
      </c>
      <c r="BC77" s="325">
        <v>0.78865982429124415</v>
      </c>
      <c r="BD77" s="325">
        <v>0.82669748947955668</v>
      </c>
      <c r="BE77" s="325">
        <v>0.82935408339835703</v>
      </c>
      <c r="BF77" s="325">
        <v>0.84176064119674265</v>
      </c>
      <c r="BG77" s="136">
        <v>0.796678556362167</v>
      </c>
      <c r="BH77" s="136">
        <v>0.78896377072669566</v>
      </c>
      <c r="BI77" s="128">
        <v>0.76892996416427195</v>
      </c>
      <c r="BJ77" s="131">
        <v>-2.8055417656844273E-2</v>
      </c>
      <c r="BK77" s="131">
        <v>2.0191548381303104E-3</v>
      </c>
      <c r="BL77" s="131">
        <v>5.17443332060689E-3</v>
      </c>
    </row>
    <row r="78" spans="1:64" s="90" customFormat="1">
      <c r="A78" s="133" t="s">
        <v>302</v>
      </c>
      <c r="B78" s="328">
        <v>0.13631688477471471</v>
      </c>
      <c r="C78" s="328">
        <v>0.16620534285902977</v>
      </c>
      <c r="D78" s="328">
        <v>0.19745971355587244</v>
      </c>
      <c r="E78" s="328">
        <v>0.25604580994695425</v>
      </c>
      <c r="F78" s="328">
        <v>0.30597800249233842</v>
      </c>
      <c r="G78" s="328">
        <v>0.33846422377973795</v>
      </c>
      <c r="H78" s="328">
        <v>0.37864017440006137</v>
      </c>
      <c r="I78" s="328">
        <v>0.42743939766660333</v>
      </c>
      <c r="J78" s="328">
        <v>0.51765506097581238</v>
      </c>
      <c r="K78" s="328">
        <v>0.54533525183796883</v>
      </c>
      <c r="L78" s="328">
        <v>0.61350869457237422</v>
      </c>
      <c r="M78" s="328">
        <v>0.66079359222203493</v>
      </c>
      <c r="N78" s="328">
        <v>0.77057856717146933</v>
      </c>
      <c r="O78" s="328">
        <v>0.84195166011340916</v>
      </c>
      <c r="P78" s="328">
        <v>1.1403577527962625</v>
      </c>
      <c r="Q78" s="328">
        <v>1.1412725160407717</v>
      </c>
      <c r="R78" s="328">
        <v>1.2364387294946937</v>
      </c>
      <c r="S78" s="328">
        <v>1.3823209854308516</v>
      </c>
      <c r="T78" s="328">
        <v>1.4142054812982678</v>
      </c>
      <c r="U78" s="328">
        <v>1.8160843998193741</v>
      </c>
      <c r="V78" s="328">
        <v>1.9597959342645481</v>
      </c>
      <c r="W78" s="328">
        <v>2.3725603348575532</v>
      </c>
      <c r="X78" s="328">
        <v>2.6016126512549818</v>
      </c>
      <c r="Y78" s="328">
        <v>2.8945383469108492</v>
      </c>
      <c r="Z78" s="328">
        <v>3.2649249768583104</v>
      </c>
      <c r="AA78" s="328">
        <v>3.4445157489972189</v>
      </c>
      <c r="AB78" s="328">
        <v>3.6036026544752531</v>
      </c>
      <c r="AC78" s="328">
        <v>4.1184849901474081</v>
      </c>
      <c r="AD78" s="328">
        <v>3.8582833259715699</v>
      </c>
      <c r="AE78" s="328">
        <v>4.4635006468161009</v>
      </c>
      <c r="AF78" s="328">
        <v>4.9084222576348111</v>
      </c>
      <c r="AG78" s="328">
        <v>5.1182020892156288</v>
      </c>
      <c r="AH78" s="328">
        <v>5.4103016016888432</v>
      </c>
      <c r="AI78" s="328">
        <v>5.8391768396832049</v>
      </c>
      <c r="AJ78" s="328">
        <v>6.2289746014284901</v>
      </c>
      <c r="AK78" s="328">
        <v>6.5988652000378352</v>
      </c>
      <c r="AL78" s="328">
        <v>7.0143883495475166</v>
      </c>
      <c r="AM78" s="328">
        <v>7.7884109222504776</v>
      </c>
      <c r="AN78" s="328">
        <v>8.1056983725575265</v>
      </c>
      <c r="AO78" s="328">
        <v>8.9892622269690037</v>
      </c>
      <c r="AP78" s="328">
        <v>9.5891709290444851</v>
      </c>
      <c r="AQ78" s="328">
        <v>10.184230424463749</v>
      </c>
      <c r="AR78" s="328">
        <v>11.096339456737041</v>
      </c>
      <c r="AS78" s="328">
        <v>12.150703050196171</v>
      </c>
      <c r="AT78" s="328">
        <v>12.486440758337267</v>
      </c>
      <c r="AU78" s="328">
        <v>13.697245835326612</v>
      </c>
      <c r="AV78" s="328">
        <v>14.348130049183965</v>
      </c>
      <c r="AW78" s="328">
        <v>14.811407275497913</v>
      </c>
      <c r="AX78" s="328">
        <v>15.238601811230183</v>
      </c>
      <c r="AY78" s="328">
        <v>16.105116156861186</v>
      </c>
      <c r="AZ78" s="328">
        <v>17.253816541284323</v>
      </c>
      <c r="BA78" s="328">
        <v>18.039361409842968</v>
      </c>
      <c r="BB78" s="328">
        <v>18.343821598449722</v>
      </c>
      <c r="BC78" s="328">
        <v>18.642096711555496</v>
      </c>
      <c r="BD78" s="328">
        <v>19.247268876293674</v>
      </c>
      <c r="BE78" s="328">
        <v>19.900840854505077</v>
      </c>
      <c r="BF78" s="328">
        <v>19.778062647441402</v>
      </c>
      <c r="BG78" s="134">
        <v>20.379273547092453</v>
      </c>
      <c r="BH78" s="134">
        <v>20.890852486947551</v>
      </c>
      <c r="BI78" s="134">
        <v>21.330789452651516</v>
      </c>
      <c r="BJ78" s="135">
        <v>1.8269054383653005E-2</v>
      </c>
      <c r="BK78" s="285">
        <v>2.8500025387139027E-2</v>
      </c>
      <c r="BL78" s="285">
        <v>0.14354330412733124</v>
      </c>
    </row>
    <row r="79" spans="1:64">
      <c r="B79" s="325"/>
      <c r="C79" s="325"/>
      <c r="D79" s="325"/>
      <c r="E79" s="325"/>
      <c r="F79" s="325"/>
      <c r="G79" s="325"/>
      <c r="H79" s="325"/>
      <c r="I79" s="325"/>
      <c r="J79" s="325"/>
      <c r="K79" s="325"/>
      <c r="L79" s="325"/>
      <c r="M79" s="325"/>
      <c r="N79" s="325"/>
      <c r="O79" s="325"/>
      <c r="P79" s="325"/>
      <c r="Q79" s="325"/>
      <c r="R79" s="325"/>
      <c r="S79" s="325"/>
      <c r="T79" s="325"/>
      <c r="U79" s="325"/>
      <c r="V79" s="325"/>
      <c r="W79" s="325"/>
      <c r="X79" s="325"/>
      <c r="Y79" s="325"/>
      <c r="Z79" s="325"/>
      <c r="AA79" s="325"/>
      <c r="AB79" s="325"/>
      <c r="AC79" s="325"/>
      <c r="AD79" s="325"/>
      <c r="AE79" s="325"/>
      <c r="AF79" s="325"/>
      <c r="AG79" s="325"/>
      <c r="AH79" s="325"/>
      <c r="AI79" s="325"/>
      <c r="AJ79" s="325"/>
      <c r="AK79" s="325"/>
      <c r="AL79" s="325"/>
      <c r="AM79" s="325"/>
      <c r="AN79" s="325"/>
      <c r="AO79" s="325"/>
      <c r="AP79" s="325"/>
      <c r="AQ79" s="325"/>
      <c r="AR79" s="325"/>
      <c r="AS79" s="325"/>
      <c r="AT79" s="325"/>
      <c r="AU79" s="325"/>
      <c r="AV79" s="325"/>
      <c r="AW79" s="325"/>
      <c r="AX79" s="325"/>
      <c r="AY79" s="325"/>
      <c r="AZ79" s="325"/>
      <c r="BA79" s="325"/>
      <c r="BB79" s="325"/>
      <c r="BC79" s="325"/>
      <c r="BD79" s="325"/>
      <c r="BE79" s="325"/>
      <c r="BF79" s="325"/>
      <c r="BG79" s="129"/>
      <c r="BH79" s="129"/>
      <c r="BI79" s="129"/>
      <c r="BJ79" s="132"/>
      <c r="BK79" s="132"/>
      <c r="BL79" s="132"/>
    </row>
    <row r="80" spans="1:64" ht="10">
      <c r="A80" s="126" t="s">
        <v>303</v>
      </c>
      <c r="B80" s="325">
        <v>2.6749800890684128E-2</v>
      </c>
      <c r="C80" s="325">
        <v>2.7789300307631493E-2</v>
      </c>
      <c r="D80" s="325">
        <v>2.6957700029015541E-2</v>
      </c>
      <c r="E80" s="325">
        <v>2.8343699872493744E-2</v>
      </c>
      <c r="F80" s="325">
        <v>3.7266075611114502E-2</v>
      </c>
      <c r="G80" s="325">
        <v>3.503115102648735E-2</v>
      </c>
      <c r="H80" s="325">
        <v>3.9778199046850204E-2</v>
      </c>
      <c r="I80" s="325">
        <v>4.618845134973526E-2</v>
      </c>
      <c r="J80" s="325">
        <v>6.4293071627616882E-2</v>
      </c>
      <c r="K80" s="325">
        <v>7.4428200721740723E-2</v>
      </c>
      <c r="L80" s="325">
        <v>0.1025639995932579</v>
      </c>
      <c r="M80" s="325">
        <v>0.12127500027418137</v>
      </c>
      <c r="N80" s="325">
        <v>0.12924450635910034</v>
      </c>
      <c r="O80" s="325">
        <v>0.20755350589752197</v>
      </c>
      <c r="P80" s="325">
        <v>0.29348549246788025</v>
      </c>
      <c r="Q80" s="325">
        <v>0.39397048950195313</v>
      </c>
      <c r="R80" s="325">
        <v>0.51212698221206665</v>
      </c>
      <c r="S80" s="325">
        <v>0.58108049631118774</v>
      </c>
      <c r="T80" s="325">
        <v>0.63617402315139771</v>
      </c>
      <c r="U80" s="325">
        <v>0.55890452861785889</v>
      </c>
      <c r="V80" s="325">
        <v>0.55370700359344482</v>
      </c>
      <c r="W80" s="325">
        <v>0.60637497901916504</v>
      </c>
      <c r="X80" s="325">
        <v>0.62023502588272095</v>
      </c>
      <c r="Y80" s="325">
        <v>0.69889050722122192</v>
      </c>
      <c r="Z80" s="325">
        <v>0.65765702724456787</v>
      </c>
      <c r="AA80" s="325">
        <v>0.70235550403594971</v>
      </c>
      <c r="AB80" s="325">
        <v>0.69369298219680786</v>
      </c>
      <c r="AC80" s="325">
        <v>0.71621549129486084</v>
      </c>
      <c r="AD80" s="325">
        <v>0.64275747537612915</v>
      </c>
      <c r="AE80" s="325">
        <v>0.67740750312805176</v>
      </c>
      <c r="AF80" s="325">
        <v>0.72799652814865112</v>
      </c>
      <c r="AG80" s="325">
        <v>0.74774700403213501</v>
      </c>
      <c r="AH80" s="325">
        <v>0.69854402542114258</v>
      </c>
      <c r="AI80" s="325">
        <v>0.72245252132415771</v>
      </c>
      <c r="AJ80" s="325">
        <v>0.73839151859283447</v>
      </c>
      <c r="AK80" s="325">
        <v>0.68764656782150269</v>
      </c>
      <c r="AL80" s="325">
        <v>0.71035963296890259</v>
      </c>
      <c r="AM80" s="325">
        <v>0.70141994953155518</v>
      </c>
      <c r="AN80" s="325">
        <v>0.74135404825210571</v>
      </c>
      <c r="AO80" s="325">
        <v>0.76283705234527588</v>
      </c>
      <c r="AP80" s="325">
        <v>0.80481553077697754</v>
      </c>
      <c r="AQ80" s="325">
        <v>0.82259100675582886</v>
      </c>
      <c r="AR80" s="325">
        <v>0.84170454740524292</v>
      </c>
      <c r="AS80" s="325">
        <v>0.87855076789855957</v>
      </c>
      <c r="AT80" s="325">
        <v>0.94362342357635498</v>
      </c>
      <c r="AU80" s="325">
        <v>0.91178011894226074</v>
      </c>
      <c r="AV80" s="325">
        <v>0.96469062566757202</v>
      </c>
      <c r="AW80" s="325">
        <v>1.0754667520523071</v>
      </c>
      <c r="AX80" s="325">
        <v>1.156374454498291</v>
      </c>
      <c r="AY80" s="325">
        <v>1.2993056774139404</v>
      </c>
      <c r="AZ80" s="325">
        <v>1.3652100563049316</v>
      </c>
      <c r="BA80" s="325">
        <v>1.3894649744033813</v>
      </c>
      <c r="BB80" s="325">
        <v>1.4206500053405762</v>
      </c>
      <c r="BC80" s="325">
        <v>1.5627150535583496</v>
      </c>
      <c r="BD80" s="325">
        <v>1.6219664812088013</v>
      </c>
      <c r="BE80" s="325">
        <v>1.5606013536453247</v>
      </c>
      <c r="BF80" s="325">
        <v>1.7335048913955688</v>
      </c>
      <c r="BG80" s="128">
        <v>1.8121949434280396</v>
      </c>
      <c r="BH80" s="128">
        <v>1.9523888826370239</v>
      </c>
      <c r="BI80" s="128">
        <v>1.8197132349014282</v>
      </c>
      <c r="BJ80" s="131">
        <v>-7.0502113100598063E-2</v>
      </c>
      <c r="BK80" s="131">
        <v>3.4258649918628148E-2</v>
      </c>
      <c r="BL80" s="131">
        <v>1.2245568823497819E-2</v>
      </c>
    </row>
    <row r="81" spans="1:64" ht="10">
      <c r="A81" s="126" t="s">
        <v>304</v>
      </c>
      <c r="B81" s="325">
        <v>1.6978499479591846E-3</v>
      </c>
      <c r="C81" s="325">
        <v>1.9403999904170632E-3</v>
      </c>
      <c r="D81" s="325">
        <v>1.9403999904170632E-3</v>
      </c>
      <c r="E81" s="325">
        <v>1.9403999904170632E-3</v>
      </c>
      <c r="F81" s="325">
        <v>2.4601500481367111E-3</v>
      </c>
      <c r="G81" s="325">
        <v>2.9452499002218246E-3</v>
      </c>
      <c r="H81" s="325">
        <v>2.9452499002218246E-3</v>
      </c>
      <c r="I81" s="325">
        <v>2.4601500481367111E-3</v>
      </c>
      <c r="J81" s="325">
        <v>1.9750499632209539E-3</v>
      </c>
      <c r="K81" s="325">
        <v>2.0789999980479479E-3</v>
      </c>
      <c r="L81" s="325">
        <v>1.7325000371783972E-3</v>
      </c>
      <c r="M81" s="325">
        <v>1.3167000375688076E-2</v>
      </c>
      <c r="N81" s="325">
        <v>1.5938999131321907E-2</v>
      </c>
      <c r="O81" s="325">
        <v>2.5640999898314476E-2</v>
      </c>
      <c r="P81" s="325">
        <v>3.8807999342679977E-2</v>
      </c>
      <c r="Q81" s="325">
        <v>7.5537003576755524E-2</v>
      </c>
      <c r="R81" s="325">
        <v>8.4545999765396118E-2</v>
      </c>
      <c r="S81" s="325">
        <v>9.2515498399734497E-2</v>
      </c>
      <c r="T81" s="325">
        <v>0.10845450311899185</v>
      </c>
      <c r="U81" s="325">
        <v>0.13929300010204315</v>
      </c>
      <c r="V81" s="325">
        <v>0.17082449793815613</v>
      </c>
      <c r="W81" s="325">
        <v>0.19681200385093689</v>
      </c>
      <c r="X81" s="325">
        <v>0.21760199964046478</v>
      </c>
      <c r="Y81" s="325">
        <v>0.23977799713611603</v>
      </c>
      <c r="Z81" s="325">
        <v>0.26819100975990295</v>
      </c>
      <c r="AA81" s="325">
        <v>0.27962550520896912</v>
      </c>
      <c r="AB81" s="325">
        <v>0.31462201476097107</v>
      </c>
      <c r="AC81" s="325">
        <v>0.3402630090713501</v>
      </c>
      <c r="AD81" s="325">
        <v>0.39119848608970642</v>
      </c>
      <c r="AE81" s="325">
        <v>0.41580000519752502</v>
      </c>
      <c r="AF81" s="325">
        <v>0.43658998608589172</v>
      </c>
      <c r="AG81" s="325">
        <v>0.45045000314712524</v>
      </c>
      <c r="AH81" s="325">
        <v>0.46430999040603638</v>
      </c>
      <c r="AI81" s="325">
        <v>0.47470501065254211</v>
      </c>
      <c r="AJ81" s="325">
        <v>0.56826001405715942</v>
      </c>
      <c r="AK81" s="325">
        <v>0.69300001859664917</v>
      </c>
      <c r="AL81" s="325">
        <v>0.84892499446868896</v>
      </c>
      <c r="AM81" s="325">
        <v>0.9182249903678894</v>
      </c>
      <c r="AN81" s="325">
        <v>1.0291049480438232</v>
      </c>
      <c r="AO81" s="325">
        <v>1.0984050035476685</v>
      </c>
      <c r="AP81" s="325">
        <v>1.0949399471282959</v>
      </c>
      <c r="AQ81" s="325">
        <v>1.2647249698638916</v>
      </c>
      <c r="AR81" s="325">
        <v>1.3291740417480469</v>
      </c>
      <c r="AS81" s="325">
        <v>1.4151060581207275</v>
      </c>
      <c r="AT81" s="325">
        <v>1.4740109443664551</v>
      </c>
      <c r="AU81" s="325">
        <v>1.5630614757537842</v>
      </c>
      <c r="AV81" s="325">
        <v>1.7193330526351929</v>
      </c>
      <c r="AW81" s="325">
        <v>1.8229365348815918</v>
      </c>
      <c r="AX81" s="325">
        <v>1.7820495367050171</v>
      </c>
      <c r="AY81" s="325">
        <v>1.6638749837875366</v>
      </c>
      <c r="AZ81" s="325">
        <v>1.6566756963729858</v>
      </c>
      <c r="BA81" s="325">
        <v>1.7767480611801147</v>
      </c>
      <c r="BB81" s="325">
        <v>2.0135796070098877</v>
      </c>
      <c r="BC81" s="325">
        <v>2.145430326461792</v>
      </c>
      <c r="BD81" s="325">
        <v>2.1253924369812012</v>
      </c>
      <c r="BE81" s="325">
        <v>2.0990853309631348</v>
      </c>
      <c r="BF81" s="325">
        <v>2.2364943027496338</v>
      </c>
      <c r="BG81" s="128">
        <v>2.1812710762023926</v>
      </c>
      <c r="BH81" s="128">
        <v>2.1614055633544922</v>
      </c>
      <c r="BI81" s="128">
        <v>2.1521825790405273</v>
      </c>
      <c r="BJ81" s="131">
        <v>-6.9877050566702348E-3</v>
      </c>
      <c r="BK81" s="131">
        <v>2.6067287608024126E-2</v>
      </c>
      <c r="BL81" s="131">
        <v>1.4482886306974304E-2</v>
      </c>
    </row>
    <row r="82" spans="1:64" ht="10">
      <c r="A82" s="126" t="s">
        <v>305</v>
      </c>
      <c r="B82" s="325">
        <v>1.852200017310679E-3</v>
      </c>
      <c r="C82" s="325">
        <v>1.852200017310679E-3</v>
      </c>
      <c r="D82" s="325">
        <v>1.852200017310679E-3</v>
      </c>
      <c r="E82" s="325">
        <v>1.852200017310679E-3</v>
      </c>
      <c r="F82" s="325">
        <v>1.852200017310679E-3</v>
      </c>
      <c r="G82" s="325">
        <v>1.852200017310679E-3</v>
      </c>
      <c r="H82" s="325">
        <v>1.8075671978294849E-3</v>
      </c>
      <c r="I82" s="325">
        <v>1.9578314386308193E-3</v>
      </c>
      <c r="J82" s="325">
        <v>2.4481895379722118E-3</v>
      </c>
      <c r="K82" s="325">
        <v>2.8090078849345446E-3</v>
      </c>
      <c r="L82" s="325">
        <v>2.4850750342011452E-3</v>
      </c>
      <c r="M82" s="325">
        <v>2.7793233748525381E-3</v>
      </c>
      <c r="N82" s="325">
        <v>3.0276426114141941E-3</v>
      </c>
      <c r="O82" s="325">
        <v>2.8584958054125309E-3</v>
      </c>
      <c r="P82" s="325">
        <v>2.6470625307410955E-3</v>
      </c>
      <c r="Q82" s="325">
        <v>2.3231296800076962E-3</v>
      </c>
      <c r="R82" s="325">
        <v>2.9826343525201082E-3</v>
      </c>
      <c r="S82" s="325">
        <v>2.7676003519445658E-3</v>
      </c>
      <c r="T82" s="325">
        <v>2.922386396676302E-3</v>
      </c>
      <c r="U82" s="325">
        <v>2.9187856707721949E-3</v>
      </c>
      <c r="V82" s="325">
        <v>3.2984446734189987E-3</v>
      </c>
      <c r="W82" s="325">
        <v>3.1931886915117502E-3</v>
      </c>
      <c r="X82" s="325">
        <v>2.5948530528694391E-3</v>
      </c>
      <c r="Y82" s="325">
        <v>2.651542192324996E-3</v>
      </c>
      <c r="Z82" s="325">
        <v>1.958752516657114E-3</v>
      </c>
      <c r="AA82" s="325">
        <v>1.8120888853445649E-3</v>
      </c>
      <c r="AB82" s="325">
        <v>1.1597854318097234E-3</v>
      </c>
      <c r="AC82" s="325">
        <v>7.6208135578781366E-4</v>
      </c>
      <c r="AD82" s="325">
        <v>7.449992117471993E-4</v>
      </c>
      <c r="AE82" s="325">
        <v>7.2787515819072723E-4</v>
      </c>
      <c r="AF82" s="325">
        <v>4.6067361836321652E-4</v>
      </c>
      <c r="AG82" s="325">
        <v>5.8573333080857992E-4</v>
      </c>
      <c r="AH82" s="325">
        <v>1.0796920396387577E-3</v>
      </c>
      <c r="AI82" s="325">
        <v>1.184948137961328E-3</v>
      </c>
      <c r="AJ82" s="325">
        <v>1.3810996897518635E-3</v>
      </c>
      <c r="AK82" s="325">
        <v>1.5907328343018889E-3</v>
      </c>
      <c r="AL82" s="325">
        <v>1.5736506320536137E-3</v>
      </c>
      <c r="AM82" s="325">
        <v>2.013983903452754E-3</v>
      </c>
      <c r="AN82" s="325">
        <v>1.9300680141896009E-3</v>
      </c>
      <c r="AO82" s="325">
        <v>2.4755219928920269E-3</v>
      </c>
      <c r="AP82" s="325">
        <v>1.6195787116885185E-2</v>
      </c>
      <c r="AQ82" s="325">
        <v>2.0097881555557251E-2</v>
      </c>
      <c r="AR82" s="325">
        <v>2.2671585902571678E-2</v>
      </c>
      <c r="AS82" s="325">
        <v>2.2388787940144539E-2</v>
      </c>
      <c r="AT82" s="325">
        <v>2.459494024515152E-2</v>
      </c>
      <c r="AU82" s="325">
        <v>2.6565287262201309E-2</v>
      </c>
      <c r="AV82" s="325">
        <v>3.3624719828367233E-2</v>
      </c>
      <c r="AW82" s="325">
        <v>4.4969994574785233E-2</v>
      </c>
      <c r="AX82" s="325">
        <v>4.3604966253042221E-2</v>
      </c>
      <c r="AY82" s="325">
        <v>4.2260400950908661E-2</v>
      </c>
      <c r="AZ82" s="325">
        <v>4.2374871671199799E-2</v>
      </c>
      <c r="BA82" s="325">
        <v>4.3113149702548981E-2</v>
      </c>
      <c r="BB82" s="325">
        <v>4.2770553380250931E-2</v>
      </c>
      <c r="BC82" s="325">
        <v>3.8574576377868652E-2</v>
      </c>
      <c r="BD82" s="325">
        <v>3.6456547677516937E-2</v>
      </c>
      <c r="BE82" s="325">
        <v>2.8319807723164558E-2</v>
      </c>
      <c r="BF82" s="325">
        <v>2.8436461463570595E-2</v>
      </c>
      <c r="BG82" s="128">
        <v>8.0170473083853722E-3</v>
      </c>
      <c r="BH82" s="128">
        <v>3.1968384981155396E-2</v>
      </c>
      <c r="BI82" s="128">
        <v>3.2477337867021561E-2</v>
      </c>
      <c r="BJ82" s="131">
        <v>1.3144767566529936E-2</v>
      </c>
      <c r="BK82" s="131">
        <v>-2.5987162278989451E-2</v>
      </c>
      <c r="BL82" s="131">
        <v>2.1855282932870877E-4</v>
      </c>
    </row>
    <row r="83" spans="1:64" ht="10">
      <c r="A83" s="126" t="s">
        <v>306</v>
      </c>
      <c r="B83" s="325">
        <v>0</v>
      </c>
      <c r="C83" s="325">
        <v>0</v>
      </c>
      <c r="D83" s="325">
        <v>0</v>
      </c>
      <c r="E83" s="325">
        <v>0</v>
      </c>
      <c r="F83" s="325">
        <v>0</v>
      </c>
      <c r="G83" s="325">
        <v>0</v>
      </c>
      <c r="H83" s="325">
        <v>2.2132322192192078E-3</v>
      </c>
      <c r="I83" s="325">
        <v>3.2990335021167994E-3</v>
      </c>
      <c r="J83" s="325">
        <v>3.5736346617341042E-3</v>
      </c>
      <c r="K83" s="325">
        <v>4.1923467069864273E-3</v>
      </c>
      <c r="L83" s="325">
        <v>5.5118836462497711E-3</v>
      </c>
      <c r="M83" s="325">
        <v>5.5668805725872517E-3</v>
      </c>
      <c r="N83" s="325">
        <v>5.3331446833908558E-3</v>
      </c>
      <c r="O83" s="325">
        <v>5.4706363007426262E-3</v>
      </c>
      <c r="P83" s="325">
        <v>6.7626750096678734E-3</v>
      </c>
      <c r="Q83" s="325">
        <v>7.6559879817068577E-3</v>
      </c>
      <c r="R83" s="325">
        <v>7.4291271157562733E-3</v>
      </c>
      <c r="S83" s="325">
        <v>6.7626750096678734E-3</v>
      </c>
      <c r="T83" s="325">
        <v>7.6628630049526691E-3</v>
      </c>
      <c r="U83" s="325">
        <v>7.68692372366786E-3</v>
      </c>
      <c r="V83" s="325">
        <v>7.2576445527374744E-3</v>
      </c>
      <c r="W83" s="325">
        <v>7.6147406361997128E-3</v>
      </c>
      <c r="X83" s="325">
        <v>7.0445328019559383E-3</v>
      </c>
      <c r="Y83" s="325">
        <v>7.1064038202166557E-3</v>
      </c>
      <c r="Z83" s="325">
        <v>7.2438954375684261E-3</v>
      </c>
      <c r="AA83" s="325">
        <v>7.0951595902442932E-2</v>
      </c>
      <c r="AB83" s="325">
        <v>7.1782849729061127E-2</v>
      </c>
      <c r="AC83" s="325">
        <v>6.6281646490097046E-2</v>
      </c>
      <c r="AD83" s="325">
        <v>4.5856919139623642E-2</v>
      </c>
      <c r="AE83" s="325">
        <v>4.5915354043245316E-2</v>
      </c>
      <c r="AF83" s="325">
        <v>4.6480979770421982E-2</v>
      </c>
      <c r="AG83" s="325">
        <v>4.0480397641658783E-2</v>
      </c>
      <c r="AH83" s="325">
        <v>3.3534027636051178E-2</v>
      </c>
      <c r="AI83" s="325">
        <v>3.3471256494522095E-2</v>
      </c>
      <c r="AJ83" s="325">
        <v>4.2709805071353912E-2</v>
      </c>
      <c r="AK83" s="325">
        <v>4.1025698184967041E-2</v>
      </c>
      <c r="AL83" s="325">
        <v>4.9784623086452484E-2</v>
      </c>
      <c r="AM83" s="325">
        <v>5.0110518932342529E-2</v>
      </c>
      <c r="AN83" s="325">
        <v>3.7890855222940445E-2</v>
      </c>
      <c r="AO83" s="325">
        <v>8.7634146213531494E-2</v>
      </c>
      <c r="AP83" s="325">
        <v>0.12439782172441483</v>
      </c>
      <c r="AQ83" s="325">
        <v>0.13480816781520844</v>
      </c>
      <c r="AR83" s="325">
        <v>0.13647133111953735</v>
      </c>
      <c r="AS83" s="325">
        <v>0.14118912816047668</v>
      </c>
      <c r="AT83" s="325">
        <v>0.11966383457183838</v>
      </c>
      <c r="AU83" s="325">
        <v>0.14839401841163635</v>
      </c>
      <c r="AV83" s="325">
        <v>0.15411417186260223</v>
      </c>
      <c r="AW83" s="325">
        <v>0.15686383843421936</v>
      </c>
      <c r="AX83" s="325">
        <v>0.14595727622509003</v>
      </c>
      <c r="AY83" s="325">
        <v>0.15473608672618866</v>
      </c>
      <c r="AZ83" s="325">
        <v>0.15547056496143341</v>
      </c>
      <c r="BA83" s="325">
        <v>0.13156762719154358</v>
      </c>
      <c r="BB83" s="325">
        <v>0.14439332485198975</v>
      </c>
      <c r="BC83" s="325">
        <v>0.15878832340240479</v>
      </c>
      <c r="BD83" s="325">
        <v>0.15340226888656616</v>
      </c>
      <c r="BE83" s="325">
        <v>0.14293906092643738</v>
      </c>
      <c r="BF83" s="325">
        <v>0.15117457509040833</v>
      </c>
      <c r="BG83" s="128">
        <v>0.15370166301727295</v>
      </c>
      <c r="BH83" s="128">
        <v>0.17081759870052338</v>
      </c>
      <c r="BI83" s="128">
        <v>0.17175719141960144</v>
      </c>
      <c r="BJ83" s="131">
        <v>2.7532922771804635E-3</v>
      </c>
      <c r="BK83" s="131">
        <v>1.0490726036967324E-2</v>
      </c>
      <c r="BL83" s="131">
        <v>1.1558219548660643E-3</v>
      </c>
    </row>
    <row r="84" spans="1:64" ht="10">
      <c r="A84" s="126" t="s">
        <v>307</v>
      </c>
      <c r="B84" s="325">
        <v>0</v>
      </c>
      <c r="C84" s="325">
        <v>3.3299998904112726E-5</v>
      </c>
      <c r="D84" s="325">
        <v>3.3299998904112726E-5</v>
      </c>
      <c r="E84" s="325">
        <v>3.3299998904112726E-5</v>
      </c>
      <c r="F84" s="325">
        <v>3.3299998904112726E-5</v>
      </c>
      <c r="G84" s="325">
        <v>3.3299998904112726E-5</v>
      </c>
      <c r="H84" s="325">
        <v>3.3299998904112726E-5</v>
      </c>
      <c r="I84" s="325">
        <v>3.3299998904112726E-5</v>
      </c>
      <c r="J84" s="325">
        <v>3.3299998904112726E-5</v>
      </c>
      <c r="K84" s="325">
        <v>3.3299998904112726E-5</v>
      </c>
      <c r="L84" s="325">
        <v>3.3299998904112726E-5</v>
      </c>
      <c r="M84" s="325">
        <v>3.3299998904112726E-5</v>
      </c>
      <c r="N84" s="325">
        <v>3.3299998904112726E-5</v>
      </c>
      <c r="O84" s="325">
        <v>3.3299998904112726E-5</v>
      </c>
      <c r="P84" s="325">
        <v>3.600000127335079E-5</v>
      </c>
      <c r="Q84" s="325">
        <v>3.7800000427523628E-5</v>
      </c>
      <c r="R84" s="325">
        <v>3.600000127335079E-5</v>
      </c>
      <c r="S84" s="325">
        <v>3.7800000427523628E-5</v>
      </c>
      <c r="T84" s="325">
        <v>3.7800000427523628E-5</v>
      </c>
      <c r="U84" s="325">
        <v>1.4399999599845614E-5</v>
      </c>
      <c r="V84" s="325">
        <v>1.3500000022759195E-5</v>
      </c>
      <c r="W84" s="325">
        <v>9.0000003183376975E-6</v>
      </c>
      <c r="X84" s="325">
        <v>3.5999998999614036E-6</v>
      </c>
      <c r="Y84" s="325">
        <v>6.3000002228363883E-6</v>
      </c>
      <c r="Z84" s="325">
        <v>4.5000001591688488E-6</v>
      </c>
      <c r="AA84" s="325">
        <v>5.4000001910026185E-6</v>
      </c>
      <c r="AB84" s="325">
        <v>4.5000001591688488E-6</v>
      </c>
      <c r="AC84" s="325">
        <v>1.0800000382005237E-5</v>
      </c>
      <c r="AD84" s="325">
        <v>1.1700000413839007E-5</v>
      </c>
      <c r="AE84" s="325">
        <v>1.1700000413839007E-5</v>
      </c>
      <c r="AF84" s="325">
        <v>1.8000000181928044E-5</v>
      </c>
      <c r="AG84" s="325">
        <v>1.8000000181928044E-5</v>
      </c>
      <c r="AH84" s="325">
        <v>2.0699999822682003E-5</v>
      </c>
      <c r="AI84" s="325">
        <v>4.8925890951068141E-5</v>
      </c>
      <c r="AJ84" s="325">
        <v>7.0014655648265034E-5</v>
      </c>
      <c r="AK84" s="325">
        <v>8.331701610586606E-5</v>
      </c>
      <c r="AL84" s="325">
        <v>7.674254993617069E-5</v>
      </c>
      <c r="AM84" s="325">
        <v>9.4517190063925227E-5</v>
      </c>
      <c r="AN84" s="325">
        <v>1.0643525911291363E-4</v>
      </c>
      <c r="AO84" s="325">
        <v>4.5242650267027784E-3</v>
      </c>
      <c r="AP84" s="325">
        <v>1.5110943209947436E-2</v>
      </c>
      <c r="AQ84" s="325">
        <v>1.869639959113556E-2</v>
      </c>
      <c r="AR84" s="325">
        <v>2.0841260409724782E-2</v>
      </c>
      <c r="AS84" s="325">
        <v>2.2157491952384589E-2</v>
      </c>
      <c r="AT84" s="325">
        <v>2.6170912253292045E-2</v>
      </c>
      <c r="AU84" s="325">
        <v>3.0376949833225808E-2</v>
      </c>
      <c r="AV84" s="325">
        <v>3.4381141780613689E-2</v>
      </c>
      <c r="AW84" s="325">
        <v>3.9569012988067698E-2</v>
      </c>
      <c r="AX84" s="325">
        <v>4.1126625867036637E-2</v>
      </c>
      <c r="AY84" s="325">
        <v>4.5183849186287262E-2</v>
      </c>
      <c r="AZ84" s="325">
        <v>5.8560114295687526E-2</v>
      </c>
      <c r="BA84" s="325">
        <v>7.3796204291284084E-2</v>
      </c>
      <c r="BB84" s="325">
        <v>7.2844098322093487E-2</v>
      </c>
      <c r="BC84" s="325">
        <v>7.5622618664056063E-2</v>
      </c>
      <c r="BD84" s="325">
        <v>8.6378130596131086E-2</v>
      </c>
      <c r="BE84" s="325">
        <v>8.2900326466187835E-2</v>
      </c>
      <c r="BF84" s="325">
        <v>9.6206712652929127E-2</v>
      </c>
      <c r="BG84" s="128">
        <v>0.10288146638777107</v>
      </c>
      <c r="BH84" s="128">
        <v>0.10598079999908805</v>
      </c>
      <c r="BI84" s="128">
        <v>9.3066815752536058E-2</v>
      </c>
      <c r="BJ84" s="131">
        <v>-0.12425142255976518</v>
      </c>
      <c r="BK84" s="131">
        <v>7.4932423781042257E-2</v>
      </c>
      <c r="BL84" s="131">
        <v>6.2628334817997025E-4</v>
      </c>
    </row>
    <row r="85" spans="1:64" ht="10">
      <c r="A85" s="126" t="s">
        <v>308</v>
      </c>
      <c r="B85" s="325">
        <v>3.8790001417510211E-4</v>
      </c>
      <c r="C85" s="325">
        <v>3.8790001417510211E-4</v>
      </c>
      <c r="D85" s="325">
        <v>5.948999896645546E-4</v>
      </c>
      <c r="E85" s="325">
        <v>8.7749998783692718E-4</v>
      </c>
      <c r="F85" s="325">
        <v>8.4330001845955849E-4</v>
      </c>
      <c r="G85" s="325">
        <v>2.0547000458464026E-3</v>
      </c>
      <c r="H85" s="325">
        <v>4.6998001707834192E-3</v>
      </c>
      <c r="I85" s="325">
        <v>5.5337999874609523E-3</v>
      </c>
      <c r="J85" s="325">
        <v>1.8750599556369707E-2</v>
      </c>
      <c r="K85" s="325">
        <v>2.1483600219653454E-2</v>
      </c>
      <c r="L85" s="325">
        <v>8.1711001039366238E-3</v>
      </c>
      <c r="M85" s="325">
        <v>2.5145999825326726E-3</v>
      </c>
      <c r="N85" s="325">
        <v>3.9420000757672824E-3</v>
      </c>
      <c r="O85" s="325">
        <v>4.0383000705332961E-3</v>
      </c>
      <c r="P85" s="325">
        <v>3.7647001240657119E-3</v>
      </c>
      <c r="Q85" s="325">
        <v>9.4166997005231678E-3</v>
      </c>
      <c r="R85" s="325">
        <v>1.1027700363683834E-2</v>
      </c>
      <c r="S85" s="325">
        <v>1.2600900358734179E-2</v>
      </c>
      <c r="T85" s="325">
        <v>1.3526099829960003E-2</v>
      </c>
      <c r="U85" s="325">
        <v>1.301220011453097E-2</v>
      </c>
      <c r="V85" s="325">
        <v>1.477260024773841E-2</v>
      </c>
      <c r="W85" s="325">
        <v>1.6840799944475293E-2</v>
      </c>
      <c r="X85" s="325">
        <v>1.9427400082349777E-2</v>
      </c>
      <c r="Y85" s="325">
        <v>2.3241600953042507E-2</v>
      </c>
      <c r="Z85" s="325">
        <v>1.790009974502027E-2</v>
      </c>
      <c r="AA85" s="325">
        <v>2.2193999961018562E-2</v>
      </c>
      <c r="AB85" s="325">
        <v>2.3637599311769009E-2</v>
      </c>
      <c r="AC85" s="325">
        <v>2.308230078779161E-2</v>
      </c>
      <c r="AD85" s="325">
        <v>2.2920300485566258E-2</v>
      </c>
      <c r="AE85" s="325">
        <v>2.1365099353715777E-2</v>
      </c>
      <c r="AF85" s="325">
        <v>2.3858100641518831E-2</v>
      </c>
      <c r="AG85" s="325">
        <v>2.3547600489109755E-2</v>
      </c>
      <c r="AH85" s="325">
        <v>2.4030901025980711E-2</v>
      </c>
      <c r="AI85" s="325">
        <v>2.4841223028488457E-2</v>
      </c>
      <c r="AJ85" s="325">
        <v>2.4095700646284968E-2</v>
      </c>
      <c r="AK85" s="325">
        <v>2.5145999272353947E-2</v>
      </c>
      <c r="AL85" s="325">
        <v>2.3316299775615335E-2</v>
      </c>
      <c r="AM85" s="325">
        <v>2.9421898536384106E-2</v>
      </c>
      <c r="AN85" s="325">
        <v>3.1302001152653247E-2</v>
      </c>
      <c r="AO85" s="325">
        <v>7.7554574352689087E-2</v>
      </c>
      <c r="AP85" s="325">
        <v>7.5086683500558138E-2</v>
      </c>
      <c r="AQ85" s="325">
        <v>7.6465151461889036E-2</v>
      </c>
      <c r="AR85" s="325">
        <v>7.1717785729561001E-2</v>
      </c>
      <c r="AS85" s="325">
        <v>7.4301300570368767E-2</v>
      </c>
      <c r="AT85" s="325">
        <v>6.5417399979196489E-2</v>
      </c>
      <c r="AU85" s="325">
        <v>0.10315710020950064</v>
      </c>
      <c r="AV85" s="325">
        <v>0.10734659945592284</v>
      </c>
      <c r="AW85" s="325">
        <v>0.1315013044513762</v>
      </c>
      <c r="AX85" s="325">
        <v>0.14398154802620411</v>
      </c>
      <c r="AY85" s="325">
        <v>0.13939059750555316</v>
      </c>
      <c r="AZ85" s="325">
        <v>0.1529614607898111</v>
      </c>
      <c r="BA85" s="325">
        <v>0.19809738374078734</v>
      </c>
      <c r="BB85" s="325">
        <v>0.19649551288421208</v>
      </c>
      <c r="BC85" s="325">
        <v>0.19984836360708869</v>
      </c>
      <c r="BD85" s="325">
        <v>0.18104422744363546</v>
      </c>
      <c r="BE85" s="325">
        <v>0.19539132155478001</v>
      </c>
      <c r="BF85" s="325">
        <v>0.21652797423303127</v>
      </c>
      <c r="BG85" s="128">
        <v>0.22927654441446066</v>
      </c>
      <c r="BH85" s="128">
        <v>0.20725066412705928</v>
      </c>
      <c r="BI85" s="128">
        <v>0.21015088781132363</v>
      </c>
      <c r="BJ85" s="131">
        <v>1.1223321963665489E-2</v>
      </c>
      <c r="BK85" s="131">
        <v>4.1908965112017693E-2</v>
      </c>
      <c r="BL85" s="131">
        <v>1.4141882966258314E-3</v>
      </c>
    </row>
    <row r="86" spans="1:64" ht="10">
      <c r="A86" s="126" t="s">
        <v>309</v>
      </c>
      <c r="B86" s="325">
        <v>3.4399954602122307E-3</v>
      </c>
      <c r="C86" s="325">
        <v>6.1788284219801426E-3</v>
      </c>
      <c r="D86" s="325">
        <v>6.356140598654747E-3</v>
      </c>
      <c r="E86" s="325">
        <v>5.1620211452245712E-3</v>
      </c>
      <c r="F86" s="325">
        <v>2.2450042888522148E-3</v>
      </c>
      <c r="G86" s="325">
        <v>3.7962000351399183E-3</v>
      </c>
      <c r="H86" s="325">
        <v>7.0281000807881355E-3</v>
      </c>
      <c r="I86" s="325">
        <v>9.4221001490950584E-3</v>
      </c>
      <c r="J86" s="325">
        <v>1.4432400465011597E-2</v>
      </c>
      <c r="K86" s="325">
        <v>1.3474799692630768E-2</v>
      </c>
      <c r="L86" s="325">
        <v>1.2072600424289703E-2</v>
      </c>
      <c r="M86" s="325">
        <v>2.2418100386857986E-2</v>
      </c>
      <c r="N86" s="325">
        <v>2.9514599591493607E-2</v>
      </c>
      <c r="O86" s="325">
        <v>3.5756099969148636E-2</v>
      </c>
      <c r="P86" s="325">
        <v>4.7127600759267807E-2</v>
      </c>
      <c r="Q86" s="325">
        <v>5.6960098445415497E-2</v>
      </c>
      <c r="R86" s="325">
        <v>8.3892598748207092E-2</v>
      </c>
      <c r="S86" s="325">
        <v>8.7398096919059753E-2</v>
      </c>
      <c r="T86" s="325">
        <v>9.9077403545379639E-2</v>
      </c>
      <c r="U86" s="325">
        <v>9.5315396785736084E-2</v>
      </c>
      <c r="V86" s="325">
        <v>9.028799831867218E-2</v>
      </c>
      <c r="W86" s="325">
        <v>0.10530179738998413</v>
      </c>
      <c r="X86" s="325">
        <v>0.10428840028816921</v>
      </c>
      <c r="Y86" s="325">
        <v>0.12563820145442151</v>
      </c>
      <c r="Z86" s="325">
        <v>0.1454607053019572</v>
      </c>
      <c r="AA86" s="325">
        <v>0.13843530529993586</v>
      </c>
      <c r="AB86" s="325">
        <v>0.13499639325891621</v>
      </c>
      <c r="AC86" s="325">
        <v>0.14604299290658673</v>
      </c>
      <c r="AD86" s="325">
        <v>0.16680780373280868</v>
      </c>
      <c r="AE86" s="325">
        <v>0.15263190143741667</v>
      </c>
      <c r="AF86" s="325">
        <v>0.16873264533933252</v>
      </c>
      <c r="AG86" s="325">
        <v>0.20845566631760448</v>
      </c>
      <c r="AH86" s="325">
        <v>0.20267792779486626</v>
      </c>
      <c r="AI86" s="325">
        <v>0.2476232664193958</v>
      </c>
      <c r="AJ86" s="325">
        <v>0.18159460177412257</v>
      </c>
      <c r="AK86" s="325">
        <v>0.26233847211915418</v>
      </c>
      <c r="AL86" s="325">
        <v>0.33249194175004959</v>
      </c>
      <c r="AM86" s="325">
        <v>0.3995458053832408</v>
      </c>
      <c r="AN86" s="325">
        <v>0.41642187512479722</v>
      </c>
      <c r="AO86" s="325">
        <v>0.57135456765536219</v>
      </c>
      <c r="AP86" s="325">
        <v>0.41330882767215371</v>
      </c>
      <c r="AQ86" s="325">
        <v>0.36070322571322322</v>
      </c>
      <c r="AR86" s="325">
        <v>0.44856996161979623</v>
      </c>
      <c r="AS86" s="325">
        <v>0.49602746605523862</v>
      </c>
      <c r="AT86" s="325">
        <v>0.31449976841395255</v>
      </c>
      <c r="AU86" s="325">
        <v>0.30750861106207594</v>
      </c>
      <c r="AV86" s="325">
        <v>0.44291183319000993</v>
      </c>
      <c r="AW86" s="325">
        <v>0.46676013505202718</v>
      </c>
      <c r="AX86" s="325">
        <v>0.45627609494840726</v>
      </c>
      <c r="AY86" s="325">
        <v>0.57618866872508079</v>
      </c>
      <c r="AZ86" s="325">
        <v>0.85967192857060581</v>
      </c>
      <c r="BA86" s="325">
        <v>0.7598677505084197</v>
      </c>
      <c r="BB86" s="325">
        <v>0.79492893710266799</v>
      </c>
      <c r="BC86" s="325">
        <v>0.84943193881190382</v>
      </c>
      <c r="BD86" s="325">
        <v>0.87429428432369605</v>
      </c>
      <c r="BE86" s="325">
        <v>0.93441291904309765</v>
      </c>
      <c r="BF86" s="325">
        <v>1.2410318309121067</v>
      </c>
      <c r="BG86" s="128">
        <v>1.1886516206577653</v>
      </c>
      <c r="BH86" s="128">
        <v>1.1752045358298346</v>
      </c>
      <c r="BI86" s="128">
        <v>1.27632620636723</v>
      </c>
      <c r="BJ86" s="131">
        <v>8.3078679062799976E-2</v>
      </c>
      <c r="BK86" s="131">
        <v>8.2778683596430369E-2</v>
      </c>
      <c r="BL86" s="131">
        <v>8.5889029664338399E-3</v>
      </c>
    </row>
    <row r="87" spans="1:64" ht="10">
      <c r="A87" s="126" t="s">
        <v>310</v>
      </c>
      <c r="B87" s="325">
        <v>3.3119998988695443E-4</v>
      </c>
      <c r="C87" s="325">
        <v>3.3119998988695443E-4</v>
      </c>
      <c r="D87" s="325">
        <v>3.3119998988695443E-4</v>
      </c>
      <c r="E87" s="325">
        <v>3.7260001408867538E-4</v>
      </c>
      <c r="F87" s="325">
        <v>3.7260001408867538E-4</v>
      </c>
      <c r="G87" s="325">
        <v>1.0261799732688814E-2</v>
      </c>
      <c r="H87" s="325">
        <v>7.7535001655633096E-3</v>
      </c>
      <c r="I87" s="325">
        <v>1.9919700513128191E-2</v>
      </c>
      <c r="J87" s="325">
        <v>3.6880199797451496E-2</v>
      </c>
      <c r="K87" s="325">
        <v>4.1766298934817314E-2</v>
      </c>
      <c r="L87" s="325">
        <v>6.0527700930833817E-2</v>
      </c>
      <c r="M87" s="325">
        <v>5.1778800785541534E-2</v>
      </c>
      <c r="N87" s="325">
        <v>5.8608898892998695E-2</v>
      </c>
      <c r="O87" s="325">
        <v>6.9180301390588284E-2</v>
      </c>
      <c r="P87" s="325">
        <v>0.14320260751992464</v>
      </c>
      <c r="Q87" s="325">
        <v>0.12698910385370255</v>
      </c>
      <c r="R87" s="325">
        <v>0.12052709795534611</v>
      </c>
      <c r="S87" s="325">
        <v>0.1050777044147253</v>
      </c>
      <c r="T87" s="325">
        <v>0.1087362002581358</v>
      </c>
      <c r="U87" s="325">
        <v>0.11850480362772942</v>
      </c>
      <c r="V87" s="325">
        <v>0.16367220133543015</v>
      </c>
      <c r="W87" s="325">
        <v>0.1916298046708107</v>
      </c>
      <c r="X87" s="325">
        <v>0.19298789650201797</v>
      </c>
      <c r="Y87" s="325">
        <v>0.19308780506253242</v>
      </c>
      <c r="Z87" s="325">
        <v>0.23887979611754417</v>
      </c>
      <c r="AA87" s="325">
        <v>0.2197439931333065</v>
      </c>
      <c r="AB87" s="325">
        <v>0.20599199458956718</v>
      </c>
      <c r="AC87" s="325">
        <v>0.22391460090875626</v>
      </c>
      <c r="AD87" s="325">
        <v>0.21522059664130211</v>
      </c>
      <c r="AE87" s="325">
        <v>0.240721195936203</v>
      </c>
      <c r="AF87" s="325">
        <v>0.25633969157934189</v>
      </c>
      <c r="AG87" s="325">
        <v>0.27180590480566025</v>
      </c>
      <c r="AH87" s="325">
        <v>0.28391469269990921</v>
      </c>
      <c r="AI87" s="325">
        <v>0.29328605532646179</v>
      </c>
      <c r="AJ87" s="325">
        <v>0.25796785950660706</v>
      </c>
      <c r="AK87" s="325">
        <v>0.29372969269752502</v>
      </c>
      <c r="AL87" s="325">
        <v>0.3181622326374054</v>
      </c>
      <c r="AM87" s="325">
        <v>0.31345798075199127</v>
      </c>
      <c r="AN87" s="325">
        <v>0.3034195601940155</v>
      </c>
      <c r="AO87" s="325">
        <v>0.38483142852783203</v>
      </c>
      <c r="AP87" s="325">
        <v>0.36504501104354858</v>
      </c>
      <c r="AQ87" s="325">
        <v>0.33940523862838745</v>
      </c>
      <c r="AR87" s="325">
        <v>0.3703419417142868</v>
      </c>
      <c r="AS87" s="325">
        <v>0.39537899196147919</v>
      </c>
      <c r="AT87" s="325">
        <v>0.42047701776027679</v>
      </c>
      <c r="AU87" s="325">
        <v>0.44226798415184021</v>
      </c>
      <c r="AV87" s="325">
        <v>0.36533427238464355</v>
      </c>
      <c r="AW87" s="325">
        <v>0.39267867803573608</v>
      </c>
      <c r="AX87" s="325">
        <v>0.44282993674278259</v>
      </c>
      <c r="AY87" s="325">
        <v>0.40752121806144714</v>
      </c>
      <c r="AZ87" s="325">
        <v>0.41701558232307434</v>
      </c>
      <c r="BA87" s="325">
        <v>0.48902487754821777</v>
      </c>
      <c r="BB87" s="325">
        <v>0.55501878261566162</v>
      </c>
      <c r="BC87" s="325">
        <v>0.56042377650737762</v>
      </c>
      <c r="BD87" s="325">
        <v>0.59649933874607086</v>
      </c>
      <c r="BE87" s="325">
        <v>0.50698651373386383</v>
      </c>
      <c r="BF87" s="325">
        <v>0.65239261090755463</v>
      </c>
      <c r="BG87" s="128">
        <v>0.63811084628105164</v>
      </c>
      <c r="BH87" s="128">
        <v>0.64192716777324677</v>
      </c>
      <c r="BI87" s="128">
        <v>0.65358233451843262</v>
      </c>
      <c r="BJ87" s="131">
        <v>1.5374676688070021E-2</v>
      </c>
      <c r="BK87" s="131">
        <v>4.8371021612894527E-2</v>
      </c>
      <c r="BL87" s="131">
        <v>4.3982135787463128E-3</v>
      </c>
    </row>
    <row r="88" spans="1:64" ht="10">
      <c r="A88" s="126" t="s">
        <v>311</v>
      </c>
      <c r="B88" s="325">
        <v>0</v>
      </c>
      <c r="C88" s="325">
        <v>0</v>
      </c>
      <c r="D88" s="325">
        <v>0</v>
      </c>
      <c r="E88" s="325">
        <v>0</v>
      </c>
      <c r="F88" s="325">
        <v>0</v>
      </c>
      <c r="G88" s="325">
        <v>0</v>
      </c>
      <c r="H88" s="325">
        <v>0</v>
      </c>
      <c r="I88" s="325">
        <v>0</v>
      </c>
      <c r="J88" s="325">
        <v>0</v>
      </c>
      <c r="K88" s="325">
        <v>0</v>
      </c>
      <c r="L88" s="325">
        <v>0</v>
      </c>
      <c r="M88" s="325">
        <v>0</v>
      </c>
      <c r="N88" s="325">
        <v>0</v>
      </c>
      <c r="O88" s="325">
        <v>0</v>
      </c>
      <c r="P88" s="325">
        <v>0</v>
      </c>
      <c r="Q88" s="325">
        <v>0</v>
      </c>
      <c r="R88" s="325">
        <v>0</v>
      </c>
      <c r="S88" s="325">
        <v>0</v>
      </c>
      <c r="T88" s="325">
        <v>0</v>
      </c>
      <c r="U88" s="325">
        <v>0</v>
      </c>
      <c r="V88" s="325">
        <v>0</v>
      </c>
      <c r="W88" s="325">
        <v>0</v>
      </c>
      <c r="X88" s="325">
        <v>0</v>
      </c>
      <c r="Y88" s="325">
        <v>0</v>
      </c>
      <c r="Z88" s="325">
        <v>0</v>
      </c>
      <c r="AA88" s="325">
        <v>0</v>
      </c>
      <c r="AB88" s="325">
        <v>0</v>
      </c>
      <c r="AC88" s="325">
        <v>0</v>
      </c>
      <c r="AD88" s="325">
        <v>0</v>
      </c>
      <c r="AE88" s="325">
        <v>0</v>
      </c>
      <c r="AF88" s="325">
        <v>0</v>
      </c>
      <c r="AG88" s="325">
        <v>0</v>
      </c>
      <c r="AH88" s="325">
        <v>0</v>
      </c>
      <c r="AI88" s="325">
        <v>0</v>
      </c>
      <c r="AJ88" s="325">
        <v>0</v>
      </c>
      <c r="AK88" s="325">
        <v>0</v>
      </c>
      <c r="AL88" s="325">
        <v>0</v>
      </c>
      <c r="AM88" s="325">
        <v>0</v>
      </c>
      <c r="AN88" s="325">
        <v>0</v>
      </c>
      <c r="AO88" s="325">
        <v>0</v>
      </c>
      <c r="AP88" s="325">
        <v>0</v>
      </c>
      <c r="AQ88" s="325">
        <v>0</v>
      </c>
      <c r="AR88" s="325">
        <v>0</v>
      </c>
      <c r="AS88" s="325">
        <v>0</v>
      </c>
      <c r="AT88" s="325">
        <v>0</v>
      </c>
      <c r="AU88" s="325">
        <v>0</v>
      </c>
      <c r="AV88" s="325">
        <v>0</v>
      </c>
      <c r="AW88" s="325">
        <v>0</v>
      </c>
      <c r="AX88" s="325">
        <v>0</v>
      </c>
      <c r="AY88" s="325">
        <v>0</v>
      </c>
      <c r="AZ88" s="325">
        <v>0</v>
      </c>
      <c r="BA88" s="325">
        <v>0</v>
      </c>
      <c r="BB88" s="325">
        <v>0</v>
      </c>
      <c r="BC88" s="325">
        <v>0</v>
      </c>
      <c r="BD88" s="325">
        <v>0</v>
      </c>
      <c r="BE88" s="325">
        <v>0</v>
      </c>
      <c r="BF88" s="325">
        <v>0</v>
      </c>
      <c r="BG88" s="128">
        <v>0</v>
      </c>
      <c r="BH88" s="128">
        <v>0</v>
      </c>
      <c r="BI88" s="128">
        <v>0</v>
      </c>
      <c r="BJ88" s="131" t="s">
        <v>289</v>
      </c>
      <c r="BK88" s="131" t="s">
        <v>289</v>
      </c>
      <c r="BL88" s="131">
        <v>0</v>
      </c>
    </row>
    <row r="89" spans="1:64" s="90" customFormat="1">
      <c r="A89" s="133" t="s">
        <v>312</v>
      </c>
      <c r="B89" s="328">
        <v>3.4458946320228279E-2</v>
      </c>
      <c r="C89" s="328">
        <v>3.8513128740305547E-2</v>
      </c>
      <c r="D89" s="328">
        <v>3.8065840613853652E-2</v>
      </c>
      <c r="E89" s="328">
        <v>3.8581721026275773E-2</v>
      </c>
      <c r="F89" s="328">
        <v>4.5072629996866453E-2</v>
      </c>
      <c r="G89" s="328">
        <v>5.5974600756599102E-2</v>
      </c>
      <c r="H89" s="328">
        <v>6.6258948780159699E-2</v>
      </c>
      <c r="I89" s="328">
        <v>8.8814366987207904E-2</v>
      </c>
      <c r="J89" s="328">
        <v>0.14238644560828106</v>
      </c>
      <c r="K89" s="328">
        <v>0.16026655415771529</v>
      </c>
      <c r="L89" s="328">
        <v>0.19309815976885147</v>
      </c>
      <c r="M89" s="328">
        <v>0.21953300575114554</v>
      </c>
      <c r="N89" s="328">
        <v>0.245643091344391</v>
      </c>
      <c r="O89" s="328">
        <v>0.35053163933116593</v>
      </c>
      <c r="P89" s="328">
        <v>0.53583413775550071</v>
      </c>
      <c r="Q89" s="328">
        <v>0.67289031274049194</v>
      </c>
      <c r="R89" s="328">
        <v>0.82256814051424954</v>
      </c>
      <c r="S89" s="328">
        <v>0.88824077176548144</v>
      </c>
      <c r="T89" s="328">
        <v>0.97659127930592149</v>
      </c>
      <c r="U89" s="328">
        <v>0.93565003864193841</v>
      </c>
      <c r="V89" s="328">
        <v>1.0038338906596209</v>
      </c>
      <c r="W89" s="328">
        <v>1.1277763142034019</v>
      </c>
      <c r="X89" s="328">
        <v>1.164183708250448</v>
      </c>
      <c r="Y89" s="328">
        <v>1.2904003578400989</v>
      </c>
      <c r="Z89" s="328">
        <v>1.3372957861233772</v>
      </c>
      <c r="AA89" s="328">
        <v>1.4351233924271583</v>
      </c>
      <c r="AB89" s="328">
        <v>1.4458881192790614</v>
      </c>
      <c r="AC89" s="328">
        <v>1.5165729228156124</v>
      </c>
      <c r="AD89" s="328">
        <v>1.4855182806772973</v>
      </c>
      <c r="AE89" s="328">
        <v>1.5545806342547621</v>
      </c>
      <c r="AF89" s="328">
        <v>1.6604766051837032</v>
      </c>
      <c r="AG89" s="328">
        <v>1.743090309764284</v>
      </c>
      <c r="AH89" s="328">
        <v>1.7081119570234478</v>
      </c>
      <c r="AI89" s="328">
        <v>1.7976132072744804</v>
      </c>
      <c r="AJ89" s="328">
        <v>1.8144706139937625</v>
      </c>
      <c r="AK89" s="328">
        <v>2.0045604985425598</v>
      </c>
      <c r="AL89" s="328">
        <v>2.2846901178691041</v>
      </c>
      <c r="AM89" s="328">
        <v>2.41428964459692</v>
      </c>
      <c r="AN89" s="328">
        <v>2.5615297912636379</v>
      </c>
      <c r="AO89" s="328">
        <v>2.9896165596619539</v>
      </c>
      <c r="AP89" s="328">
        <v>2.9089005521727813</v>
      </c>
      <c r="AQ89" s="328">
        <v>3.0374920413851214</v>
      </c>
      <c r="AR89" s="328">
        <v>3.2414924556487676</v>
      </c>
      <c r="AS89" s="328">
        <v>3.4450999926593795</v>
      </c>
      <c r="AT89" s="328">
        <v>3.3884582411665178</v>
      </c>
      <c r="AU89" s="328">
        <v>3.5331115456265252</v>
      </c>
      <c r="AV89" s="328">
        <v>3.8217364168049244</v>
      </c>
      <c r="AW89" s="328">
        <v>4.1307462504701107</v>
      </c>
      <c r="AX89" s="328">
        <v>4.212200439265871</v>
      </c>
      <c r="AY89" s="328">
        <v>4.3284614823569427</v>
      </c>
      <c r="AZ89" s="328">
        <v>4.7079402752897295</v>
      </c>
      <c r="BA89" s="328">
        <v>4.8616800285662976</v>
      </c>
      <c r="BB89" s="328">
        <v>5.2406808215073397</v>
      </c>
      <c r="BC89" s="328">
        <v>5.5908349773908412</v>
      </c>
      <c r="BD89" s="328">
        <v>5.675433715863619</v>
      </c>
      <c r="BE89" s="328">
        <v>5.5506366340559907</v>
      </c>
      <c r="BF89" s="328">
        <v>6.3557693594048033</v>
      </c>
      <c r="BG89" s="134">
        <v>6.3141052076971391</v>
      </c>
      <c r="BH89" s="134">
        <v>6.4469435974024236</v>
      </c>
      <c r="BI89" s="134">
        <v>6.4092565876781009</v>
      </c>
      <c r="BJ89" s="135">
        <v>-8.5619858327194986E-3</v>
      </c>
      <c r="BK89" s="135">
        <v>4.0033695785695489E-2</v>
      </c>
      <c r="BL89" s="135">
        <v>4.3130418104652846E-2</v>
      </c>
    </row>
    <row r="90" spans="1:64">
      <c r="B90" s="325"/>
      <c r="C90" s="325"/>
      <c r="D90" s="325"/>
      <c r="E90" s="325"/>
      <c r="F90" s="325"/>
      <c r="G90" s="325"/>
      <c r="H90" s="325"/>
      <c r="I90" s="325"/>
      <c r="J90" s="325"/>
      <c r="K90" s="325"/>
      <c r="L90" s="325"/>
      <c r="M90" s="325"/>
      <c r="N90" s="325"/>
      <c r="O90" s="325"/>
      <c r="P90" s="325"/>
      <c r="Q90" s="325"/>
      <c r="R90" s="325"/>
      <c r="S90" s="325"/>
      <c r="T90" s="325"/>
      <c r="U90" s="325"/>
      <c r="V90" s="325"/>
      <c r="W90" s="325"/>
      <c r="X90" s="325"/>
      <c r="Y90" s="325"/>
      <c r="Z90" s="325"/>
      <c r="AA90" s="325"/>
      <c r="AB90" s="325"/>
      <c r="AC90" s="325"/>
      <c r="AD90" s="325"/>
      <c r="AE90" s="325"/>
      <c r="AF90" s="325"/>
      <c r="AG90" s="325"/>
      <c r="AH90" s="325"/>
      <c r="AI90" s="325"/>
      <c r="AJ90" s="325"/>
      <c r="AK90" s="325"/>
      <c r="AL90" s="325"/>
      <c r="AM90" s="325"/>
      <c r="AN90" s="325"/>
      <c r="AO90" s="325"/>
      <c r="AP90" s="325"/>
      <c r="AQ90" s="325"/>
      <c r="AR90" s="325"/>
      <c r="AS90" s="325"/>
      <c r="AT90" s="325"/>
      <c r="AU90" s="325"/>
      <c r="AV90" s="325"/>
      <c r="AW90" s="325"/>
      <c r="AX90" s="325"/>
      <c r="AY90" s="325"/>
      <c r="AZ90" s="325"/>
      <c r="BA90" s="325"/>
      <c r="BB90" s="325"/>
      <c r="BC90" s="325"/>
      <c r="BD90" s="325"/>
      <c r="BE90" s="325"/>
      <c r="BF90" s="325"/>
      <c r="BG90" s="129"/>
      <c r="BH90" s="129"/>
      <c r="BI90" s="129"/>
      <c r="BJ90" s="132"/>
      <c r="BK90" s="132"/>
      <c r="BL90" s="132"/>
    </row>
    <row r="91" spans="1:64" ht="10">
      <c r="A91" s="126" t="s">
        <v>313</v>
      </c>
      <c r="B91" s="325">
        <v>1.0610999743221328E-4</v>
      </c>
      <c r="C91" s="325">
        <v>1.4148000627756119E-4</v>
      </c>
      <c r="D91" s="325">
        <v>1.4148000627756119E-4</v>
      </c>
      <c r="E91" s="325">
        <v>1.0964700486510992E-3</v>
      </c>
      <c r="F91" s="325">
        <v>1.485539972782135E-2</v>
      </c>
      <c r="G91" s="325">
        <v>6.2294308096170425E-2</v>
      </c>
      <c r="H91" s="325">
        <v>9.2976048588752747E-2</v>
      </c>
      <c r="I91" s="325">
        <v>0.13346734642982483</v>
      </c>
      <c r="J91" s="325">
        <v>0.16944767534732819</v>
      </c>
      <c r="K91" s="325">
        <v>0.1933271586894989</v>
      </c>
      <c r="L91" s="325">
        <v>0.20761188864707947</v>
      </c>
      <c r="M91" s="325">
        <v>0.24507798254489899</v>
      </c>
      <c r="N91" s="325">
        <v>0.27996638417243958</v>
      </c>
      <c r="O91" s="325">
        <v>0.30141136050224304</v>
      </c>
      <c r="P91" s="325">
        <v>0.34695065021514893</v>
      </c>
      <c r="Q91" s="325">
        <v>0.39839717745780945</v>
      </c>
      <c r="R91" s="325">
        <v>0.43179979920387268</v>
      </c>
      <c r="S91" s="325">
        <v>0.42113101482391357</v>
      </c>
      <c r="T91" s="325">
        <v>0.45746934413909912</v>
      </c>
      <c r="U91" s="325">
        <v>0.45114216208457947</v>
      </c>
      <c r="V91" s="325">
        <v>0.48222944140434265</v>
      </c>
      <c r="W91" s="325">
        <v>0.52678543329238892</v>
      </c>
      <c r="X91" s="325">
        <v>0.53782051801681519</v>
      </c>
      <c r="Y91" s="325">
        <v>0.55077624320983887</v>
      </c>
      <c r="Z91" s="325">
        <v>0.60075229406356812</v>
      </c>
      <c r="AA91" s="325">
        <v>0.60393410921096802</v>
      </c>
      <c r="AB91" s="325">
        <v>0.57895565032958984</v>
      </c>
      <c r="AC91" s="325">
        <v>0.5989304780960083</v>
      </c>
      <c r="AD91" s="325">
        <v>0.62097638845443726</v>
      </c>
      <c r="AE91" s="325">
        <v>0.6896396279335022</v>
      </c>
      <c r="AF91" s="325">
        <v>0.69629651308059692</v>
      </c>
      <c r="AG91" s="325">
        <v>0.70137590169906616</v>
      </c>
      <c r="AH91" s="325">
        <v>0.6886981725692749</v>
      </c>
      <c r="AI91" s="325">
        <v>0.70903152227401733</v>
      </c>
      <c r="AJ91" s="325">
        <v>0.72626590728759766</v>
      </c>
      <c r="AK91" s="325">
        <v>0.73998284339904785</v>
      </c>
      <c r="AL91" s="325">
        <v>0.7980954647064209</v>
      </c>
      <c r="AM91" s="325">
        <v>0.82133340835571289</v>
      </c>
      <c r="AN91" s="325">
        <v>0.82779443264007568</v>
      </c>
      <c r="AO91" s="325">
        <v>0.84432965517044067</v>
      </c>
      <c r="AP91" s="325">
        <v>0.83732336759567261</v>
      </c>
      <c r="AQ91" s="325">
        <v>0.93395024538040161</v>
      </c>
      <c r="AR91" s="325">
        <v>1.0447133779525757</v>
      </c>
      <c r="AS91" s="325">
        <v>1.0272585153579712</v>
      </c>
      <c r="AT91" s="325">
        <v>1.0489116907119751</v>
      </c>
      <c r="AU91" s="325">
        <v>1.1414313316345215</v>
      </c>
      <c r="AV91" s="325">
        <v>1.1909507513046265</v>
      </c>
      <c r="AW91" s="325">
        <v>1.1982545852661133</v>
      </c>
      <c r="AX91" s="325">
        <v>1.2600173950195313</v>
      </c>
      <c r="AY91" s="325">
        <v>1.3524389266967773</v>
      </c>
      <c r="AZ91" s="325">
        <v>1.4038184881210327</v>
      </c>
      <c r="BA91" s="325">
        <v>1.3662959337234497</v>
      </c>
      <c r="BB91" s="325">
        <v>1.3422385454177856</v>
      </c>
      <c r="BC91" s="325">
        <v>1.3388681411743164</v>
      </c>
      <c r="BD91" s="325">
        <v>1.5860534906387329</v>
      </c>
      <c r="BE91" s="325">
        <v>1.5234242677688599</v>
      </c>
      <c r="BF91" s="325">
        <v>1.4247256517410278</v>
      </c>
      <c r="BG91" s="128">
        <v>1.5561668872833252</v>
      </c>
      <c r="BH91" s="128">
        <v>1.3905724287033081</v>
      </c>
      <c r="BI91" s="128">
        <v>1.3317255973815918</v>
      </c>
      <c r="BJ91" s="131">
        <v>-4.4935038664867144E-2</v>
      </c>
      <c r="BK91" s="131">
        <v>-1.5422127591280255E-3</v>
      </c>
      <c r="BL91" s="131">
        <v>8.9617073415600018E-3</v>
      </c>
    </row>
    <row r="92" spans="1:64" ht="10">
      <c r="A92" s="126" t="s">
        <v>314</v>
      </c>
      <c r="B92" s="325">
        <v>0</v>
      </c>
      <c r="C92" s="325">
        <v>0</v>
      </c>
      <c r="D92" s="325">
        <v>0</v>
      </c>
      <c r="E92" s="325">
        <v>0</v>
      </c>
      <c r="F92" s="325">
        <v>0</v>
      </c>
      <c r="G92" s="325">
        <v>0</v>
      </c>
      <c r="H92" s="325">
        <v>1.3201650232076645E-2</v>
      </c>
      <c r="I92" s="325">
        <v>1.3201650232076645E-2</v>
      </c>
      <c r="J92" s="325">
        <v>2.1171150729060173E-2</v>
      </c>
      <c r="K92" s="325">
        <v>2.5606349110603333E-2</v>
      </c>
      <c r="L92" s="325">
        <v>1.7844749614596367E-2</v>
      </c>
      <c r="M92" s="325">
        <v>2.6091450825333595E-2</v>
      </c>
      <c r="N92" s="325">
        <v>2.9244599863886833E-2</v>
      </c>
      <c r="O92" s="325">
        <v>3.1011750921607018E-2</v>
      </c>
      <c r="P92" s="325">
        <v>3.5516250878572464E-2</v>
      </c>
      <c r="Q92" s="325">
        <v>4.4248048216104507E-2</v>
      </c>
      <c r="R92" s="325">
        <v>4.9009881913661957E-2</v>
      </c>
      <c r="S92" s="325">
        <v>6.3629448413848877E-2</v>
      </c>
      <c r="T92" s="325">
        <v>7.0801869034767151E-2</v>
      </c>
      <c r="U92" s="325">
        <v>8.1722386181354523E-2</v>
      </c>
      <c r="V92" s="325">
        <v>9.2809706926345825E-2</v>
      </c>
      <c r="W92" s="325">
        <v>0.10465253889560699</v>
      </c>
      <c r="X92" s="325">
        <v>0.12296133488416672</v>
      </c>
      <c r="Y92" s="325">
        <v>0.14472387731075287</v>
      </c>
      <c r="Z92" s="325">
        <v>0.15299521386623383</v>
      </c>
      <c r="AA92" s="325">
        <v>0.16467124223709106</v>
      </c>
      <c r="AB92" s="325">
        <v>0.16958695650100708</v>
      </c>
      <c r="AC92" s="325">
        <v>0.18493258953094482</v>
      </c>
      <c r="AD92" s="325">
        <v>0.20700910687446594</v>
      </c>
      <c r="AE92" s="325">
        <v>0.21954858303070068</v>
      </c>
      <c r="AF92" s="325">
        <v>0.24272403120994568</v>
      </c>
      <c r="AG92" s="325">
        <v>0.26051279902458191</v>
      </c>
      <c r="AH92" s="325">
        <v>0.25607785582542419</v>
      </c>
      <c r="AI92" s="325">
        <v>0.27671205997467041</v>
      </c>
      <c r="AJ92" s="325">
        <v>0.30169287323951721</v>
      </c>
      <c r="AK92" s="325">
        <v>0.32609480619430542</v>
      </c>
      <c r="AL92" s="325">
        <v>0.36515551805496216</v>
      </c>
      <c r="AM92" s="325">
        <v>0.38416096568107605</v>
      </c>
      <c r="AN92" s="325">
        <v>0.41322347521781921</v>
      </c>
      <c r="AO92" s="325">
        <v>0.44424834847450256</v>
      </c>
      <c r="AP92" s="325">
        <v>0.47748088836669922</v>
      </c>
      <c r="AQ92" s="325">
        <v>0.51708126068115234</v>
      </c>
      <c r="AR92" s="325">
        <v>0.55210936069488525</v>
      </c>
      <c r="AS92" s="325">
        <v>0.58955115079879761</v>
      </c>
      <c r="AT92" s="325">
        <v>0.67488259077072144</v>
      </c>
      <c r="AU92" s="325">
        <v>0.69313418865203857</v>
      </c>
      <c r="AV92" s="325">
        <v>0.70495736598968506</v>
      </c>
      <c r="AW92" s="325">
        <v>0.76810604333877563</v>
      </c>
      <c r="AX92" s="325">
        <v>0.79030030965805054</v>
      </c>
      <c r="AY92" s="325">
        <v>0.82880175113677979</v>
      </c>
      <c r="AZ92" s="325">
        <v>0.93074625730514526</v>
      </c>
      <c r="BA92" s="325">
        <v>0.95223408937454224</v>
      </c>
      <c r="BB92" s="325">
        <v>0.9573361873626709</v>
      </c>
      <c r="BC92" s="325">
        <v>0.98744404315948486</v>
      </c>
      <c r="BD92" s="325">
        <v>1.1136376857757568</v>
      </c>
      <c r="BE92" s="325">
        <v>1.076951265335083</v>
      </c>
      <c r="BF92" s="325">
        <v>1.1019207239151001</v>
      </c>
      <c r="BG92" s="128">
        <v>1.0327399969100952</v>
      </c>
      <c r="BH92" s="128">
        <v>1.0125319957733154</v>
      </c>
      <c r="BI92" s="128">
        <v>0.98367738723754883</v>
      </c>
      <c r="BJ92" s="131">
        <v>-3.1151856733381722E-2</v>
      </c>
      <c r="BK92" s="131">
        <v>1.7279289230008432E-2</v>
      </c>
      <c r="BL92" s="131">
        <v>6.6195535178312972E-3</v>
      </c>
    </row>
    <row r="93" spans="1:64" ht="10">
      <c r="A93" s="126" t="s">
        <v>315</v>
      </c>
      <c r="B93" s="325">
        <v>3.9911504834890366E-2</v>
      </c>
      <c r="C93" s="325">
        <v>4.861946776509285E-2</v>
      </c>
      <c r="D93" s="325">
        <v>5.297345295548439E-2</v>
      </c>
      <c r="E93" s="325">
        <v>5.079646036028862E-2</v>
      </c>
      <c r="F93" s="325">
        <v>7.1115046739578247E-2</v>
      </c>
      <c r="G93" s="325">
        <v>0.10413274168968201</v>
      </c>
      <c r="H93" s="325">
        <v>0.13569910824298859</v>
      </c>
      <c r="I93" s="325">
        <v>0.17561061680316925</v>
      </c>
      <c r="J93" s="325">
        <v>0.21697345376014709</v>
      </c>
      <c r="K93" s="325">
        <v>0.27321240305900574</v>
      </c>
      <c r="L93" s="325">
        <v>0.3211061954498291</v>
      </c>
      <c r="M93" s="325">
        <v>0.3664601743221283</v>
      </c>
      <c r="N93" s="325">
        <v>0.43975222110748291</v>
      </c>
      <c r="O93" s="325">
        <v>0.49816814064979553</v>
      </c>
      <c r="P93" s="325">
        <v>0.52646905183792114</v>
      </c>
      <c r="Q93" s="325">
        <v>0.51776105165481567</v>
      </c>
      <c r="R93" s="325">
        <v>0.46224778890609741</v>
      </c>
      <c r="S93" s="325">
        <v>0.43285840749740601</v>
      </c>
      <c r="T93" s="325">
        <v>0.44301769137382507</v>
      </c>
      <c r="U93" s="325">
        <v>0.45100000500679016</v>
      </c>
      <c r="V93" s="325">
        <v>0.46914160251617432</v>
      </c>
      <c r="W93" s="325">
        <v>0.49925664067268372</v>
      </c>
      <c r="X93" s="325">
        <v>0.50397342443466187</v>
      </c>
      <c r="Y93" s="325">
        <v>0.51739823818206787</v>
      </c>
      <c r="Z93" s="325">
        <v>0.54602569341659546</v>
      </c>
      <c r="AA93" s="325">
        <v>0.55506014823913574</v>
      </c>
      <c r="AB93" s="325">
        <v>0.56202656030654907</v>
      </c>
      <c r="AC93" s="325">
        <v>0.57291150093078613</v>
      </c>
      <c r="AD93" s="325">
        <v>0.60828763246536255</v>
      </c>
      <c r="AE93" s="325">
        <v>0.63709646463394165</v>
      </c>
      <c r="AF93" s="325">
        <v>0.64366370439529419</v>
      </c>
      <c r="AG93" s="325">
        <v>0.67450439929962158</v>
      </c>
      <c r="AH93" s="325">
        <v>0.71274691820144653</v>
      </c>
      <c r="AI93" s="325">
        <v>0.7349885106086731</v>
      </c>
      <c r="AJ93" s="325">
        <v>0.77987080812454224</v>
      </c>
      <c r="AK93" s="325">
        <v>0.88904690742492676</v>
      </c>
      <c r="AL93" s="325">
        <v>0.99524778127670288</v>
      </c>
      <c r="AM93" s="325">
        <v>1.0588885545730591</v>
      </c>
      <c r="AN93" s="325">
        <v>1.2302902936935425</v>
      </c>
      <c r="AO93" s="325">
        <v>1.4394229650497437</v>
      </c>
      <c r="AP93" s="325">
        <v>1.6911039352416992</v>
      </c>
      <c r="AQ93" s="325">
        <v>2.0802152156829834</v>
      </c>
      <c r="AR93" s="325">
        <v>2.5588042736053467</v>
      </c>
      <c r="AS93" s="325">
        <v>2.9495847225189209</v>
      </c>
      <c r="AT93" s="325">
        <v>3.2480649948120117</v>
      </c>
      <c r="AU93" s="325">
        <v>3.9194660186767578</v>
      </c>
      <c r="AV93" s="325">
        <v>4.8658633232116699</v>
      </c>
      <c r="AW93" s="325">
        <v>5.4315929412841797</v>
      </c>
      <c r="AX93" s="325">
        <v>6.1876273155212402</v>
      </c>
      <c r="AY93" s="325">
        <v>6.7810730934143066</v>
      </c>
      <c r="AZ93" s="325">
        <v>7.0088229179382324</v>
      </c>
      <c r="BA93" s="325">
        <v>7.539879322052002</v>
      </c>
      <c r="BB93" s="325">
        <v>8.6850786209106445</v>
      </c>
      <c r="BC93" s="325">
        <v>10.221336364746094</v>
      </c>
      <c r="BD93" s="325">
        <v>11.101566314697266</v>
      </c>
      <c r="BE93" s="325">
        <v>12.118221282958984</v>
      </c>
      <c r="BF93" s="325">
        <v>13.689645767211914</v>
      </c>
      <c r="BG93" s="128">
        <v>13.595310211181641</v>
      </c>
      <c r="BH93" s="128">
        <v>14.574172019958496</v>
      </c>
      <c r="BI93" s="128">
        <v>15.638086318969727</v>
      </c>
      <c r="BJ93" s="131">
        <v>7.0068288326246453E-2</v>
      </c>
      <c r="BK93" s="131">
        <v>8.7147616505166337E-2</v>
      </c>
      <c r="BL93" s="131">
        <v>0.10523485712687945</v>
      </c>
    </row>
    <row r="94" spans="1:64" ht="10">
      <c r="A94" s="126" t="s">
        <v>316</v>
      </c>
      <c r="B94" s="325">
        <v>0</v>
      </c>
      <c r="C94" s="325">
        <v>0</v>
      </c>
      <c r="D94" s="325">
        <v>0</v>
      </c>
      <c r="E94" s="325">
        <v>0</v>
      </c>
      <c r="F94" s="325">
        <v>0</v>
      </c>
      <c r="G94" s="325">
        <v>0</v>
      </c>
      <c r="H94" s="325">
        <v>0</v>
      </c>
      <c r="I94" s="325">
        <v>0</v>
      </c>
      <c r="J94" s="325">
        <v>0</v>
      </c>
      <c r="K94" s="325">
        <v>0</v>
      </c>
      <c r="L94" s="325">
        <v>0</v>
      </c>
      <c r="M94" s="325">
        <v>0</v>
      </c>
      <c r="N94" s="325">
        <v>0</v>
      </c>
      <c r="O94" s="325">
        <v>0</v>
      </c>
      <c r="P94" s="325">
        <v>0</v>
      </c>
      <c r="Q94" s="325">
        <v>0</v>
      </c>
      <c r="R94" s="325">
        <v>0</v>
      </c>
      <c r="S94" s="325">
        <v>0</v>
      </c>
      <c r="T94" s="325">
        <v>0</v>
      </c>
      <c r="U94" s="325">
        <v>0</v>
      </c>
      <c r="V94" s="325">
        <v>0</v>
      </c>
      <c r="W94" s="325">
        <v>0</v>
      </c>
      <c r="X94" s="325">
        <v>0</v>
      </c>
      <c r="Y94" s="325">
        <v>0</v>
      </c>
      <c r="Z94" s="325">
        <v>0</v>
      </c>
      <c r="AA94" s="325">
        <v>0</v>
      </c>
      <c r="AB94" s="325">
        <v>0</v>
      </c>
      <c r="AC94" s="325">
        <v>0</v>
      </c>
      <c r="AD94" s="325">
        <v>0</v>
      </c>
      <c r="AE94" s="325">
        <v>0</v>
      </c>
      <c r="AF94" s="325">
        <v>1.0942100780084729E-3</v>
      </c>
      <c r="AG94" s="325">
        <v>6.9367244839668274E-2</v>
      </c>
      <c r="AH94" s="325">
        <v>0.10831174254417419</v>
      </c>
      <c r="AI94" s="325">
        <v>0.10161236673593521</v>
      </c>
      <c r="AJ94" s="325">
        <v>0.11204869300127029</v>
      </c>
      <c r="AK94" s="325">
        <v>0.10129299759864807</v>
      </c>
      <c r="AL94" s="325">
        <v>0.10222811996936798</v>
      </c>
      <c r="AM94" s="325">
        <v>9.7119122743606567E-2</v>
      </c>
      <c r="AN94" s="325">
        <v>6.2451306730508804E-2</v>
      </c>
      <c r="AO94" s="325">
        <v>9.021952748298645E-2</v>
      </c>
      <c r="AP94" s="325">
        <v>9.0427540242671967E-2</v>
      </c>
      <c r="AQ94" s="325">
        <v>9.9204637110233307E-2</v>
      </c>
      <c r="AR94" s="325">
        <v>9.2679448425769806E-2</v>
      </c>
      <c r="AS94" s="325">
        <v>0.10721110552549362</v>
      </c>
      <c r="AT94" s="325">
        <v>0.10412144660949707</v>
      </c>
      <c r="AU94" s="325">
        <v>0.1293952614068985</v>
      </c>
      <c r="AV94" s="325">
        <v>0.10305137187242508</v>
      </c>
      <c r="AW94" s="325">
        <v>9.489324688911438E-2</v>
      </c>
      <c r="AX94" s="325">
        <v>8.9399799704551697E-2</v>
      </c>
      <c r="AY94" s="325">
        <v>8.593343198299408E-2</v>
      </c>
      <c r="AZ94" s="325">
        <v>0.10964293777942657</v>
      </c>
      <c r="BA94" s="325">
        <v>0.1125563457608223</v>
      </c>
      <c r="BB94" s="325">
        <v>0.11218097805976868</v>
      </c>
      <c r="BC94" s="325">
        <v>0.10862459987401962</v>
      </c>
      <c r="BD94" s="325">
        <v>0.11218184232711792</v>
      </c>
      <c r="BE94" s="325">
        <v>0.17799331247806549</v>
      </c>
      <c r="BF94" s="325">
        <v>0.17371681332588196</v>
      </c>
      <c r="BG94" s="128">
        <v>0.16316789388656616</v>
      </c>
      <c r="BH94" s="128">
        <v>0.17448408901691437</v>
      </c>
      <c r="BI94" s="128">
        <v>0.19522818922996521</v>
      </c>
      <c r="BJ94" s="131">
        <v>0.11583113379469401</v>
      </c>
      <c r="BK94" s="131">
        <v>8.552051857695564E-2</v>
      </c>
      <c r="BL94" s="131">
        <v>1.3137675660373459E-3</v>
      </c>
    </row>
    <row r="95" spans="1:64" ht="10">
      <c r="A95" s="126" t="s">
        <v>317</v>
      </c>
      <c r="B95" s="325">
        <v>8.5410717874765396E-3</v>
      </c>
      <c r="C95" s="325">
        <v>9.5877721905708313E-3</v>
      </c>
      <c r="D95" s="325">
        <v>1.2811607681214809E-2</v>
      </c>
      <c r="E95" s="325">
        <v>1.4235120266675949E-2</v>
      </c>
      <c r="F95" s="325">
        <v>1.7082143574953079E-2</v>
      </c>
      <c r="G95" s="325">
        <v>2.2782478481531143E-2</v>
      </c>
      <c r="H95" s="325">
        <v>2.4142388254404068E-2</v>
      </c>
      <c r="I95" s="325">
        <v>2.6481263339519501E-2</v>
      </c>
      <c r="J95" s="325">
        <v>2.6411961764097214E-2</v>
      </c>
      <c r="K95" s="325">
        <v>2.9894286766648293E-2</v>
      </c>
      <c r="L95" s="325">
        <v>3.8270924240350723E-2</v>
      </c>
      <c r="M95" s="325">
        <v>4.6491637825965881E-2</v>
      </c>
      <c r="N95" s="325">
        <v>4.9653448164463043E-2</v>
      </c>
      <c r="O95" s="325">
        <v>5.5457323789596558E-2</v>
      </c>
      <c r="P95" s="325">
        <v>6.8970821797847748E-2</v>
      </c>
      <c r="Q95" s="325">
        <v>4.0791712701320648E-2</v>
      </c>
      <c r="R95" s="325">
        <v>7.121441513299942E-2</v>
      </c>
      <c r="S95" s="325">
        <v>9.3364425003528595E-2</v>
      </c>
      <c r="T95" s="325">
        <v>0.11108790338039398</v>
      </c>
      <c r="U95" s="325">
        <v>0.12722614407539368</v>
      </c>
      <c r="V95" s="325">
        <v>0.15562181174755096</v>
      </c>
      <c r="W95" s="325">
        <v>0.21744087338447571</v>
      </c>
      <c r="X95" s="325">
        <v>0.25047722458839417</v>
      </c>
      <c r="Y95" s="325">
        <v>0.29341757297515869</v>
      </c>
      <c r="Z95" s="325">
        <v>0.34885653853416443</v>
      </c>
      <c r="AA95" s="325">
        <v>0.41733846068382263</v>
      </c>
      <c r="AB95" s="325">
        <v>0.46478885412216187</v>
      </c>
      <c r="AC95" s="325">
        <v>0.51964884996414185</v>
      </c>
      <c r="AD95" s="325">
        <v>0.52801507711410522</v>
      </c>
      <c r="AE95" s="325">
        <v>0.57084906101226807</v>
      </c>
      <c r="AF95" s="325">
        <v>0.65080183744430542</v>
      </c>
      <c r="AG95" s="325">
        <v>0.71034198999404907</v>
      </c>
      <c r="AH95" s="325">
        <v>0.77229481935501099</v>
      </c>
      <c r="AI95" s="325">
        <v>0.84754347801208496</v>
      </c>
      <c r="AJ95" s="325">
        <v>0.86844128370285034</v>
      </c>
      <c r="AK95" s="325">
        <v>0.91305696964263916</v>
      </c>
      <c r="AL95" s="325">
        <v>0.91539895534515381</v>
      </c>
      <c r="AM95" s="325">
        <v>0.95595884323120117</v>
      </c>
      <c r="AN95" s="325">
        <v>1.0233683586120605</v>
      </c>
      <c r="AO95" s="325">
        <v>1.1040890216827393</v>
      </c>
      <c r="AP95" s="325">
        <v>1.2357228994369507</v>
      </c>
      <c r="AQ95" s="325">
        <v>1.2915787696838379</v>
      </c>
      <c r="AR95" s="325">
        <v>1.3971693515777588</v>
      </c>
      <c r="AS95" s="325">
        <v>1.4395560026168823</v>
      </c>
      <c r="AT95" s="325">
        <v>1.7678910493850708</v>
      </c>
      <c r="AU95" s="325">
        <v>2.1226184368133545</v>
      </c>
      <c r="AV95" s="325">
        <v>2.1702916622161865</v>
      </c>
      <c r="AW95" s="325">
        <v>2.0051672458648682</v>
      </c>
      <c r="AX95" s="325">
        <v>1.7646948099136353</v>
      </c>
      <c r="AY95" s="325">
        <v>1.7460564374923706</v>
      </c>
      <c r="AZ95" s="325">
        <v>1.7210462093353271</v>
      </c>
      <c r="BA95" s="325">
        <v>1.8284753561019897</v>
      </c>
      <c r="BB95" s="325">
        <v>1.9295949935913086</v>
      </c>
      <c r="BC95" s="325">
        <v>2.0878660678863525</v>
      </c>
      <c r="BD95" s="325">
        <v>2.1329944133758545</v>
      </c>
      <c r="BE95" s="325">
        <v>2.172964334487915</v>
      </c>
      <c r="BF95" s="325">
        <v>2.2454173564910889</v>
      </c>
      <c r="BG95" s="128">
        <v>2.0970306396484375</v>
      </c>
      <c r="BH95" s="128">
        <v>2.2332391738891602</v>
      </c>
      <c r="BI95" s="128">
        <v>2.5301454067230225</v>
      </c>
      <c r="BJ95" s="131">
        <v>0.12985320633468156</v>
      </c>
      <c r="BK95" s="131">
        <v>3.7788180958726603E-2</v>
      </c>
      <c r="BL95" s="131">
        <v>1.7026347403118144E-2</v>
      </c>
    </row>
    <row r="96" spans="1:64" ht="10">
      <c r="A96" s="126" t="s">
        <v>318</v>
      </c>
      <c r="B96" s="325">
        <v>1.8270000815391541E-2</v>
      </c>
      <c r="C96" s="325">
        <v>1.8635399639606476E-2</v>
      </c>
      <c r="D96" s="325">
        <v>2.2764420136809349E-2</v>
      </c>
      <c r="E96" s="325">
        <v>2.3129820823669434E-2</v>
      </c>
      <c r="F96" s="325">
        <v>4.3592218309640884E-2</v>
      </c>
      <c r="G96" s="325">
        <v>4.5273061841726303E-2</v>
      </c>
      <c r="H96" s="325">
        <v>4.5784618705511093E-2</v>
      </c>
      <c r="I96" s="325">
        <v>4.4907659292221069E-2</v>
      </c>
      <c r="J96" s="325">
        <v>2.9231999069452286E-2</v>
      </c>
      <c r="K96" s="325">
        <v>4.1180580854415894E-2</v>
      </c>
      <c r="L96" s="325">
        <v>8.5138201713562012E-2</v>
      </c>
      <c r="M96" s="325">
        <v>8.5868999361991882E-2</v>
      </c>
      <c r="N96" s="325">
        <v>0.18269999325275421</v>
      </c>
      <c r="O96" s="325">
        <v>0.21120120584964752</v>
      </c>
      <c r="P96" s="325">
        <v>0.27258840203285217</v>
      </c>
      <c r="Q96" s="325">
        <v>0.25687620043754578</v>
      </c>
      <c r="R96" s="325">
        <v>0.25651079416275024</v>
      </c>
      <c r="S96" s="325">
        <v>0.24372179806232452</v>
      </c>
      <c r="T96" s="325">
        <v>0.32703301310539246</v>
      </c>
      <c r="U96" s="325">
        <v>0.38184300065040588</v>
      </c>
      <c r="V96" s="325">
        <v>0.45163440704345703</v>
      </c>
      <c r="W96" s="325">
        <v>0.48707818984985352</v>
      </c>
      <c r="X96" s="325">
        <v>0.50388658046722412</v>
      </c>
      <c r="Y96" s="325">
        <v>0.53494560718536377</v>
      </c>
      <c r="Z96" s="325">
        <v>0.59889060258865356</v>
      </c>
      <c r="AA96" s="325">
        <v>0.61822903156280518</v>
      </c>
      <c r="AB96" s="325">
        <v>0.71167248487472534</v>
      </c>
      <c r="AC96" s="325">
        <v>0.77614521980285645</v>
      </c>
      <c r="AD96" s="325">
        <v>0.8232879638671875</v>
      </c>
      <c r="AE96" s="325">
        <v>0.97499316930770874</v>
      </c>
      <c r="AF96" s="325">
        <v>1.0281039476394653</v>
      </c>
      <c r="AG96" s="325">
        <v>1.0702987909317017</v>
      </c>
      <c r="AH96" s="325">
        <v>1.1164108514785767</v>
      </c>
      <c r="AI96" s="325">
        <v>1.0763622522354126</v>
      </c>
      <c r="AJ96" s="325">
        <v>1.1697021722793579</v>
      </c>
      <c r="AK96" s="325">
        <v>1.188185453414917</v>
      </c>
      <c r="AL96" s="325">
        <v>1.2288451194763184</v>
      </c>
      <c r="AM96" s="325">
        <v>1.3357241153717041</v>
      </c>
      <c r="AN96" s="325">
        <v>1.4240943193435669</v>
      </c>
      <c r="AO96" s="325">
        <v>1.3032786846160889</v>
      </c>
      <c r="AP96" s="325">
        <v>1.3101682662963867</v>
      </c>
      <c r="AQ96" s="325">
        <v>1.3360090255737305</v>
      </c>
      <c r="AR96" s="325">
        <v>1.2471134662628174</v>
      </c>
      <c r="AS96" s="325">
        <v>1.4290087223052979</v>
      </c>
      <c r="AT96" s="325">
        <v>1.5156289339065552</v>
      </c>
      <c r="AU96" s="325">
        <v>1.5857131481170654</v>
      </c>
      <c r="AV96" s="325">
        <v>1.5384348630905151</v>
      </c>
      <c r="AW96" s="325">
        <v>1.6911929845809937</v>
      </c>
      <c r="AX96" s="325">
        <v>1.5763809680938721</v>
      </c>
      <c r="AY96" s="325">
        <v>1.5887999534606934</v>
      </c>
      <c r="AZ96" s="325">
        <v>1.6892280578613281</v>
      </c>
      <c r="BA96" s="325">
        <v>1.5845010280609131</v>
      </c>
      <c r="BB96" s="325">
        <v>1.7986140251159668</v>
      </c>
      <c r="BC96" s="325">
        <v>1.5518540143966675</v>
      </c>
      <c r="BD96" s="325">
        <v>1.4659340381622314</v>
      </c>
      <c r="BE96" s="325">
        <v>1.3558690547943115</v>
      </c>
      <c r="BF96" s="325">
        <v>1.4679310321807861</v>
      </c>
      <c r="BG96" s="128">
        <v>1.4339599609375</v>
      </c>
      <c r="BH96" s="128">
        <v>1.5641249418258667</v>
      </c>
      <c r="BI96" s="128">
        <v>1.7017810344696045</v>
      </c>
      <c r="BJ96" s="131">
        <v>8.5035673384830091E-2</v>
      </c>
      <c r="BK96" s="131">
        <v>6.8932885873913552E-3</v>
      </c>
      <c r="BL96" s="131">
        <v>1.1451956484368645E-2</v>
      </c>
    </row>
    <row r="97" spans="1:64" ht="10">
      <c r="A97" s="126" t="s">
        <v>319</v>
      </c>
      <c r="B97" s="325">
        <v>6.5741397440433502E-2</v>
      </c>
      <c r="C97" s="325">
        <v>6.7463099956512451E-2</v>
      </c>
      <c r="D97" s="325">
        <v>6.9789603352546692E-2</v>
      </c>
      <c r="E97" s="325">
        <v>7.5942002236843109E-2</v>
      </c>
      <c r="F97" s="325">
        <v>8.3971969783306122E-2</v>
      </c>
      <c r="G97" s="325">
        <v>0.12859737873077393</v>
      </c>
      <c r="H97" s="325">
        <v>0.13788631558418274</v>
      </c>
      <c r="I97" s="325">
        <v>0.13794052600860596</v>
      </c>
      <c r="J97" s="325">
        <v>0.19195251166820526</v>
      </c>
      <c r="K97" s="325">
        <v>0.26234263181686401</v>
      </c>
      <c r="L97" s="325">
        <v>0.31422090530395508</v>
      </c>
      <c r="M97" s="325">
        <v>0.37668529152870178</v>
      </c>
      <c r="N97" s="325">
        <v>0.46002626419067383</v>
      </c>
      <c r="O97" s="325">
        <v>0.64563947916030884</v>
      </c>
      <c r="P97" s="325">
        <v>0.76603972911834717</v>
      </c>
      <c r="Q97" s="325">
        <v>0.9065137505531311</v>
      </c>
      <c r="R97" s="325">
        <v>0.90831780433654785</v>
      </c>
      <c r="S97" s="325">
        <v>0.93018007278442383</v>
      </c>
      <c r="T97" s="325">
        <v>1.0010280609130859</v>
      </c>
      <c r="U97" s="325">
        <v>1.3463313579559326</v>
      </c>
      <c r="V97" s="325">
        <v>1.442151665687561</v>
      </c>
      <c r="W97" s="325">
        <v>1.4674252271652222</v>
      </c>
      <c r="X97" s="325">
        <v>1.5049636363983154</v>
      </c>
      <c r="Y97" s="325">
        <v>1.5962041616439819</v>
      </c>
      <c r="Z97" s="325">
        <v>1.6580145359039307</v>
      </c>
      <c r="AA97" s="325">
        <v>1.8113720417022705</v>
      </c>
      <c r="AB97" s="325">
        <v>1.9152524471282959</v>
      </c>
      <c r="AC97" s="325">
        <v>1.9911903142929077</v>
      </c>
      <c r="AD97" s="325">
        <v>2.0049793720245361</v>
      </c>
      <c r="AE97" s="325">
        <v>2.1442129611968994</v>
      </c>
      <c r="AF97" s="325">
        <v>2.1822330951690674</v>
      </c>
      <c r="AG97" s="325">
        <v>2.3283805847167969</v>
      </c>
      <c r="AH97" s="325">
        <v>2.4168522357940674</v>
      </c>
      <c r="AI97" s="325">
        <v>2.4898998737335205</v>
      </c>
      <c r="AJ97" s="325">
        <v>2.6151070594787598</v>
      </c>
      <c r="AK97" s="325">
        <v>2.7239406108856201</v>
      </c>
      <c r="AL97" s="325">
        <v>2.7982220649719238</v>
      </c>
      <c r="AM97" s="325">
        <v>2.7376573085784912</v>
      </c>
      <c r="AN97" s="325">
        <v>3.0059361457824707</v>
      </c>
      <c r="AO97" s="325">
        <v>2.9017460346221924</v>
      </c>
      <c r="AP97" s="325">
        <v>2.9782068729400635</v>
      </c>
      <c r="AQ97" s="325">
        <v>3.1878120899200439</v>
      </c>
      <c r="AR97" s="325">
        <v>3.43404221534729</v>
      </c>
      <c r="AS97" s="325">
        <v>3.5675818920135498</v>
      </c>
      <c r="AT97" s="325">
        <v>3.3292088508605957</v>
      </c>
      <c r="AU97" s="325">
        <v>3.5977218151092529</v>
      </c>
      <c r="AV97" s="325">
        <v>4.0329089164733887</v>
      </c>
      <c r="AW97" s="325">
        <v>4.4357428550720215</v>
      </c>
      <c r="AX97" s="325">
        <v>4.4473276138305664</v>
      </c>
      <c r="AY97" s="325">
        <v>4.4910764694213867</v>
      </c>
      <c r="AZ97" s="325">
        <v>4.2738351821899414</v>
      </c>
      <c r="BA97" s="325">
        <v>4.1910281181335449</v>
      </c>
      <c r="BB97" s="325">
        <v>4.2115135192871094</v>
      </c>
      <c r="BC97" s="325">
        <v>4.1654934883117676</v>
      </c>
      <c r="BD97" s="325">
        <v>3.8924379348754883</v>
      </c>
      <c r="BE97" s="325">
        <v>3.7485902309417725</v>
      </c>
      <c r="BF97" s="325">
        <v>3.6982741355895996</v>
      </c>
      <c r="BG97" s="128">
        <v>3.5832901000976563</v>
      </c>
      <c r="BH97" s="128">
        <v>3.2980020046234131</v>
      </c>
      <c r="BI97" s="128">
        <v>3.2739782333374023</v>
      </c>
      <c r="BJ97" s="131">
        <v>-9.996678885971888E-3</v>
      </c>
      <c r="BK97" s="131">
        <v>-3.1114327475735282E-2</v>
      </c>
      <c r="BL97" s="131">
        <v>2.2031892176208018E-2</v>
      </c>
    </row>
    <row r="98" spans="1:64" ht="10">
      <c r="A98" s="126" t="s">
        <v>320</v>
      </c>
      <c r="B98" s="325">
        <v>0</v>
      </c>
      <c r="C98" s="325">
        <v>0</v>
      </c>
      <c r="D98" s="325">
        <v>0</v>
      </c>
      <c r="E98" s="325">
        <v>0</v>
      </c>
      <c r="F98" s="325">
        <v>0</v>
      </c>
      <c r="G98" s="325">
        <v>2.9307600925676525E-4</v>
      </c>
      <c r="H98" s="325">
        <v>2.9834832530468702E-3</v>
      </c>
      <c r="I98" s="325">
        <v>4.1778148151934147E-3</v>
      </c>
      <c r="J98" s="325">
        <v>4.1778148151934147E-3</v>
      </c>
      <c r="K98" s="325">
        <v>8.709304966032505E-3</v>
      </c>
      <c r="L98" s="325">
        <v>1.0498499497771263E-2</v>
      </c>
      <c r="M98" s="325">
        <v>1.2498307041823864E-2</v>
      </c>
      <c r="N98" s="325">
        <v>1.1436274275183678E-2</v>
      </c>
      <c r="O98" s="325">
        <v>8.4615230560302734E-2</v>
      </c>
      <c r="P98" s="325">
        <v>0.10529801994562149</v>
      </c>
      <c r="Q98" s="325">
        <v>9.3658715486526489E-2</v>
      </c>
      <c r="R98" s="325">
        <v>7.875370979309082E-2</v>
      </c>
      <c r="S98" s="325">
        <v>9.9143423140048981E-2</v>
      </c>
      <c r="T98" s="325">
        <v>0.13895988464355469</v>
      </c>
      <c r="U98" s="325">
        <v>0.17216122150421143</v>
      </c>
      <c r="V98" s="325">
        <v>0.1662578284740448</v>
      </c>
      <c r="W98" s="325">
        <v>0.25799062848091125</v>
      </c>
      <c r="X98" s="325">
        <v>0.25736260414123535</v>
      </c>
      <c r="Y98" s="325">
        <v>0.26255422830581665</v>
      </c>
      <c r="Z98" s="325">
        <v>0.30065411329269409</v>
      </c>
      <c r="AA98" s="325">
        <v>0.2847442626953125</v>
      </c>
      <c r="AB98" s="325">
        <v>0.42336922883987427</v>
      </c>
      <c r="AC98" s="325">
        <v>0.46008744835853577</v>
      </c>
      <c r="AD98" s="325">
        <v>0.45183944702148438</v>
      </c>
      <c r="AE98" s="325">
        <v>0.46917280554771423</v>
      </c>
      <c r="AF98" s="325">
        <v>0.48730164766311646</v>
      </c>
      <c r="AG98" s="325">
        <v>0.5866125226020813</v>
      </c>
      <c r="AH98" s="325">
        <v>0.72825199365615845</v>
      </c>
      <c r="AI98" s="325">
        <v>0.73583012819290161</v>
      </c>
      <c r="AJ98" s="325">
        <v>0.83752745389938354</v>
      </c>
      <c r="AK98" s="325">
        <v>1.0351444482803345</v>
      </c>
      <c r="AL98" s="325">
        <v>0.9975469708442688</v>
      </c>
      <c r="AM98" s="325">
        <v>1.0111958980560303</v>
      </c>
      <c r="AN98" s="325">
        <v>1.0895727872848511</v>
      </c>
      <c r="AO98" s="325">
        <v>1.1769932508468628</v>
      </c>
      <c r="AP98" s="325">
        <v>1.3454282283782959</v>
      </c>
      <c r="AQ98" s="325">
        <v>1.3991029262542725</v>
      </c>
      <c r="AR98" s="325">
        <v>1.4544523954391479</v>
      </c>
      <c r="AS98" s="325">
        <v>1.5677890777587891</v>
      </c>
      <c r="AT98" s="325">
        <v>1.4408035278320313</v>
      </c>
      <c r="AU98" s="325">
        <v>1.3688323497772217</v>
      </c>
      <c r="AV98" s="325">
        <v>1.379425048828125</v>
      </c>
      <c r="AW98" s="325">
        <v>1.5125652551651001</v>
      </c>
      <c r="AX98" s="325">
        <v>1.6044236421585083</v>
      </c>
      <c r="AY98" s="325">
        <v>1.6095315217971802</v>
      </c>
      <c r="AZ98" s="325">
        <v>1.6862337589263916</v>
      </c>
      <c r="BA98" s="325">
        <v>1.6197472810745239</v>
      </c>
      <c r="BB98" s="325">
        <v>1.6215895414352417</v>
      </c>
      <c r="BC98" s="325">
        <v>1.6084010601043701</v>
      </c>
      <c r="BD98" s="325">
        <v>1.6277440786361694</v>
      </c>
      <c r="BE98" s="325">
        <v>1.5700918436050415</v>
      </c>
      <c r="BF98" s="325">
        <v>1.8486617803573608</v>
      </c>
      <c r="BG98" s="128">
        <v>1.8700307607650757</v>
      </c>
      <c r="BH98" s="128">
        <v>1.5780900716781616</v>
      </c>
      <c r="BI98" s="128">
        <v>1.662035346031189</v>
      </c>
      <c r="BJ98" s="131">
        <v>5.0316642628753794E-2</v>
      </c>
      <c r="BK98" s="131">
        <v>3.2151382021272656E-3</v>
      </c>
      <c r="BL98" s="131">
        <v>1.1184492054328225E-2</v>
      </c>
    </row>
    <row r="99" spans="1:64" ht="10">
      <c r="A99" s="126" t="s">
        <v>321</v>
      </c>
      <c r="B99" s="325">
        <v>0</v>
      </c>
      <c r="C99" s="325">
        <v>0</v>
      </c>
      <c r="D99" s="325">
        <v>0</v>
      </c>
      <c r="E99" s="325">
        <v>0</v>
      </c>
      <c r="F99" s="325">
        <v>0</v>
      </c>
      <c r="G99" s="325">
        <v>2.5574399624019861E-3</v>
      </c>
      <c r="H99" s="325">
        <v>3.2486401032656431E-3</v>
      </c>
      <c r="I99" s="325">
        <v>5.8867200277745724E-3</v>
      </c>
      <c r="J99" s="325">
        <v>6.8428800441324711E-3</v>
      </c>
      <c r="K99" s="325">
        <v>1.1532509699463844E-2</v>
      </c>
      <c r="L99" s="325">
        <v>1.2508752755820751E-2</v>
      </c>
      <c r="M99" s="325">
        <v>3.35884690284729E-2</v>
      </c>
      <c r="N99" s="325">
        <v>5.5226169526576996E-2</v>
      </c>
      <c r="O99" s="325">
        <v>5.176326259970665E-2</v>
      </c>
      <c r="P99" s="325">
        <v>3.4299846738576889E-2</v>
      </c>
      <c r="Q99" s="325">
        <v>3.1314142048358917E-2</v>
      </c>
      <c r="R99" s="325">
        <v>3.8439076393842697E-2</v>
      </c>
      <c r="S99" s="325">
        <v>6.9935649633407593E-2</v>
      </c>
      <c r="T99" s="325">
        <v>7.5930222868919373E-2</v>
      </c>
      <c r="U99" s="325">
        <v>9.7362622618675232E-2</v>
      </c>
      <c r="V99" s="325">
        <v>0.12416072934865952</v>
      </c>
      <c r="W99" s="325">
        <v>0.14982104301452637</v>
      </c>
      <c r="X99" s="325">
        <v>0.14491952955722809</v>
      </c>
      <c r="Y99" s="325">
        <v>0.15894711017608643</v>
      </c>
      <c r="Z99" s="325">
        <v>0.16337798535823822</v>
      </c>
      <c r="AA99" s="325">
        <v>0.16001492738723755</v>
      </c>
      <c r="AB99" s="325">
        <v>0.17404451966285706</v>
      </c>
      <c r="AC99" s="325">
        <v>0.18417993187904358</v>
      </c>
      <c r="AD99" s="325">
        <v>0.17964184284210205</v>
      </c>
      <c r="AE99" s="325">
        <v>0.16837593913078308</v>
      </c>
      <c r="AF99" s="325">
        <v>0.16066978871822357</v>
      </c>
      <c r="AG99" s="325">
        <v>0.18314942717552185</v>
      </c>
      <c r="AH99" s="325">
        <v>0.19729849696159363</v>
      </c>
      <c r="AI99" s="325">
        <v>0.17392133176326752</v>
      </c>
      <c r="AJ99" s="325">
        <v>0.19884134829044342</v>
      </c>
      <c r="AK99" s="325">
        <v>0.21150961518287659</v>
      </c>
      <c r="AL99" s="325">
        <v>0.2231753021478653</v>
      </c>
      <c r="AM99" s="325">
        <v>0.21305499970912933</v>
      </c>
      <c r="AN99" s="325">
        <v>0.16064654290676117</v>
      </c>
      <c r="AO99" s="325">
        <v>0.14658538997173309</v>
      </c>
      <c r="AP99" s="325">
        <v>0.1352744847536087</v>
      </c>
      <c r="AQ99" s="325">
        <v>0.13735592365264893</v>
      </c>
      <c r="AR99" s="325">
        <v>0.15174832940101624</v>
      </c>
      <c r="AS99" s="325">
        <v>0.14056269824504852</v>
      </c>
      <c r="AT99" s="325">
        <v>0.14450019598007202</v>
      </c>
      <c r="AU99" s="325">
        <v>0.15753595530986786</v>
      </c>
      <c r="AV99" s="325">
        <v>0.14477580785751343</v>
      </c>
      <c r="AW99" s="325">
        <v>0.16072799265384674</v>
      </c>
      <c r="AX99" s="325">
        <v>0.16943363845348358</v>
      </c>
      <c r="AY99" s="325">
        <v>0.18824321031570435</v>
      </c>
      <c r="AZ99" s="325">
        <v>0.17286805808544159</v>
      </c>
      <c r="BA99" s="325">
        <v>0.17270506918430328</v>
      </c>
      <c r="BB99" s="325">
        <v>0.17971567809581757</v>
      </c>
      <c r="BC99" s="325">
        <v>0.16208159923553467</v>
      </c>
      <c r="BD99" s="325">
        <v>0.17295847833156586</v>
      </c>
      <c r="BE99" s="325">
        <v>0.16461482644081116</v>
      </c>
      <c r="BF99" s="325">
        <v>0.14054758846759796</v>
      </c>
      <c r="BG99" s="128">
        <v>0.13209962844848633</v>
      </c>
      <c r="BH99" s="128">
        <v>0.1386735737323761</v>
      </c>
      <c r="BI99" s="128">
        <v>0.10936853289604187</v>
      </c>
      <c r="BJ99" s="131">
        <v>-0.21347875566831143</v>
      </c>
      <c r="BK99" s="131">
        <v>-5.2853177630728498E-2</v>
      </c>
      <c r="BL99" s="131">
        <v>7.3598403914230644E-4</v>
      </c>
    </row>
    <row r="100" spans="1:64" ht="10">
      <c r="A100" s="126" t="s">
        <v>322</v>
      </c>
      <c r="B100" s="325">
        <v>5.3176138550043106E-2</v>
      </c>
      <c r="C100" s="325">
        <v>6.0089938342571259E-2</v>
      </c>
      <c r="D100" s="325">
        <v>7.0099920034408569E-2</v>
      </c>
      <c r="E100" s="325">
        <v>7.8667022287845612E-2</v>
      </c>
      <c r="F100" s="325">
        <v>9.6913442015647888E-2</v>
      </c>
      <c r="G100" s="325">
        <v>0.10477413237094879</v>
      </c>
      <c r="H100" s="325">
        <v>9.489942342042923E-2</v>
      </c>
      <c r="I100" s="325">
        <v>0.10076112300157547</v>
      </c>
      <c r="J100" s="325">
        <v>0.11503961682319641</v>
      </c>
      <c r="K100" s="325">
        <v>0.13193334639072418</v>
      </c>
      <c r="L100" s="325">
        <v>0.13707360625267029</v>
      </c>
      <c r="M100" s="325">
        <v>0.13977900147438049</v>
      </c>
      <c r="N100" s="325">
        <v>0.15270480513572693</v>
      </c>
      <c r="O100" s="325">
        <v>0.15691320598125458</v>
      </c>
      <c r="P100" s="325">
        <v>0.17675280570983887</v>
      </c>
      <c r="Q100" s="325">
        <v>0.21583080291748047</v>
      </c>
      <c r="R100" s="325">
        <v>0.23536980152130127</v>
      </c>
      <c r="S100" s="325">
        <v>0.256712406873703</v>
      </c>
      <c r="T100" s="325">
        <v>0.25310519337654114</v>
      </c>
      <c r="U100" s="325">
        <v>0.2597183883190155</v>
      </c>
      <c r="V100" s="325">
        <v>0.2651292085647583</v>
      </c>
      <c r="W100" s="325">
        <v>0.28436759114265442</v>
      </c>
      <c r="X100" s="325">
        <v>0.3045077919960022</v>
      </c>
      <c r="Y100" s="325">
        <v>0.32284438610076904</v>
      </c>
      <c r="Z100" s="325">
        <v>0.34418699145317078</v>
      </c>
      <c r="AA100" s="325">
        <v>0.36763378977775574</v>
      </c>
      <c r="AB100" s="325">
        <v>0.39709261059761047</v>
      </c>
      <c r="AC100" s="325">
        <v>0.38957759737968445</v>
      </c>
      <c r="AD100" s="325">
        <v>0.44849520921707153</v>
      </c>
      <c r="AE100" s="325">
        <v>0.45721259713172913</v>
      </c>
      <c r="AF100" s="325">
        <v>0.46893599629402161</v>
      </c>
      <c r="AG100" s="325">
        <v>0.50951701402664185</v>
      </c>
      <c r="AH100" s="325">
        <v>0.5080140233039856</v>
      </c>
      <c r="AI100" s="325">
        <v>0.53506797552108765</v>
      </c>
      <c r="AJ100" s="325">
        <v>0.61021798849105835</v>
      </c>
      <c r="AK100" s="325">
        <v>0.64629000425338745</v>
      </c>
      <c r="AL100" s="325">
        <v>0.68236202001571655</v>
      </c>
      <c r="AM100" s="325">
        <v>0.739776611328125</v>
      </c>
      <c r="AN100" s="325">
        <v>0.91981369256973267</v>
      </c>
      <c r="AO100" s="325">
        <v>1.1043573617935181</v>
      </c>
      <c r="AP100" s="325">
        <v>1.1739667654037476</v>
      </c>
      <c r="AQ100" s="325">
        <v>1.1995012760162354</v>
      </c>
      <c r="AR100" s="325">
        <v>1.2168091535568237</v>
      </c>
      <c r="AS100" s="325">
        <v>1.2458740472793579</v>
      </c>
      <c r="AT100" s="325">
        <v>1.2492600679397583</v>
      </c>
      <c r="AU100" s="325">
        <v>1.2725422382354736</v>
      </c>
      <c r="AV100" s="325">
        <v>1.2722272872924805</v>
      </c>
      <c r="AW100" s="325">
        <v>1.3175003528594971</v>
      </c>
      <c r="AX100" s="325">
        <v>1.2810862064361572</v>
      </c>
      <c r="AY100" s="325">
        <v>1.2595207691192627</v>
      </c>
      <c r="AZ100" s="325">
        <v>1.3152304887771606</v>
      </c>
      <c r="BA100" s="325">
        <v>1.3914241790771484</v>
      </c>
      <c r="BB100" s="325">
        <v>1.4666249752044678</v>
      </c>
      <c r="BC100" s="325">
        <v>1.5691540241241455</v>
      </c>
      <c r="BD100" s="325">
        <v>1.6010270118713379</v>
      </c>
      <c r="BE100" s="325">
        <v>1.481844425201416</v>
      </c>
      <c r="BF100" s="325">
        <v>1.61607825756073</v>
      </c>
      <c r="BG100" s="128">
        <v>1.3738152980804443</v>
      </c>
      <c r="BH100" s="128">
        <v>1.3612663745880127</v>
      </c>
      <c r="BI100" s="128">
        <v>1.3338700532913208</v>
      </c>
      <c r="BJ100" s="131">
        <v>-2.2802866194064131E-2</v>
      </c>
      <c r="BK100" s="131">
        <v>5.7518009276336102E-3</v>
      </c>
      <c r="BL100" s="131">
        <v>8.9761382320585059E-3</v>
      </c>
    </row>
    <row r="101" spans="1:64" ht="10">
      <c r="A101" s="126" t="s">
        <v>323</v>
      </c>
      <c r="B101" s="325">
        <v>0</v>
      </c>
      <c r="C101" s="325">
        <v>0</v>
      </c>
      <c r="D101" s="325">
        <v>0</v>
      </c>
      <c r="E101" s="325">
        <v>0</v>
      </c>
      <c r="F101" s="325">
        <v>0</v>
      </c>
      <c r="G101" s="325">
        <v>0</v>
      </c>
      <c r="H101" s="325">
        <v>0</v>
      </c>
      <c r="I101" s="325">
        <v>0</v>
      </c>
      <c r="J101" s="325">
        <v>0</v>
      </c>
      <c r="K101" s="325">
        <v>0</v>
      </c>
      <c r="L101" s="325">
        <v>0</v>
      </c>
      <c r="M101" s="325">
        <v>0</v>
      </c>
      <c r="N101" s="325">
        <v>0</v>
      </c>
      <c r="O101" s="325">
        <v>0</v>
      </c>
      <c r="P101" s="325">
        <v>0</v>
      </c>
      <c r="Q101" s="325">
        <v>0</v>
      </c>
      <c r="R101" s="325">
        <v>0</v>
      </c>
      <c r="S101" s="325">
        <v>0</v>
      </c>
      <c r="T101" s="325">
        <v>0</v>
      </c>
      <c r="U101" s="325">
        <v>0</v>
      </c>
      <c r="V101" s="325">
        <v>0</v>
      </c>
      <c r="W101" s="325">
        <v>0</v>
      </c>
      <c r="X101" s="325">
        <v>0</v>
      </c>
      <c r="Y101" s="325">
        <v>0</v>
      </c>
      <c r="Z101" s="325">
        <v>0</v>
      </c>
      <c r="AA101" s="325">
        <v>0</v>
      </c>
      <c r="AB101" s="325">
        <v>0</v>
      </c>
      <c r="AC101" s="325">
        <v>0</v>
      </c>
      <c r="AD101" s="325">
        <v>0</v>
      </c>
      <c r="AE101" s="325">
        <v>1.9033595162909478E-4</v>
      </c>
      <c r="AF101" s="325">
        <v>1.8350337632000446E-4</v>
      </c>
      <c r="AG101" s="325">
        <v>3.1039401073940098E-4</v>
      </c>
      <c r="AH101" s="325">
        <v>1.8838379764929414E-4</v>
      </c>
      <c r="AI101" s="325">
        <v>3.2113090856000781E-4</v>
      </c>
      <c r="AJ101" s="325">
        <v>2.4694870808161795E-4</v>
      </c>
      <c r="AK101" s="325">
        <v>3.6700675264000893E-4</v>
      </c>
      <c r="AL101" s="325">
        <v>4.8325811512768269E-3</v>
      </c>
      <c r="AM101" s="325">
        <v>6.0717169195413589E-2</v>
      </c>
      <c r="AN101" s="325">
        <v>9.2539392411708832E-2</v>
      </c>
      <c r="AO101" s="325">
        <v>8.5462793707847595E-2</v>
      </c>
      <c r="AP101" s="325">
        <v>0.11319230496883392</v>
      </c>
      <c r="AQ101" s="325">
        <v>0.10600834339857101</v>
      </c>
      <c r="AR101" s="325">
        <v>0.12709659337997437</v>
      </c>
      <c r="AS101" s="325">
        <v>0.13379445672035217</v>
      </c>
      <c r="AT101" s="325">
        <v>0.13472858071327209</v>
      </c>
      <c r="AU101" s="325">
        <v>0.12689845263957977</v>
      </c>
      <c r="AV101" s="325">
        <v>0.13701064884662628</v>
      </c>
      <c r="AW101" s="325">
        <v>0.1313444972038269</v>
      </c>
      <c r="AX101" s="325">
        <v>0.12097948789596558</v>
      </c>
      <c r="AY101" s="325">
        <v>0.12723323702812195</v>
      </c>
      <c r="AZ101" s="325">
        <v>0.11961004137992859</v>
      </c>
      <c r="BA101" s="325">
        <v>0.13715511560440063</v>
      </c>
      <c r="BB101" s="325">
        <v>0.13587936758995056</v>
      </c>
      <c r="BC101" s="325">
        <v>0.14719703793525696</v>
      </c>
      <c r="BD101" s="325">
        <v>0.15177583694458008</v>
      </c>
      <c r="BE101" s="325">
        <v>0.13834202289581299</v>
      </c>
      <c r="BF101" s="325">
        <v>0.11819276958703995</v>
      </c>
      <c r="BG101" s="128">
        <v>0.11089362949132919</v>
      </c>
      <c r="BH101" s="128">
        <v>0.11533410847187042</v>
      </c>
      <c r="BI101" s="128">
        <v>0.12107417732477188</v>
      </c>
      <c r="BJ101" s="131">
        <v>4.6900827182778659E-2</v>
      </c>
      <c r="BK101" s="131">
        <v>-4.9495624124911153E-3</v>
      </c>
      <c r="BL101" s="131">
        <v>8.1475594216864889E-4</v>
      </c>
    </row>
    <row r="102" spans="1:64" ht="10">
      <c r="A102" s="126" t="s">
        <v>324</v>
      </c>
      <c r="B102" s="325">
        <v>0</v>
      </c>
      <c r="C102" s="325">
        <v>0</v>
      </c>
      <c r="D102" s="325">
        <v>0</v>
      </c>
      <c r="E102" s="325">
        <v>0</v>
      </c>
      <c r="F102" s="325">
        <v>0</v>
      </c>
      <c r="G102" s="325">
        <v>0</v>
      </c>
      <c r="H102" s="325">
        <v>0</v>
      </c>
      <c r="I102" s="325">
        <v>0</v>
      </c>
      <c r="J102" s="325">
        <v>0</v>
      </c>
      <c r="K102" s="325">
        <v>0</v>
      </c>
      <c r="L102" s="325">
        <v>0</v>
      </c>
      <c r="M102" s="325">
        <v>0</v>
      </c>
      <c r="N102" s="325">
        <v>0</v>
      </c>
      <c r="O102" s="325">
        <v>0</v>
      </c>
      <c r="P102" s="325">
        <v>0</v>
      </c>
      <c r="Q102" s="325">
        <v>0</v>
      </c>
      <c r="R102" s="325">
        <v>0</v>
      </c>
      <c r="S102" s="325">
        <v>0</v>
      </c>
      <c r="T102" s="325">
        <v>0</v>
      </c>
      <c r="U102" s="325">
        <v>0</v>
      </c>
      <c r="V102" s="325">
        <v>0</v>
      </c>
      <c r="W102" s="325">
        <v>0</v>
      </c>
      <c r="X102" s="325">
        <v>0</v>
      </c>
      <c r="Y102" s="325">
        <v>0</v>
      </c>
      <c r="Z102" s="325">
        <v>0</v>
      </c>
      <c r="AA102" s="325">
        <v>0</v>
      </c>
      <c r="AB102" s="325">
        <v>0</v>
      </c>
      <c r="AC102" s="325">
        <v>3.7620000541210175E-2</v>
      </c>
      <c r="AD102" s="325">
        <v>5.130000039935112E-2</v>
      </c>
      <c r="AE102" s="325">
        <v>5.130000039935112E-2</v>
      </c>
      <c r="AF102" s="325">
        <v>5.130000039935112E-2</v>
      </c>
      <c r="AG102" s="325">
        <v>5.130000039935112E-2</v>
      </c>
      <c r="AH102" s="325">
        <v>5.130000039935112E-2</v>
      </c>
      <c r="AI102" s="325">
        <v>5.130000039935112E-2</v>
      </c>
      <c r="AJ102" s="325">
        <v>5.130000039935112E-2</v>
      </c>
      <c r="AK102" s="325">
        <v>5.9667296707630157E-2</v>
      </c>
      <c r="AL102" s="325">
        <v>0.15680338442325592</v>
      </c>
      <c r="AM102" s="325">
        <v>0.16947634518146515</v>
      </c>
      <c r="AN102" s="325">
        <v>0.18400289118289948</v>
      </c>
      <c r="AO102" s="325">
        <v>0.22274033725261688</v>
      </c>
      <c r="AP102" s="325">
        <v>0.22269192337989807</v>
      </c>
      <c r="AQ102" s="325">
        <v>0.293387770652771</v>
      </c>
      <c r="AR102" s="325">
        <v>0.293387770652771</v>
      </c>
      <c r="AS102" s="325">
        <v>0.31371331214904785</v>
      </c>
      <c r="AT102" s="325">
        <v>0.33050307631492615</v>
      </c>
      <c r="AU102" s="325">
        <v>0.30009806156158447</v>
      </c>
      <c r="AV102" s="325">
        <v>0.29833647608757019</v>
      </c>
      <c r="AW102" s="325">
        <v>0.32148000597953796</v>
      </c>
      <c r="AX102" s="325">
        <v>0.36054882407188416</v>
      </c>
      <c r="AY102" s="325">
        <v>0.37402266263961792</v>
      </c>
      <c r="AZ102" s="325">
        <v>0.41683143377304077</v>
      </c>
      <c r="BA102" s="325">
        <v>0.42847591638565063</v>
      </c>
      <c r="BB102" s="325">
        <v>0.44235554337501526</v>
      </c>
      <c r="BC102" s="325">
        <v>0.44230616092681885</v>
      </c>
      <c r="BD102" s="325">
        <v>0.45175614953041077</v>
      </c>
      <c r="BE102" s="325">
        <v>0.45354098081588745</v>
      </c>
      <c r="BF102" s="325">
        <v>0.4806668758392334</v>
      </c>
      <c r="BG102" s="128">
        <v>0.47013705968856812</v>
      </c>
      <c r="BH102" s="128">
        <v>0.44393020868301392</v>
      </c>
      <c r="BI102" s="128">
        <v>0.46734365820884705</v>
      </c>
      <c r="BJ102" s="131">
        <v>4.9864942398258449E-2</v>
      </c>
      <c r="BK102" s="131">
        <v>2.252478484495124E-2</v>
      </c>
      <c r="BL102" s="131">
        <v>3.1449399944226265E-3</v>
      </c>
    </row>
    <row r="103" spans="1:64" ht="10">
      <c r="A103" s="126" t="s">
        <v>325</v>
      </c>
      <c r="B103" s="325">
        <v>0</v>
      </c>
      <c r="C103" s="325">
        <v>0</v>
      </c>
      <c r="D103" s="325">
        <v>0</v>
      </c>
      <c r="E103" s="325">
        <v>0</v>
      </c>
      <c r="F103" s="325">
        <v>0</v>
      </c>
      <c r="G103" s="325">
        <v>0</v>
      </c>
      <c r="H103" s="325">
        <v>0</v>
      </c>
      <c r="I103" s="325">
        <v>0</v>
      </c>
      <c r="J103" s="325">
        <v>0</v>
      </c>
      <c r="K103" s="325">
        <v>0</v>
      </c>
      <c r="L103" s="325">
        <v>0</v>
      </c>
      <c r="M103" s="325">
        <v>0</v>
      </c>
      <c r="N103" s="325">
        <v>0</v>
      </c>
      <c r="O103" s="325">
        <v>0</v>
      </c>
      <c r="P103" s="325">
        <v>0</v>
      </c>
      <c r="Q103" s="325">
        <v>0</v>
      </c>
      <c r="R103" s="325">
        <v>0</v>
      </c>
      <c r="S103" s="325">
        <v>0</v>
      </c>
      <c r="T103" s="325">
        <v>0</v>
      </c>
      <c r="U103" s="325">
        <v>0</v>
      </c>
      <c r="V103" s="325">
        <v>0</v>
      </c>
      <c r="W103" s="325">
        <v>2.5623214896768332E-3</v>
      </c>
      <c r="X103" s="325">
        <v>7.9281248152256012E-2</v>
      </c>
      <c r="Y103" s="325">
        <v>0.10241749882698059</v>
      </c>
      <c r="Z103" s="325">
        <v>9.9101558327674866E-2</v>
      </c>
      <c r="AA103" s="325">
        <v>0.11391026526689529</v>
      </c>
      <c r="AB103" s="325">
        <v>0.13195955753326416</v>
      </c>
      <c r="AC103" s="325">
        <v>0.1726175844669342</v>
      </c>
      <c r="AD103" s="325">
        <v>0.21564950048923492</v>
      </c>
      <c r="AE103" s="325">
        <v>0.2870553731918335</v>
      </c>
      <c r="AF103" s="325">
        <v>0.34715688228607178</v>
      </c>
      <c r="AG103" s="325">
        <v>0.45865556597709656</v>
      </c>
      <c r="AH103" s="325">
        <v>0.5573803186416626</v>
      </c>
      <c r="AI103" s="325">
        <v>0.52143245935440063</v>
      </c>
      <c r="AJ103" s="325">
        <v>0.63489055633544922</v>
      </c>
      <c r="AK103" s="325">
        <v>0.71307903528213501</v>
      </c>
      <c r="AL103" s="325">
        <v>0.78327912092208862</v>
      </c>
      <c r="AM103" s="325">
        <v>0.87039804458618164</v>
      </c>
      <c r="AN103" s="325">
        <v>0.91165894269943237</v>
      </c>
      <c r="AO103" s="325">
        <v>1.0682996511459351</v>
      </c>
      <c r="AP103" s="325">
        <v>1.1438127756118774</v>
      </c>
      <c r="AQ103" s="325">
        <v>1.205949068069458</v>
      </c>
      <c r="AR103" s="325">
        <v>1.3061434030532837</v>
      </c>
      <c r="AS103" s="325">
        <v>1.3441261053085327</v>
      </c>
      <c r="AT103" s="325">
        <v>1.2776941061019897</v>
      </c>
      <c r="AU103" s="325">
        <v>1.6205930709838867</v>
      </c>
      <c r="AV103" s="325">
        <v>1.7440366744995117</v>
      </c>
      <c r="AW103" s="325">
        <v>1.89103102684021</v>
      </c>
      <c r="AX103" s="325">
        <v>1.9791296720504761</v>
      </c>
      <c r="AY103" s="325">
        <v>1.8001439571380615</v>
      </c>
      <c r="AZ103" s="325">
        <v>1.6433901786804199</v>
      </c>
      <c r="BA103" s="325">
        <v>1.7151728868484497</v>
      </c>
      <c r="BB103" s="325">
        <v>1.7912300825119019</v>
      </c>
      <c r="BC103" s="325">
        <v>2.080944299697876</v>
      </c>
      <c r="BD103" s="325">
        <v>2.0172178745269775</v>
      </c>
      <c r="BE103" s="325">
        <v>2.0713431835174561</v>
      </c>
      <c r="BF103" s="325">
        <v>2.2466661930084229</v>
      </c>
      <c r="BG103" s="128">
        <v>2.2456393241882324</v>
      </c>
      <c r="BH103" s="128">
        <v>2.1626894474029541</v>
      </c>
      <c r="BI103" s="128">
        <v>2.2913546562194824</v>
      </c>
      <c r="BJ103" s="131">
        <v>5.6598360488568034E-2</v>
      </c>
      <c r="BK103" s="131">
        <v>2.4421082807144945E-2</v>
      </c>
      <c r="BL103" s="131">
        <v>1.5419430162740876E-2</v>
      </c>
    </row>
    <row r="104" spans="1:64" ht="10">
      <c r="A104" s="126" t="s">
        <v>326</v>
      </c>
      <c r="B104" s="325">
        <v>0</v>
      </c>
      <c r="C104" s="325">
        <v>0</v>
      </c>
      <c r="D104" s="325">
        <v>0</v>
      </c>
      <c r="E104" s="325">
        <v>0</v>
      </c>
      <c r="F104" s="325">
        <v>0</v>
      </c>
      <c r="G104" s="325">
        <v>0</v>
      </c>
      <c r="H104" s="325">
        <v>0</v>
      </c>
      <c r="I104" s="325">
        <v>0</v>
      </c>
      <c r="J104" s="325">
        <v>0</v>
      </c>
      <c r="K104" s="325">
        <v>0</v>
      </c>
      <c r="L104" s="325">
        <v>0</v>
      </c>
      <c r="M104" s="325">
        <v>0</v>
      </c>
      <c r="N104" s="325">
        <v>0</v>
      </c>
      <c r="O104" s="325">
        <v>0</v>
      </c>
      <c r="P104" s="325">
        <v>0</v>
      </c>
      <c r="Q104" s="325">
        <v>0</v>
      </c>
      <c r="R104" s="325">
        <v>0</v>
      </c>
      <c r="S104" s="325">
        <v>0</v>
      </c>
      <c r="T104" s="325">
        <v>0</v>
      </c>
      <c r="U104" s="325">
        <v>0</v>
      </c>
      <c r="V104" s="325">
        <v>0</v>
      </c>
      <c r="W104" s="325">
        <v>0</v>
      </c>
      <c r="X104" s="325">
        <v>0</v>
      </c>
      <c r="Y104" s="325">
        <v>0</v>
      </c>
      <c r="Z104" s="325">
        <v>0</v>
      </c>
      <c r="AA104" s="325">
        <v>0</v>
      </c>
      <c r="AB104" s="325">
        <v>0</v>
      </c>
      <c r="AC104" s="325">
        <v>0</v>
      </c>
      <c r="AD104" s="325">
        <v>0</v>
      </c>
      <c r="AE104" s="325">
        <v>0</v>
      </c>
      <c r="AF104" s="325">
        <v>0</v>
      </c>
      <c r="AG104" s="325">
        <v>0</v>
      </c>
      <c r="AH104" s="325">
        <v>0</v>
      </c>
      <c r="AI104" s="325">
        <v>0</v>
      </c>
      <c r="AJ104" s="325">
        <v>0</v>
      </c>
      <c r="AK104" s="325">
        <v>0</v>
      </c>
      <c r="AL104" s="325">
        <v>0</v>
      </c>
      <c r="AM104" s="325">
        <v>0</v>
      </c>
      <c r="AN104" s="325">
        <v>0</v>
      </c>
      <c r="AO104" s="325">
        <v>0</v>
      </c>
      <c r="AP104" s="325">
        <v>0</v>
      </c>
      <c r="AQ104" s="325">
        <v>0</v>
      </c>
      <c r="AR104" s="325">
        <v>0</v>
      </c>
      <c r="AS104" s="325">
        <v>0</v>
      </c>
      <c r="AT104" s="325">
        <v>0</v>
      </c>
      <c r="AU104" s="325">
        <v>0</v>
      </c>
      <c r="AV104" s="325">
        <v>0</v>
      </c>
      <c r="AW104" s="325">
        <v>0</v>
      </c>
      <c r="AX104" s="325">
        <v>0</v>
      </c>
      <c r="AY104" s="325">
        <v>0</v>
      </c>
      <c r="AZ104" s="325">
        <v>0</v>
      </c>
      <c r="BA104" s="325">
        <v>0</v>
      </c>
      <c r="BB104" s="325">
        <v>0</v>
      </c>
      <c r="BC104" s="325">
        <v>0</v>
      </c>
      <c r="BD104" s="325">
        <v>0</v>
      </c>
      <c r="BE104" s="325">
        <v>0</v>
      </c>
      <c r="BF104" s="325">
        <v>0</v>
      </c>
      <c r="BG104" s="128">
        <v>0</v>
      </c>
      <c r="BH104" s="128">
        <v>0</v>
      </c>
      <c r="BI104" s="128">
        <v>0</v>
      </c>
      <c r="BJ104" s="131" t="s">
        <v>289</v>
      </c>
      <c r="BK104" s="131" t="s">
        <v>289</v>
      </c>
      <c r="BL104" s="131">
        <v>0</v>
      </c>
    </row>
    <row r="105" spans="1:64" ht="10">
      <c r="A105" s="126" t="s">
        <v>327</v>
      </c>
      <c r="B105" s="325">
        <v>8.3058299496769905E-3</v>
      </c>
      <c r="C105" s="325">
        <v>9.3213897198438644E-3</v>
      </c>
      <c r="D105" s="325">
        <v>1.2041639536619186E-2</v>
      </c>
      <c r="E105" s="325">
        <v>1.6974359750747681E-2</v>
      </c>
      <c r="F105" s="325">
        <v>2.1326759830117226E-2</v>
      </c>
      <c r="G105" s="325">
        <v>2.0232927054166794E-2</v>
      </c>
      <c r="H105" s="325">
        <v>4.0671266615390778E-2</v>
      </c>
      <c r="I105" s="325">
        <v>4.734710231423378E-2</v>
      </c>
      <c r="J105" s="325">
        <v>5.4639175534248352E-2</v>
      </c>
      <c r="K105" s="325">
        <v>5.7514920830726624E-2</v>
      </c>
      <c r="L105" s="325">
        <v>5.7104099541902542E-2</v>
      </c>
      <c r="M105" s="325">
        <v>7.1089349687099457E-2</v>
      </c>
      <c r="N105" s="325">
        <v>7.5027033686637878E-2</v>
      </c>
      <c r="O105" s="325">
        <v>7.3904134333133698E-2</v>
      </c>
      <c r="P105" s="325">
        <v>7.1341812610626221E-2</v>
      </c>
      <c r="Q105" s="325">
        <v>7.3798626661300659E-2</v>
      </c>
      <c r="R105" s="325">
        <v>6.2886156141757965E-2</v>
      </c>
      <c r="S105" s="325">
        <v>4.8093393445014954E-2</v>
      </c>
      <c r="T105" s="325">
        <v>4.9878951162099838E-2</v>
      </c>
      <c r="U105" s="325">
        <v>5.0190407782793045E-2</v>
      </c>
      <c r="V105" s="325">
        <v>4.4996112585067749E-2</v>
      </c>
      <c r="W105" s="325">
        <v>4.0998540818691254E-2</v>
      </c>
      <c r="X105" s="325">
        <v>4.1466303169727325E-2</v>
      </c>
      <c r="Y105" s="325">
        <v>4.7297928482294083E-2</v>
      </c>
      <c r="Z105" s="325">
        <v>4.764879122376442E-2</v>
      </c>
      <c r="AA105" s="325">
        <v>7.6474465429782867E-2</v>
      </c>
      <c r="AB105" s="325">
        <v>0.1110621765255928</v>
      </c>
      <c r="AC105" s="325">
        <v>0.11013589799404144</v>
      </c>
      <c r="AD105" s="325">
        <v>0.11526244878768921</v>
      </c>
      <c r="AE105" s="325">
        <v>0.13998429477214813</v>
      </c>
      <c r="AF105" s="325">
        <v>0.15644299983978271</v>
      </c>
      <c r="AG105" s="325">
        <v>0.15963323414325714</v>
      </c>
      <c r="AH105" s="325">
        <v>0.18728974461555481</v>
      </c>
      <c r="AI105" s="325">
        <v>0.22191990911960602</v>
      </c>
      <c r="AJ105" s="325">
        <v>0.22584515810012817</v>
      </c>
      <c r="AK105" s="325">
        <v>0.24362625181674957</v>
      </c>
      <c r="AL105" s="325">
        <v>0.26241841912269592</v>
      </c>
      <c r="AM105" s="325">
        <v>0.29349911212921143</v>
      </c>
      <c r="AN105" s="325">
        <v>0.30293133854866028</v>
      </c>
      <c r="AO105" s="325">
        <v>0.36851140856742859</v>
      </c>
      <c r="AP105" s="325">
        <v>0.37152290344238281</v>
      </c>
      <c r="AQ105" s="325">
        <v>0.39851453900337219</v>
      </c>
      <c r="AR105" s="325">
        <v>0.42281648516654968</v>
      </c>
      <c r="AS105" s="325">
        <v>0.45957452058792114</v>
      </c>
      <c r="AT105" s="325">
        <v>0.44880393147468567</v>
      </c>
      <c r="AU105" s="325">
        <v>0.55727165937423706</v>
      </c>
      <c r="AV105" s="325">
        <v>0.61343753337860107</v>
      </c>
      <c r="AW105" s="325">
        <v>0.64386820793151855</v>
      </c>
      <c r="AX105" s="325">
        <v>0.64576464891433716</v>
      </c>
      <c r="AY105" s="325">
        <v>0.67925405502319336</v>
      </c>
      <c r="AZ105" s="325">
        <v>0.72649294137954712</v>
      </c>
      <c r="BA105" s="325">
        <v>0.75475460290908813</v>
      </c>
      <c r="BB105" s="325">
        <v>0.83682221174240112</v>
      </c>
      <c r="BC105" s="325">
        <v>0.85183697938919067</v>
      </c>
      <c r="BD105" s="325">
        <v>0.83735352754592896</v>
      </c>
      <c r="BE105" s="325">
        <v>0.89584058523178101</v>
      </c>
      <c r="BF105" s="325">
        <v>0.98245644569396973</v>
      </c>
      <c r="BG105" s="128">
        <v>1.0103886127471924</v>
      </c>
      <c r="BH105" s="128">
        <v>1.0060898065567017</v>
      </c>
      <c r="BI105" s="128">
        <v>1.0669809579849243</v>
      </c>
      <c r="BJ105" s="131">
        <v>5.762497794064525E-2</v>
      </c>
      <c r="BK105" s="131">
        <v>4.6194524950949445E-2</v>
      </c>
      <c r="BL105" s="131">
        <v>7.1801361356113799E-3</v>
      </c>
    </row>
    <row r="106" spans="1:64" ht="10">
      <c r="A106" s="126" t="s">
        <v>328</v>
      </c>
      <c r="B106" s="325">
        <v>0</v>
      </c>
      <c r="C106" s="325">
        <v>0</v>
      </c>
      <c r="D106" s="325">
        <v>0</v>
      </c>
      <c r="E106" s="325">
        <v>0</v>
      </c>
      <c r="F106" s="325">
        <v>0</v>
      </c>
      <c r="G106" s="325">
        <v>0</v>
      </c>
      <c r="H106" s="325">
        <v>0</v>
      </c>
      <c r="I106" s="325">
        <v>0</v>
      </c>
      <c r="J106" s="325">
        <v>0</v>
      </c>
      <c r="K106" s="325">
        <v>0</v>
      </c>
      <c r="L106" s="325">
        <v>0</v>
      </c>
      <c r="M106" s="325">
        <v>0</v>
      </c>
      <c r="N106" s="325">
        <v>0</v>
      </c>
      <c r="O106" s="325">
        <v>0</v>
      </c>
      <c r="P106" s="325">
        <v>0</v>
      </c>
      <c r="Q106" s="325">
        <v>0</v>
      </c>
      <c r="R106" s="325">
        <v>9.9227158352732658E-3</v>
      </c>
      <c r="S106" s="325">
        <v>5.0576545298099518E-2</v>
      </c>
      <c r="T106" s="325">
        <v>5.9536296874284744E-2</v>
      </c>
      <c r="U106" s="325">
        <v>8.8885761797428131E-2</v>
      </c>
      <c r="V106" s="325">
        <v>0.11685358732938766</v>
      </c>
      <c r="W106" s="325">
        <v>0.125541090965271</v>
      </c>
      <c r="X106" s="325">
        <v>0.17406311631202698</v>
      </c>
      <c r="Y106" s="325">
        <v>0.20543204247951508</v>
      </c>
      <c r="Z106" s="325">
        <v>0.2014048844575882</v>
      </c>
      <c r="AA106" s="325">
        <v>0.21834908425807953</v>
      </c>
      <c r="AB106" s="325">
        <v>0.27033695578575134</v>
      </c>
      <c r="AC106" s="325">
        <v>0.29308819770812988</v>
      </c>
      <c r="AD106" s="325">
        <v>0.33195221424102783</v>
      </c>
      <c r="AE106" s="325">
        <v>0.36738100647926331</v>
      </c>
      <c r="AF106" s="325">
        <v>0.38047423958778381</v>
      </c>
      <c r="AG106" s="325">
        <v>0.44330069422721863</v>
      </c>
      <c r="AH106" s="325">
        <v>0.55607771873474121</v>
      </c>
      <c r="AI106" s="325">
        <v>0.59381711483001709</v>
      </c>
      <c r="AJ106" s="325">
        <v>0.65966838598251343</v>
      </c>
      <c r="AK106" s="325">
        <v>0.76303327083587646</v>
      </c>
      <c r="AL106" s="325">
        <v>0.88417899608612061</v>
      </c>
      <c r="AM106" s="325">
        <v>0.96081298589706421</v>
      </c>
      <c r="AN106" s="325">
        <v>1.0231984853744507</v>
      </c>
      <c r="AO106" s="325">
        <v>1.0711812973022461</v>
      </c>
      <c r="AP106" s="325">
        <v>1.1541308164596558</v>
      </c>
      <c r="AQ106" s="325">
        <v>1.1884043216705322</v>
      </c>
      <c r="AR106" s="325">
        <v>1.2661936283111572</v>
      </c>
      <c r="AS106" s="325">
        <v>1.329902172088623</v>
      </c>
      <c r="AT106" s="325">
        <v>1.3724799156188965</v>
      </c>
      <c r="AU106" s="325">
        <v>1.5554002523422241</v>
      </c>
      <c r="AV106" s="325">
        <v>1.5954501628875732</v>
      </c>
      <c r="AW106" s="325">
        <v>1.7508060932159424</v>
      </c>
      <c r="AX106" s="325">
        <v>1.7591156959533691</v>
      </c>
      <c r="AY106" s="325">
        <v>1.7980103492736816</v>
      </c>
      <c r="AZ106" s="325">
        <v>1.8345943689346313</v>
      </c>
      <c r="BA106" s="325">
        <v>1.8203132152557373</v>
      </c>
      <c r="BB106" s="325">
        <v>1.8030165433883667</v>
      </c>
      <c r="BC106" s="325">
        <v>1.8007060289382935</v>
      </c>
      <c r="BD106" s="325">
        <v>1.8338242769241333</v>
      </c>
      <c r="BE106" s="325">
        <v>1.6867051124572754</v>
      </c>
      <c r="BF106" s="325">
        <v>1.69249427318573</v>
      </c>
      <c r="BG106" s="128">
        <v>1.5954501628875732</v>
      </c>
      <c r="BH106" s="128">
        <v>1.6982706785202026</v>
      </c>
      <c r="BI106" s="128">
        <v>1.7361323833465576</v>
      </c>
      <c r="BJ106" s="131">
        <v>1.9501116131365404E-2</v>
      </c>
      <c r="BK106" s="131">
        <v>-3.4959569634210874E-3</v>
      </c>
      <c r="BL106" s="131">
        <v>1.1683120273687076E-2</v>
      </c>
    </row>
    <row r="107" spans="1:64" ht="10">
      <c r="A107" s="126" t="s">
        <v>329</v>
      </c>
      <c r="B107" s="325">
        <v>0</v>
      </c>
      <c r="C107" s="325">
        <v>0</v>
      </c>
      <c r="D107" s="325">
        <v>0</v>
      </c>
      <c r="E107" s="325">
        <v>0</v>
      </c>
      <c r="F107" s="325">
        <v>0</v>
      </c>
      <c r="G107" s="325">
        <v>0</v>
      </c>
      <c r="H107" s="325">
        <v>0</v>
      </c>
      <c r="I107" s="325">
        <v>0</v>
      </c>
      <c r="J107" s="325">
        <v>0</v>
      </c>
      <c r="K107" s="325">
        <v>0</v>
      </c>
      <c r="L107" s="325">
        <v>0</v>
      </c>
      <c r="M107" s="325">
        <v>0</v>
      </c>
      <c r="N107" s="325">
        <v>0</v>
      </c>
      <c r="O107" s="325">
        <v>0</v>
      </c>
      <c r="P107" s="325">
        <v>0</v>
      </c>
      <c r="Q107" s="325">
        <v>0</v>
      </c>
      <c r="R107" s="325">
        <v>3.4739999682642519E-4</v>
      </c>
      <c r="S107" s="325">
        <v>6.6005997359752655E-4</v>
      </c>
      <c r="T107" s="325">
        <v>2.27546994574368E-3</v>
      </c>
      <c r="U107" s="325">
        <v>1.9801799207925797E-3</v>
      </c>
      <c r="V107" s="325">
        <v>1.2332700425758958E-3</v>
      </c>
      <c r="W107" s="325">
        <v>1.2853799853473902E-3</v>
      </c>
      <c r="X107" s="325">
        <v>1.2853799853473902E-3</v>
      </c>
      <c r="Y107" s="325">
        <v>9.7271997947245836E-4</v>
      </c>
      <c r="Z107" s="325">
        <v>1.1464200215414166E-3</v>
      </c>
      <c r="AA107" s="325">
        <v>1.3895999873057008E-3</v>
      </c>
      <c r="AB107" s="325">
        <v>2.5012800469994545E-3</v>
      </c>
      <c r="AC107" s="325">
        <v>7.2953999042510986E-3</v>
      </c>
      <c r="AD107" s="325">
        <v>8.6850002408027649E-3</v>
      </c>
      <c r="AE107" s="325">
        <v>8.6850002408027649E-3</v>
      </c>
      <c r="AF107" s="325">
        <v>5.0546699203550816E-3</v>
      </c>
      <c r="AG107" s="325">
        <v>9.9703799933195114E-3</v>
      </c>
      <c r="AH107" s="325">
        <v>1.8446940928697586E-2</v>
      </c>
      <c r="AI107" s="325">
        <v>3.1266000121831894E-2</v>
      </c>
      <c r="AJ107" s="325">
        <v>4.5161999762058258E-2</v>
      </c>
      <c r="AK107" s="325">
        <v>5.5583998560905457E-2</v>
      </c>
      <c r="AL107" s="325">
        <v>6.9480001926422119E-2</v>
      </c>
      <c r="AM107" s="325">
        <v>8.3375997841358185E-2</v>
      </c>
      <c r="AN107" s="325">
        <v>8.2438021898269653E-2</v>
      </c>
      <c r="AO107" s="325">
        <v>0.1445184051990509</v>
      </c>
      <c r="AP107" s="325">
        <v>0.22372560203075409</v>
      </c>
      <c r="AQ107" s="325">
        <v>0.24318000674247742</v>
      </c>
      <c r="AR107" s="325">
        <v>0.24595920741558075</v>
      </c>
      <c r="AS107" s="325">
        <v>0.26051527261734009</v>
      </c>
      <c r="AT107" s="325">
        <v>0.27826741337776184</v>
      </c>
      <c r="AU107" s="325">
        <v>0.32662546634674072</v>
      </c>
      <c r="AV107" s="325">
        <v>0.29459521174430847</v>
      </c>
      <c r="AW107" s="325">
        <v>0.32499268651008606</v>
      </c>
      <c r="AX107" s="325">
        <v>0.33874973654747009</v>
      </c>
      <c r="AY107" s="325">
        <v>0.35469540953636169</v>
      </c>
      <c r="AZ107" s="325">
        <v>0.3703283965587616</v>
      </c>
      <c r="BA107" s="325">
        <v>0.36859139800071716</v>
      </c>
      <c r="BB107" s="325">
        <v>0.34274482727050781</v>
      </c>
      <c r="BC107" s="325">
        <v>0.34774738550186157</v>
      </c>
      <c r="BD107" s="325">
        <v>0.35434800386428833</v>
      </c>
      <c r="BE107" s="325">
        <v>0.3182184100151062</v>
      </c>
      <c r="BF107" s="325">
        <v>0.25916039943695068</v>
      </c>
      <c r="BG107" s="128">
        <v>0.28069919347763062</v>
      </c>
      <c r="BH107" s="128">
        <v>0.25940531492233276</v>
      </c>
      <c r="BI107" s="128">
        <v>0.21955540776252747</v>
      </c>
      <c r="BJ107" s="131">
        <v>-0.1559327546361251</v>
      </c>
      <c r="BK107" s="131">
        <v>-4.6833309418557678E-2</v>
      </c>
      <c r="BL107" s="131">
        <v>1.4774750245045037E-3</v>
      </c>
    </row>
    <row r="108" spans="1:64" ht="10">
      <c r="A108" s="126" t="s">
        <v>330</v>
      </c>
      <c r="B108" s="325">
        <v>8.3830274234060198E-3</v>
      </c>
      <c r="C108" s="325">
        <v>1.0742760263383389E-2</v>
      </c>
      <c r="D108" s="325">
        <v>1.6387324460083619E-2</v>
      </c>
      <c r="E108" s="325">
        <v>1.9303659850265831E-2</v>
      </c>
      <c r="F108" s="325">
        <v>2.0504553074715659E-2</v>
      </c>
      <c r="G108" s="325">
        <v>2.1431475295685232E-2</v>
      </c>
      <c r="H108" s="325">
        <v>2.251786517444998E-2</v>
      </c>
      <c r="I108" s="325">
        <v>1.8626534729264677E-2</v>
      </c>
      <c r="J108" s="325">
        <v>4.0816687163896859E-2</v>
      </c>
      <c r="K108" s="325">
        <v>6.6080766730010509E-2</v>
      </c>
      <c r="L108" s="325">
        <v>5.8185900095850229E-2</v>
      </c>
      <c r="M108" s="325">
        <v>5.465699965134263E-2</v>
      </c>
      <c r="N108" s="325">
        <v>6.0606000944972038E-2</v>
      </c>
      <c r="O108" s="325">
        <v>4.3114499654620886E-2</v>
      </c>
      <c r="P108" s="325">
        <v>5.6421900633722544E-2</v>
      </c>
      <c r="Q108" s="325">
        <v>6.5407498506829143E-2</v>
      </c>
      <c r="R108" s="325">
        <v>7.5229200068861246E-2</v>
      </c>
      <c r="S108" s="325">
        <v>7.8327900730073452E-2</v>
      </c>
      <c r="T108" s="325">
        <v>8.893169928342104E-2</v>
      </c>
      <c r="U108" s="325">
        <v>9.2332800850272179E-2</v>
      </c>
      <c r="V108" s="325">
        <v>0.10149750113487244</v>
      </c>
      <c r="W108" s="325">
        <v>0.10678049921989441</v>
      </c>
      <c r="X108" s="325">
        <v>0.10800360143184662</v>
      </c>
      <c r="Y108" s="325">
        <v>9.8187975585460663E-2</v>
      </c>
      <c r="Z108" s="325">
        <v>7.4762576259672642E-2</v>
      </c>
      <c r="AA108" s="325">
        <v>6.6894034389406443E-2</v>
      </c>
      <c r="AB108" s="325">
        <v>7.9614315647631884E-2</v>
      </c>
      <c r="AC108" s="325">
        <v>0.10188970039598644</v>
      </c>
      <c r="AD108" s="325">
        <v>0.11090196878649294</v>
      </c>
      <c r="AE108" s="325">
        <v>0.11566823604516685</v>
      </c>
      <c r="AF108" s="325">
        <v>0.14506424637511373</v>
      </c>
      <c r="AG108" s="325">
        <v>0.13292603846639395</v>
      </c>
      <c r="AH108" s="325">
        <v>0.14861832046881318</v>
      </c>
      <c r="AI108" s="325">
        <v>0.12884256895631552</v>
      </c>
      <c r="AJ108" s="325">
        <v>0.13086063601076603</v>
      </c>
      <c r="AK108" s="325">
        <v>0.12906848266720772</v>
      </c>
      <c r="AL108" s="325">
        <v>0.12861877749674022</v>
      </c>
      <c r="AM108" s="325">
        <v>0.11766121978871524</v>
      </c>
      <c r="AN108" s="325">
        <v>0.16278781794244424</v>
      </c>
      <c r="AO108" s="325">
        <v>0.1693496159859933</v>
      </c>
      <c r="AP108" s="325">
        <v>0.184889237920288</v>
      </c>
      <c r="AQ108" s="325">
        <v>0.19758180022472516</v>
      </c>
      <c r="AR108" s="325">
        <v>0.22193017473910004</v>
      </c>
      <c r="AS108" s="325">
        <v>0.21944599645212293</v>
      </c>
      <c r="AT108" s="325">
        <v>0.18910626787692308</v>
      </c>
      <c r="AU108" s="325">
        <v>0.23369904002174735</v>
      </c>
      <c r="AV108" s="325">
        <v>0.24921425152570009</v>
      </c>
      <c r="AW108" s="325">
        <v>0.30709951836615801</v>
      </c>
      <c r="AX108" s="325">
        <v>0.31009140455171291</v>
      </c>
      <c r="AY108" s="325">
        <v>0.37033193279057741</v>
      </c>
      <c r="AZ108" s="325">
        <v>0.41628327654325403</v>
      </c>
      <c r="BA108" s="325">
        <v>0.40040539001347497</v>
      </c>
      <c r="BB108" s="325">
        <v>0.40642997669056058</v>
      </c>
      <c r="BC108" s="325">
        <v>0.39161098841577768</v>
      </c>
      <c r="BD108" s="325">
        <v>0.41143796406686306</v>
      </c>
      <c r="BE108" s="325">
        <v>0.43905498762615025</v>
      </c>
      <c r="BF108" s="325">
        <v>0.42791866767220199</v>
      </c>
      <c r="BG108" s="128">
        <v>0.39948021993041039</v>
      </c>
      <c r="BH108" s="128">
        <v>0.39589451812207699</v>
      </c>
      <c r="BI108" s="128">
        <v>0.35314689902588725</v>
      </c>
      <c r="BJ108" s="131">
        <v>-0.11041451531411783</v>
      </c>
      <c r="BK108" s="131">
        <v>-4.7402896153880825E-3</v>
      </c>
      <c r="BL108" s="131">
        <v>2.376464914297658E-3</v>
      </c>
    </row>
    <row r="109" spans="1:64" s="90" customFormat="1">
      <c r="A109" s="133" t="s">
        <v>331</v>
      </c>
      <c r="B109" s="328">
        <v>0.20243508079875028</v>
      </c>
      <c r="C109" s="328">
        <v>0.22460130788385868</v>
      </c>
      <c r="D109" s="328">
        <v>0.25700944816344418</v>
      </c>
      <c r="E109" s="328">
        <v>0.28014491562498733</v>
      </c>
      <c r="F109" s="328">
        <v>0.36936153305578046</v>
      </c>
      <c r="G109" s="328">
        <v>0.51236901953234337</v>
      </c>
      <c r="H109" s="328">
        <v>0.61401080817449838</v>
      </c>
      <c r="I109" s="328">
        <v>0.70840835699345917</v>
      </c>
      <c r="J109" s="328">
        <v>0.87670492671895772</v>
      </c>
      <c r="K109" s="328">
        <v>1.1013342589139938</v>
      </c>
      <c r="L109" s="328">
        <v>1.2595637231133878</v>
      </c>
      <c r="M109" s="328">
        <v>1.4582876632921398</v>
      </c>
      <c r="N109" s="328">
        <v>1.7963431943207979</v>
      </c>
      <c r="O109" s="328">
        <v>2.1531995940022171</v>
      </c>
      <c r="P109" s="328">
        <v>2.4606492915190756</v>
      </c>
      <c r="Q109" s="328">
        <v>2.6445977266412228</v>
      </c>
      <c r="R109" s="328">
        <v>2.6800485434068833</v>
      </c>
      <c r="S109" s="328">
        <v>2.7883345456793904</v>
      </c>
      <c r="T109" s="328">
        <v>3.0790556001011282</v>
      </c>
      <c r="U109" s="328">
        <v>3.6018964387476444</v>
      </c>
      <c r="V109" s="328">
        <v>3.9137168728047982</v>
      </c>
      <c r="W109" s="328">
        <v>4.2719859983772039</v>
      </c>
      <c r="X109" s="328">
        <v>4.5349722935352474</v>
      </c>
      <c r="Y109" s="328">
        <v>4.836119590443559</v>
      </c>
      <c r="Z109" s="328">
        <v>5.1378181987674907</v>
      </c>
      <c r="AA109" s="328">
        <v>5.4600154628278688</v>
      </c>
      <c r="AB109" s="328">
        <v>5.9922635979019105</v>
      </c>
      <c r="AC109" s="328">
        <v>6.4002507112454623</v>
      </c>
      <c r="AD109" s="328">
        <v>6.7062831728253514</v>
      </c>
      <c r="AE109" s="328">
        <v>7.301365456005442</v>
      </c>
      <c r="AF109" s="328">
        <v>7.6475013134768233</v>
      </c>
      <c r="AG109" s="328">
        <v>8.3501569815271068</v>
      </c>
      <c r="AH109" s="328">
        <v>9.0242585372761823</v>
      </c>
      <c r="AI109" s="328">
        <v>9.2298686827416532</v>
      </c>
      <c r="AJ109" s="328">
        <v>9.9676892730931286</v>
      </c>
      <c r="AK109" s="328">
        <v>10.738969998899847</v>
      </c>
      <c r="AL109" s="328">
        <v>11.395888597937301</v>
      </c>
      <c r="AM109" s="328">
        <v>11.910810702247545</v>
      </c>
      <c r="AN109" s="328">
        <v>12.916748244839255</v>
      </c>
      <c r="AO109" s="328">
        <v>13.685333748871926</v>
      </c>
      <c r="AP109" s="328">
        <v>14.689068812469486</v>
      </c>
      <c r="AQ109" s="328">
        <v>15.814837219717447</v>
      </c>
      <c r="AR109" s="328">
        <v>17.033168634981848</v>
      </c>
      <c r="AS109" s="328">
        <v>18.125049770344049</v>
      </c>
      <c r="AT109" s="328">
        <v>18.554856640286744</v>
      </c>
      <c r="AU109" s="328">
        <v>20.708976747002453</v>
      </c>
      <c r="AV109" s="328">
        <v>22.334967357106507</v>
      </c>
      <c r="AW109" s="328">
        <v>23.98636553902179</v>
      </c>
      <c r="AX109" s="328">
        <v>24.685071168774812</v>
      </c>
      <c r="AY109" s="328">
        <v>25.435167168267071</v>
      </c>
      <c r="AZ109" s="328">
        <v>25.839002993569011</v>
      </c>
      <c r="BA109" s="328">
        <v>26.383715247560758</v>
      </c>
      <c r="BB109" s="328">
        <v>28.062965617049485</v>
      </c>
      <c r="BC109" s="328">
        <v>29.863472283817828</v>
      </c>
      <c r="BD109" s="328">
        <v>30.864248922094703</v>
      </c>
      <c r="BE109" s="328">
        <v>31.39361012657173</v>
      </c>
      <c r="BF109" s="328">
        <v>33.614474731264636</v>
      </c>
      <c r="BG109" s="134">
        <v>32.950299579650164</v>
      </c>
      <c r="BH109" s="134">
        <v>33.406770756468177</v>
      </c>
      <c r="BI109" s="134">
        <v>35.015484239440411</v>
      </c>
      <c r="BJ109" s="135">
        <v>4.5291500098482151E-2</v>
      </c>
      <c r="BK109" s="135">
        <v>3.2482154562828214E-2</v>
      </c>
      <c r="BL109" s="135">
        <v>0.23563301838896472</v>
      </c>
    </row>
    <row r="110" spans="1:64">
      <c r="B110" s="325"/>
      <c r="C110" s="325"/>
      <c r="D110" s="325"/>
      <c r="E110" s="325"/>
      <c r="F110" s="325"/>
      <c r="G110" s="325"/>
      <c r="H110" s="325"/>
      <c r="I110" s="325"/>
      <c r="J110" s="325"/>
      <c r="K110" s="325"/>
      <c r="L110" s="325"/>
      <c r="M110" s="325"/>
      <c r="N110" s="325"/>
      <c r="O110" s="325"/>
      <c r="P110" s="325"/>
      <c r="Q110" s="325"/>
      <c r="R110" s="325"/>
      <c r="S110" s="325"/>
      <c r="T110" s="325"/>
      <c r="U110" s="325"/>
      <c r="V110" s="325"/>
      <c r="W110" s="325"/>
      <c r="X110" s="325"/>
      <c r="Y110" s="325"/>
      <c r="Z110" s="325"/>
      <c r="AA110" s="325"/>
      <c r="AB110" s="325"/>
      <c r="AC110" s="325"/>
      <c r="AD110" s="325"/>
      <c r="AE110" s="325"/>
      <c r="AF110" s="325"/>
      <c r="AG110" s="325"/>
      <c r="AH110" s="325"/>
      <c r="AI110" s="325"/>
      <c r="AJ110" s="325"/>
      <c r="AK110" s="325"/>
      <c r="AL110" s="325"/>
      <c r="AM110" s="325"/>
      <c r="AN110" s="325"/>
      <c r="AO110" s="325"/>
      <c r="AP110" s="325"/>
      <c r="AQ110" s="325"/>
      <c r="AR110" s="325"/>
      <c r="AS110" s="325"/>
      <c r="AT110" s="325"/>
      <c r="AU110" s="325"/>
      <c r="AV110" s="325"/>
      <c r="AW110" s="325"/>
      <c r="AX110" s="325"/>
      <c r="AY110" s="325"/>
      <c r="AZ110" s="325"/>
      <c r="BA110" s="325"/>
      <c r="BB110" s="325"/>
      <c r="BC110" s="325"/>
      <c r="BD110" s="325"/>
      <c r="BE110" s="325"/>
      <c r="BF110" s="325"/>
      <c r="BG110" s="129"/>
      <c r="BH110" s="129"/>
      <c r="BI110" s="129"/>
      <c r="BJ110" s="132"/>
      <c r="BK110" s="132"/>
      <c r="BL110" s="132"/>
    </row>
    <row r="111" spans="1:64" s="142" customFormat="1">
      <c r="A111" s="1018" t="s">
        <v>332</v>
      </c>
      <c r="B111" s="1017">
        <v>22.693753776526137</v>
      </c>
      <c r="C111" s="1017">
        <v>24.727731693761598</v>
      </c>
      <c r="D111" s="1017">
        <v>26.546609607343271</v>
      </c>
      <c r="E111" s="1017">
        <v>28.959651415199914</v>
      </c>
      <c r="F111" s="1017">
        <v>31.800361092083222</v>
      </c>
      <c r="G111" s="1017">
        <v>34.613310343098419</v>
      </c>
      <c r="H111" s="1017">
        <v>37.055483672378614</v>
      </c>
      <c r="I111" s="1017">
        <v>39.102167836026638</v>
      </c>
      <c r="J111" s="1017">
        <v>40.96019754846202</v>
      </c>
      <c r="K111" s="1017">
        <v>41.975493399375409</v>
      </c>
      <c r="L111" s="1017">
        <v>41.975050566121354</v>
      </c>
      <c r="M111" s="1017">
        <v>44.474899707311124</v>
      </c>
      <c r="N111" s="1017">
        <v>45.935418375214795</v>
      </c>
      <c r="O111" s="1017">
        <v>47.858210852926277</v>
      </c>
      <c r="P111" s="1017">
        <v>50.824905450075221</v>
      </c>
      <c r="Q111" s="1017">
        <v>51.253059311824472</v>
      </c>
      <c r="R111" s="1017">
        <v>51.825146128319375</v>
      </c>
      <c r="S111" s="1017">
        <v>52.091033259745814</v>
      </c>
      <c r="T111" s="1017">
        <v>52.933778443531537</v>
      </c>
      <c r="U111" s="1017">
        <v>57.249632974686278</v>
      </c>
      <c r="V111" s="1017">
        <v>58.543981733237047</v>
      </c>
      <c r="W111" s="1017">
        <v>59.115985825866119</v>
      </c>
      <c r="X111" s="1017">
        <v>62.214811357255485</v>
      </c>
      <c r="Y111" s="1017">
        <v>65.119835343891737</v>
      </c>
      <c r="Z111" s="1017">
        <v>67.999140733731565</v>
      </c>
      <c r="AA111" s="1017">
        <v>70.132138740084883</v>
      </c>
      <c r="AB111" s="1017">
        <v>71.902211738570713</v>
      </c>
      <c r="AC111" s="1017">
        <v>72.22853936336287</v>
      </c>
      <c r="AD111" s="1017">
        <v>72.955735603549783</v>
      </c>
      <c r="AE111" s="1017">
        <v>73.40260741319662</v>
      </c>
      <c r="AF111" s="1017">
        <v>75.97617085011143</v>
      </c>
      <c r="AG111" s="1017">
        <v>79.773318833272697</v>
      </c>
      <c r="AH111" s="1017">
        <v>79.309409814961782</v>
      </c>
      <c r="AI111" s="1017">
        <v>80.762394367107845</v>
      </c>
      <c r="AJ111" s="1017">
        <v>83.058849529836152</v>
      </c>
      <c r="AK111" s="1017">
        <v>86.379328432672992</v>
      </c>
      <c r="AL111" s="1017">
        <v>87.540595824915727</v>
      </c>
      <c r="AM111" s="1017">
        <v>90.186940569035414</v>
      </c>
      <c r="AN111" s="1017">
        <v>92.619838726391208</v>
      </c>
      <c r="AO111" s="1017">
        <v>96.413822899270599</v>
      </c>
      <c r="AP111" s="1017">
        <v>98.781211565690683</v>
      </c>
      <c r="AQ111" s="1017">
        <v>101.41815398542894</v>
      </c>
      <c r="AR111" s="1017">
        <v>105.61782714609399</v>
      </c>
      <c r="AS111" s="1017">
        <v>108.18268580322547</v>
      </c>
      <c r="AT111" s="1017">
        <v>105.8529804582322</v>
      </c>
      <c r="AU111" s="1017">
        <v>113.73433632383785</v>
      </c>
      <c r="AV111" s="1017">
        <v>116.45958693035573</v>
      </c>
      <c r="AW111" s="1017">
        <v>119.68717571903107</v>
      </c>
      <c r="AX111" s="1017">
        <v>121.43974789645472</v>
      </c>
      <c r="AY111" s="1017">
        <v>122.31487494552857</v>
      </c>
      <c r="AZ111" s="1017">
        <v>125.2081514558995</v>
      </c>
      <c r="BA111" s="1017">
        <v>128.10233574816721</v>
      </c>
      <c r="BB111" s="1017">
        <v>131.77099741798338</v>
      </c>
      <c r="BC111" s="1017">
        <v>137.94140875786161</v>
      </c>
      <c r="BD111" s="1017">
        <v>140.5914387965995</v>
      </c>
      <c r="BE111" s="1017">
        <v>139.33455761585356</v>
      </c>
      <c r="BF111" s="1017">
        <v>144.8126393563316</v>
      </c>
      <c r="BG111" s="1014">
        <v>144.21474795036556</v>
      </c>
      <c r="BH111" s="1014">
        <v>144.54438290346297</v>
      </c>
      <c r="BI111" s="1014">
        <v>148.60177270080021</v>
      </c>
      <c r="BJ111" s="1019">
        <v>2.5261265443772496E-2</v>
      </c>
      <c r="BK111" s="1019">
        <v>1.9657860308017083E-2</v>
      </c>
      <c r="BL111" s="1019">
        <v>1</v>
      </c>
    </row>
    <row r="112" spans="1:64" ht="10">
      <c r="A112" s="122" t="s">
        <v>333</v>
      </c>
      <c r="B112" s="325">
        <v>17.0111520434657</v>
      </c>
      <c r="C112" s="325">
        <v>18.407993239816278</v>
      </c>
      <c r="D112" s="325">
        <v>19.569539528107271</v>
      </c>
      <c r="E112" s="325">
        <v>21.402115811361</v>
      </c>
      <c r="F112" s="325">
        <v>23.601297911901383</v>
      </c>
      <c r="G112" s="325">
        <v>25.657532082987018</v>
      </c>
      <c r="H112" s="325">
        <v>27.285777064331342</v>
      </c>
      <c r="I112" s="325">
        <v>28.773950140923262</v>
      </c>
      <c r="J112" s="325">
        <v>29.569323012488894</v>
      </c>
      <c r="K112" s="325">
        <v>29.812528299167752</v>
      </c>
      <c r="L112" s="325">
        <v>28.69161648559384</v>
      </c>
      <c r="M112" s="325">
        <v>29.771264123963192</v>
      </c>
      <c r="N112" s="325">
        <v>29.960746648022905</v>
      </c>
      <c r="O112" s="325">
        <v>30.705384208471514</v>
      </c>
      <c r="P112" s="325">
        <v>32.211427127476782</v>
      </c>
      <c r="Q112" s="325">
        <v>31.941076695155061</v>
      </c>
      <c r="R112" s="325">
        <v>31.37119703697681</v>
      </c>
      <c r="S112" s="325">
        <v>30.015877007739618</v>
      </c>
      <c r="T112" s="325">
        <v>29.388311104674358</v>
      </c>
      <c r="U112" s="325">
        <v>31.51933904341422</v>
      </c>
      <c r="V112" s="325">
        <v>31.773220489732921</v>
      </c>
      <c r="W112" s="325">
        <v>30.790680554928258</v>
      </c>
      <c r="X112" s="325">
        <v>32.495002006180584</v>
      </c>
      <c r="Y112" s="325">
        <v>33.564391777152196</v>
      </c>
      <c r="Z112" s="325">
        <v>35.317248531500809</v>
      </c>
      <c r="AA112" s="325">
        <v>35.953982244827785</v>
      </c>
      <c r="AB112" s="325">
        <v>37.258466401312035</v>
      </c>
      <c r="AC112" s="325">
        <v>37.983595317171421</v>
      </c>
      <c r="AD112" s="325">
        <v>39.278599432145711</v>
      </c>
      <c r="AE112" s="325">
        <v>40.212459854257759</v>
      </c>
      <c r="AF112" s="325">
        <v>42.365382809424773</v>
      </c>
      <c r="AG112" s="325">
        <v>44.575387145741843</v>
      </c>
      <c r="AH112" s="325">
        <v>45.043710309488233</v>
      </c>
      <c r="AI112" s="325">
        <v>45.351917683612555</v>
      </c>
      <c r="AJ112" s="325">
        <v>46.606169041420799</v>
      </c>
      <c r="AK112" s="325">
        <v>48.511449771205662</v>
      </c>
      <c r="AL112" s="325">
        <v>48.101707119203638</v>
      </c>
      <c r="AM112" s="325">
        <v>49.238455185404746</v>
      </c>
      <c r="AN112" s="325">
        <v>49.905456013366347</v>
      </c>
      <c r="AO112" s="325">
        <v>50.730173971503973</v>
      </c>
      <c r="AP112" s="325">
        <v>51.240491583943367</v>
      </c>
      <c r="AQ112" s="325">
        <v>51.3659444488585</v>
      </c>
      <c r="AR112" s="325">
        <v>53.281375054270029</v>
      </c>
      <c r="AS112" s="325">
        <v>54.112305030226707</v>
      </c>
      <c r="AT112" s="325">
        <v>52.452597144991159</v>
      </c>
      <c r="AU112" s="325">
        <v>55.914866175502539</v>
      </c>
      <c r="AV112" s="325">
        <v>55.716543728485703</v>
      </c>
      <c r="AW112" s="325">
        <v>57.021878484636545</v>
      </c>
      <c r="AX112" s="325">
        <v>58.202793339267373</v>
      </c>
      <c r="AY112" s="325">
        <v>57.280108090490103</v>
      </c>
      <c r="AZ112" s="325">
        <v>58.452739294618368</v>
      </c>
      <c r="BA112" s="325">
        <v>59.714150868356228</v>
      </c>
      <c r="BB112" s="325">
        <v>60.530377162620425</v>
      </c>
      <c r="BC112" s="325">
        <v>63.75051498785615</v>
      </c>
      <c r="BD112" s="325">
        <v>65.266412617638707</v>
      </c>
      <c r="BE112" s="325">
        <v>63.892764432355762</v>
      </c>
      <c r="BF112" s="325">
        <v>65.116410188376904</v>
      </c>
      <c r="BG112" s="128">
        <v>64.588781883940101</v>
      </c>
      <c r="BH112" s="128">
        <v>63.345914562232792</v>
      </c>
      <c r="BI112" s="128">
        <v>64.219425294548273</v>
      </c>
      <c r="BJ112" s="138">
        <v>1.1019618652578833E-2</v>
      </c>
      <c r="BK112" s="132">
        <v>1.1500865201964361E-2</v>
      </c>
      <c r="BL112" s="132">
        <v>0.4321578681557845</v>
      </c>
    </row>
    <row r="113" spans="1:64" ht="10">
      <c r="A113" s="122" t="s">
        <v>334</v>
      </c>
      <c r="B113" s="325">
        <v>5.6826017330604373</v>
      </c>
      <c r="C113" s="325">
        <v>6.3197384539453196</v>
      </c>
      <c r="D113" s="325">
        <v>6.9770700792360003</v>
      </c>
      <c r="E113" s="325">
        <v>7.5575356038389145</v>
      </c>
      <c r="F113" s="325">
        <v>8.1990631801818381</v>
      </c>
      <c r="G113" s="325">
        <v>8.9557782601114013</v>
      </c>
      <c r="H113" s="325">
        <v>9.7697066080472723</v>
      </c>
      <c r="I113" s="325">
        <v>10.328217695103376</v>
      </c>
      <c r="J113" s="325">
        <v>11.390874535973126</v>
      </c>
      <c r="K113" s="325">
        <v>12.162965100207657</v>
      </c>
      <c r="L113" s="325">
        <v>13.283434080527513</v>
      </c>
      <c r="M113" s="325">
        <v>14.703635583347932</v>
      </c>
      <c r="N113" s="325">
        <v>15.97467172719189</v>
      </c>
      <c r="O113" s="325">
        <v>17.152826644454763</v>
      </c>
      <c r="P113" s="325">
        <v>18.613478322598439</v>
      </c>
      <c r="Q113" s="325">
        <v>19.311982616669411</v>
      </c>
      <c r="R113" s="325">
        <v>20.453949091342565</v>
      </c>
      <c r="S113" s="325">
        <v>22.075156252006195</v>
      </c>
      <c r="T113" s="325">
        <v>23.545467338857179</v>
      </c>
      <c r="U113" s="325">
        <v>25.730293931272058</v>
      </c>
      <c r="V113" s="325">
        <v>26.770761243504126</v>
      </c>
      <c r="W113" s="325">
        <v>28.325305270937861</v>
      </c>
      <c r="X113" s="325">
        <v>29.7198093510749</v>
      </c>
      <c r="Y113" s="325">
        <v>31.555443566739541</v>
      </c>
      <c r="Z113" s="325">
        <v>32.681892202230756</v>
      </c>
      <c r="AA113" s="325">
        <v>34.178156495257099</v>
      </c>
      <c r="AB113" s="325">
        <v>34.643745337258679</v>
      </c>
      <c r="AC113" s="325">
        <v>34.244944046191449</v>
      </c>
      <c r="AD113" s="325">
        <v>33.677136171404072</v>
      </c>
      <c r="AE113" s="325">
        <v>33.190147558938861</v>
      </c>
      <c r="AF113" s="325">
        <v>33.610788040686657</v>
      </c>
      <c r="AG113" s="325">
        <v>35.197931687530854</v>
      </c>
      <c r="AH113" s="325">
        <v>34.265699505473549</v>
      </c>
      <c r="AI113" s="325">
        <v>35.41047668349529</v>
      </c>
      <c r="AJ113" s="325">
        <v>36.452680488415353</v>
      </c>
      <c r="AK113" s="325">
        <v>37.86787866146733</v>
      </c>
      <c r="AL113" s="325">
        <v>39.438888705712088</v>
      </c>
      <c r="AM113" s="325">
        <v>40.948485383630668</v>
      </c>
      <c r="AN113" s="325">
        <v>42.714382713024861</v>
      </c>
      <c r="AO113" s="325">
        <v>45.683648927766626</v>
      </c>
      <c r="AP113" s="325">
        <v>47.540719981747316</v>
      </c>
      <c r="AQ113" s="325">
        <v>50.052209536570444</v>
      </c>
      <c r="AR113" s="325">
        <v>52.336452091823958</v>
      </c>
      <c r="AS113" s="325">
        <v>54.07038077299876</v>
      </c>
      <c r="AT113" s="325">
        <v>53.400383313241036</v>
      </c>
      <c r="AU113" s="325">
        <v>57.819470148335313</v>
      </c>
      <c r="AV113" s="325">
        <v>60.743043201870023</v>
      </c>
      <c r="AW113" s="325">
        <v>62.665297234394529</v>
      </c>
      <c r="AX113" s="325">
        <v>63.236954557187346</v>
      </c>
      <c r="AY113" s="325">
        <v>65.03476685503847</v>
      </c>
      <c r="AZ113" s="325">
        <v>66.755412161281129</v>
      </c>
      <c r="BA113" s="325">
        <v>68.388184879810979</v>
      </c>
      <c r="BB113" s="325">
        <v>71.240620255362956</v>
      </c>
      <c r="BC113" s="325">
        <v>74.190893770005459</v>
      </c>
      <c r="BD113" s="325">
        <v>75.325026178960798</v>
      </c>
      <c r="BE113" s="325">
        <v>75.441793183497794</v>
      </c>
      <c r="BF113" s="325">
        <v>79.696229167954698</v>
      </c>
      <c r="BG113" s="128">
        <v>79.625966066425462</v>
      </c>
      <c r="BH113" s="128">
        <v>81.198468341230182</v>
      </c>
      <c r="BI113" s="128">
        <v>84.382347406251938</v>
      </c>
      <c r="BJ113" s="138">
        <v>3.6371698427178689E-2</v>
      </c>
      <c r="BK113" s="132">
        <v>2.6385720923610911E-2</v>
      </c>
      <c r="BL113" s="132">
        <v>0.5678421318442155</v>
      </c>
    </row>
    <row r="114" spans="1:64" ht="10">
      <c r="A114" s="143" t="s">
        <v>335</v>
      </c>
      <c r="B114" s="332">
        <v>1.3215288741048425</v>
      </c>
      <c r="C114" s="332">
        <v>1.4999207588844001</v>
      </c>
      <c r="D114" s="332">
        <v>1.7832898059859872</v>
      </c>
      <c r="E114" s="332">
        <v>2.2623507399111986</v>
      </c>
      <c r="F114" s="332">
        <v>2.8435386936325813</v>
      </c>
      <c r="G114" s="332">
        <v>3.4443186733406037</v>
      </c>
      <c r="H114" s="332">
        <v>4.0790468252380379</v>
      </c>
      <c r="I114" s="332">
        <v>4.8267520186491311</v>
      </c>
      <c r="J114" s="332">
        <v>5.5403275010176003</v>
      </c>
      <c r="K114" s="332">
        <v>6.2048327913507819</v>
      </c>
      <c r="L114" s="332">
        <v>6.6883252086117864</v>
      </c>
      <c r="M114" s="332">
        <v>7.308684790506959</v>
      </c>
      <c r="N114" s="332">
        <v>7.6154311913996935</v>
      </c>
      <c r="O114" s="332">
        <v>7.9094940423965454</v>
      </c>
      <c r="P114" s="332">
        <v>8.2756239669397473</v>
      </c>
      <c r="Q114" s="332">
        <v>8.2449000775814056</v>
      </c>
      <c r="R114" s="332">
        <v>8.1140155261382461</v>
      </c>
      <c r="S114" s="332">
        <v>7.8972744788043201</v>
      </c>
      <c r="T114" s="332">
        <v>8.1968285727198236</v>
      </c>
      <c r="U114" s="332">
        <v>8.6198784194421023</v>
      </c>
      <c r="V114" s="332">
        <v>9.0411225033458322</v>
      </c>
      <c r="W114" s="332">
        <v>9.17210644017905</v>
      </c>
      <c r="X114" s="332">
        <v>9.6544489883817732</v>
      </c>
      <c r="Y114" s="332">
        <v>9.6451245844364166</v>
      </c>
      <c r="Z114" s="332">
        <v>9.9850484258495271</v>
      </c>
      <c r="AA114" s="332">
        <v>10.486955026630312</v>
      </c>
      <c r="AB114" s="332">
        <v>10.735447170212865</v>
      </c>
      <c r="AC114" s="332">
        <v>10.381310742814094</v>
      </c>
      <c r="AD114" s="332">
        <v>10.590972052421421</v>
      </c>
      <c r="AE114" s="332">
        <v>10.461451621260494</v>
      </c>
      <c r="AF114" s="332">
        <v>11.332626790157519</v>
      </c>
      <c r="AG114" s="332">
        <v>12.310956046916544</v>
      </c>
      <c r="AH114" s="332">
        <v>11.981076097348705</v>
      </c>
      <c r="AI114" s="332">
        <v>12.31055898591876</v>
      </c>
      <c r="AJ114" s="332">
        <v>12.619521997869015</v>
      </c>
      <c r="AK114" s="332">
        <v>12.919828029349446</v>
      </c>
      <c r="AL114" s="332">
        <v>13.367809591814876</v>
      </c>
      <c r="AM114" s="332">
        <v>13.463924072682858</v>
      </c>
      <c r="AN114" s="332">
        <v>14.190977077931166</v>
      </c>
      <c r="AO114" s="332">
        <v>14.573025219142437</v>
      </c>
      <c r="AP114" s="332">
        <v>15.072811171412468</v>
      </c>
      <c r="AQ114" s="332">
        <v>15.025257457047701</v>
      </c>
      <c r="AR114" s="332">
        <v>14.778114717453718</v>
      </c>
      <c r="AS114" s="332">
        <v>15.089687220752239</v>
      </c>
      <c r="AT114" s="332">
        <v>14.17339738085866</v>
      </c>
      <c r="AU114" s="332">
        <v>15.236071716994047</v>
      </c>
      <c r="AV114" s="332">
        <v>14.023977214470506</v>
      </c>
      <c r="AW114" s="332">
        <v>13.775205682963133</v>
      </c>
      <c r="AX114" s="332">
        <v>13.497254753485322</v>
      </c>
      <c r="AY114" s="332">
        <v>11.935779351741076</v>
      </c>
      <c r="AZ114" s="332">
        <v>12.483471151441336</v>
      </c>
      <c r="BA114" s="332">
        <v>13.270214587450027</v>
      </c>
      <c r="BB114" s="332">
        <v>13.893559801392257</v>
      </c>
      <c r="BC114" s="332">
        <v>13.634332719258964</v>
      </c>
      <c r="BD114" s="332">
        <v>14.133519062772393</v>
      </c>
      <c r="BE114" s="332">
        <v>13.681051900610328</v>
      </c>
      <c r="BF114" s="332">
        <v>14.291746456176043</v>
      </c>
      <c r="BG114" s="144">
        <v>12.318864764645696</v>
      </c>
      <c r="BH114" s="144">
        <v>11.416317294351757</v>
      </c>
      <c r="BI114" s="144">
        <v>11.62840966694057</v>
      </c>
      <c r="BJ114" s="145">
        <v>1.5795002611408648E-2</v>
      </c>
      <c r="BK114" s="145">
        <v>-2.6055341075883476E-3</v>
      </c>
      <c r="BL114" s="145">
        <v>7.8252159820149658E-2</v>
      </c>
    </row>
    <row r="115" spans="1:64" ht="10">
      <c r="A115" s="146"/>
      <c r="B115" s="501"/>
      <c r="C115" s="501"/>
      <c r="D115" s="501"/>
      <c r="E115" s="501"/>
      <c r="F115" s="501"/>
      <c r="G115" s="501"/>
      <c r="H115" s="501"/>
      <c r="I115" s="501"/>
      <c r="J115" s="501"/>
      <c r="K115" s="501"/>
      <c r="L115" s="501"/>
      <c r="M115" s="501"/>
      <c r="N115" s="501"/>
      <c r="O115" s="501"/>
      <c r="P115" s="501"/>
      <c r="Q115" s="501"/>
      <c r="R115" s="501"/>
      <c r="S115" s="501"/>
      <c r="T115" s="501"/>
      <c r="U115" s="501"/>
      <c r="V115" s="501"/>
      <c r="W115" s="501"/>
      <c r="X115" s="501"/>
      <c r="Y115" s="501"/>
      <c r="Z115" s="501"/>
      <c r="AA115" s="501"/>
      <c r="AB115" s="501"/>
      <c r="AC115" s="501"/>
      <c r="AD115" s="501"/>
      <c r="AE115" s="501"/>
      <c r="AF115" s="501"/>
      <c r="AG115" s="501"/>
      <c r="AH115" s="501"/>
      <c r="AI115" s="501"/>
      <c r="AJ115" s="501"/>
      <c r="AK115" s="501"/>
      <c r="AL115" s="501"/>
      <c r="AM115" s="501"/>
      <c r="AN115" s="501"/>
      <c r="AO115" s="501"/>
      <c r="AP115" s="501"/>
      <c r="AQ115" s="501"/>
      <c r="AR115" s="501"/>
      <c r="AS115" s="501"/>
      <c r="AT115" s="501"/>
      <c r="AU115" s="501"/>
      <c r="AV115" s="501"/>
      <c r="AW115" s="501"/>
      <c r="AX115" s="501"/>
      <c r="AY115" s="501"/>
      <c r="AZ115" s="501"/>
      <c r="BA115" s="501"/>
      <c r="BB115" s="501"/>
      <c r="BC115" s="501"/>
      <c r="BD115" s="501"/>
      <c r="BE115" s="501"/>
      <c r="BF115" s="501"/>
      <c r="BG115" s="136"/>
      <c r="BH115" s="136"/>
      <c r="BI115" s="136"/>
      <c r="BJ115" s="138"/>
      <c r="BK115" s="138"/>
      <c r="BL115" s="138"/>
    </row>
    <row r="116" spans="1:64" ht="11.9" customHeight="1">
      <c r="A116" s="494" t="s">
        <v>605</v>
      </c>
      <c r="B116" s="146"/>
      <c r="C116" s="146"/>
      <c r="D116" s="146"/>
      <c r="E116" s="146"/>
      <c r="F116" s="146"/>
      <c r="G116" s="146"/>
      <c r="H116" s="146"/>
      <c r="I116" s="146"/>
      <c r="J116" s="146"/>
      <c r="K116" s="146"/>
      <c r="L116" s="146"/>
      <c r="M116" s="146"/>
      <c r="N116" s="146"/>
      <c r="O116" s="146"/>
      <c r="P116" s="146"/>
      <c r="Q116" s="146"/>
      <c r="R116" s="146"/>
      <c r="S116" s="146"/>
      <c r="T116" s="146"/>
      <c r="U116" s="146"/>
      <c r="V116" s="146"/>
      <c r="W116" s="146"/>
      <c r="X116" s="146"/>
      <c r="Y116" s="146"/>
      <c r="Z116" s="146"/>
      <c r="AA116" s="146"/>
      <c r="AB116" s="146"/>
      <c r="AC116" s="146"/>
      <c r="AD116" s="146"/>
      <c r="AE116" s="146"/>
      <c r="AF116" s="146"/>
      <c r="AG116" s="146"/>
      <c r="AH116" s="146"/>
      <c r="AI116" s="146"/>
      <c r="AJ116" s="146"/>
      <c r="AK116" s="146"/>
      <c r="AL116" s="146"/>
      <c r="AM116" s="146"/>
      <c r="AN116" s="146"/>
      <c r="AO116" s="146"/>
      <c r="AP116" s="146"/>
      <c r="AQ116" s="146"/>
      <c r="AR116" s="146"/>
      <c r="AS116" s="146"/>
      <c r="AT116" s="146"/>
      <c r="AU116" s="146"/>
      <c r="AV116" s="146"/>
      <c r="AW116" s="146"/>
      <c r="AX116" s="146"/>
      <c r="AY116" s="146"/>
      <c r="AZ116" s="146"/>
      <c r="BA116" s="146"/>
      <c r="BB116" s="146"/>
      <c r="BC116" s="146"/>
      <c r="BD116" s="146"/>
      <c r="BE116" s="146"/>
      <c r="BF116" s="148"/>
      <c r="BG116" s="148"/>
      <c r="BH116" s="148"/>
      <c r="BI116" s="148"/>
      <c r="BJ116" s="146"/>
      <c r="BK116" s="146"/>
      <c r="BL116" s="146"/>
    </row>
    <row r="117" spans="1:64" ht="11.9" customHeight="1">
      <c r="A117" s="146" t="s">
        <v>606</v>
      </c>
      <c r="BI117" s="90"/>
    </row>
    <row r="118" spans="1:64" ht="11.9" customHeight="1">
      <c r="A118" s="122" t="s">
        <v>336</v>
      </c>
      <c r="BI118" s="90"/>
    </row>
    <row r="119" spans="1:64" ht="11.9" customHeight="1">
      <c r="A119" s="122" t="s">
        <v>375</v>
      </c>
      <c r="BI119" s="90"/>
    </row>
    <row r="120" spans="1:64" ht="11.9" customHeight="1">
      <c r="A120" s="122" t="s">
        <v>337</v>
      </c>
      <c r="BI120" s="90"/>
    </row>
    <row r="121" spans="1:64" ht="11.9" customHeight="1">
      <c r="A121" s="122" t="s">
        <v>338</v>
      </c>
      <c r="BI121" s="90"/>
    </row>
    <row r="122" spans="1:64" ht="11.9" customHeight="1">
      <c r="A122" s="122" t="s">
        <v>339</v>
      </c>
      <c r="BI122" s="90"/>
    </row>
    <row r="123" spans="1:64" ht="11.9" customHeight="1">
      <c r="A123" s="90" t="s">
        <v>609</v>
      </c>
      <c r="BI123" s="90"/>
    </row>
    <row r="124" spans="1:64" ht="11.9" customHeight="1">
      <c r="A124" s="122" t="s">
        <v>608</v>
      </c>
      <c r="BI124" s="90"/>
    </row>
    <row r="125" spans="1:64">
      <c r="A125" s="293" t="s">
        <v>847</v>
      </c>
      <c r="BI125" s="90"/>
    </row>
    <row r="126" spans="1:64">
      <c r="BI126" s="90"/>
    </row>
  </sheetData>
  <mergeCells count="1">
    <mergeCell ref="BJ2:BK2"/>
  </mergeCells>
  <conditionalFormatting sqref="BJ4:BL115">
    <cfRule type="cellIs" dxfId="197" priority="1" operator="lessThanOrEqual">
      <formula>0</formula>
    </cfRule>
    <cfRule type="cellIs" dxfId="196" priority="2" operator="greaterThan">
      <formula>0</formula>
    </cfRule>
  </conditionalFormatting>
  <hyperlinks>
    <hyperlink ref="C1" location="Contents!A1" display="Contents" xr:uid="{1DBC8BD3-C1F3-4B47-B86F-6435EF5EA0E9}"/>
  </hyperlinks>
  <pageMargins left="0.75" right="0.75" top="1" bottom="1" header="0.5" footer="0.5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EEEB88-EB8C-4997-BDB5-33A4FC75E926}">
  <sheetPr>
    <tabColor rgb="FF74489D"/>
  </sheetPr>
  <dimension ref="A1:AC63"/>
  <sheetViews>
    <sheetView showGridLines="0" zoomScale="105" zoomScaleNormal="105" workbookViewId="0">
      <pane xSplit="1" ySplit="3" topLeftCell="B13" activePane="bottomRight" state="frozen"/>
      <selection activeCell="G101" sqref="G101"/>
      <selection pane="topRight" activeCell="G101" sqref="G101"/>
      <selection pane="bottomLeft" activeCell="G101" sqref="G101"/>
      <selection pane="bottomRight" activeCell="C1" sqref="C1"/>
    </sheetView>
  </sheetViews>
  <sheetFormatPr defaultColWidth="8.54296875" defaultRowHeight="10"/>
  <cols>
    <col min="1" max="1" width="25.54296875" style="122" customWidth="1"/>
    <col min="2" max="25" width="6.54296875" style="122" customWidth="1"/>
    <col min="26" max="28" width="7.54296875" style="122" customWidth="1"/>
    <col min="29" max="60" width="6.54296875" style="122" customWidth="1"/>
    <col min="61" max="16384" width="8.54296875" style="122"/>
  </cols>
  <sheetData>
    <row r="1" spans="1:29" ht="14.9" customHeight="1">
      <c r="A1" s="490" t="s">
        <v>610</v>
      </c>
      <c r="C1" s="67" t="s">
        <v>91</v>
      </c>
      <c r="W1" s="90"/>
      <c r="X1" s="90"/>
      <c r="Y1" s="90"/>
      <c r="Z1" s="90"/>
      <c r="AC1" s="502"/>
    </row>
    <row r="2" spans="1:29" ht="10.5">
      <c r="W2" s="90"/>
      <c r="X2" s="90"/>
      <c r="Y2" s="90"/>
      <c r="Z2" s="90"/>
      <c r="AA2" s="1376" t="s">
        <v>230</v>
      </c>
      <c r="AB2" s="1376"/>
      <c r="AC2" s="503" t="s">
        <v>231</v>
      </c>
    </row>
    <row r="3" spans="1:29" ht="10.5">
      <c r="A3" s="122" t="s">
        <v>905</v>
      </c>
      <c r="B3" s="122">
        <v>2000</v>
      </c>
      <c r="C3" s="122">
        <v>2001</v>
      </c>
      <c r="D3" s="122">
        <v>2002</v>
      </c>
      <c r="E3" s="122">
        <v>2003</v>
      </c>
      <c r="F3" s="122">
        <v>2004</v>
      </c>
      <c r="G3" s="122">
        <v>2005</v>
      </c>
      <c r="H3" s="122">
        <v>2006</v>
      </c>
      <c r="I3" s="122">
        <v>2007</v>
      </c>
      <c r="J3" s="122">
        <v>2008</v>
      </c>
      <c r="K3" s="122">
        <v>2009</v>
      </c>
      <c r="L3" s="122">
        <v>2010</v>
      </c>
      <c r="M3" s="122">
        <v>2011</v>
      </c>
      <c r="N3" s="122">
        <v>2012</v>
      </c>
      <c r="O3" s="122">
        <v>2013</v>
      </c>
      <c r="P3" s="122">
        <v>2014</v>
      </c>
      <c r="Q3" s="122">
        <v>2015</v>
      </c>
      <c r="R3" s="122">
        <v>2016</v>
      </c>
      <c r="S3" s="122">
        <v>2017</v>
      </c>
      <c r="T3" s="122">
        <v>2018</v>
      </c>
      <c r="U3" s="122">
        <v>2019</v>
      </c>
      <c r="V3" s="122">
        <v>2020</v>
      </c>
      <c r="W3" s="122">
        <v>2021</v>
      </c>
      <c r="X3" s="122">
        <v>2022</v>
      </c>
      <c r="Y3" s="122">
        <v>2023</v>
      </c>
      <c r="Z3" s="90">
        <v>2024</v>
      </c>
      <c r="AA3" s="503">
        <v>2024</v>
      </c>
      <c r="AB3" s="118" t="s">
        <v>233</v>
      </c>
      <c r="AC3" s="503">
        <v>2024</v>
      </c>
    </row>
    <row r="4" spans="1:29" ht="10.5"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27"/>
      <c r="S4" s="127"/>
      <c r="T4" s="127"/>
      <c r="U4" s="118"/>
      <c r="V4" s="118"/>
      <c r="W4" s="118"/>
      <c r="X4" s="118"/>
      <c r="Y4" s="118"/>
      <c r="Z4" s="127"/>
      <c r="AA4" s="118"/>
      <c r="AB4" s="118"/>
      <c r="AC4" s="118"/>
    </row>
    <row r="5" spans="1:29" ht="10.5">
      <c r="A5" s="90" t="s">
        <v>481</v>
      </c>
      <c r="B5" s="118"/>
      <c r="C5" s="118"/>
      <c r="D5" s="118"/>
      <c r="E5" s="118"/>
      <c r="F5" s="118"/>
      <c r="G5" s="118"/>
      <c r="H5" s="118"/>
      <c r="I5" s="118"/>
      <c r="J5" s="118"/>
      <c r="K5" s="118"/>
      <c r="L5" s="118"/>
      <c r="M5" s="118"/>
      <c r="N5" s="118"/>
      <c r="O5" s="118"/>
      <c r="P5" s="118"/>
      <c r="Q5" s="118"/>
      <c r="R5" s="127"/>
      <c r="S5" s="127"/>
      <c r="T5" s="127"/>
      <c r="U5" s="118"/>
      <c r="V5" s="118"/>
      <c r="W5" s="118"/>
      <c r="X5" s="118"/>
      <c r="Y5" s="118"/>
      <c r="Z5" s="127"/>
      <c r="AA5" s="118"/>
      <c r="AB5" s="118"/>
      <c r="AC5" s="118"/>
    </row>
    <row r="6" spans="1:29">
      <c r="A6" s="500" t="s">
        <v>611</v>
      </c>
      <c r="B6" s="136">
        <v>418.81</v>
      </c>
      <c r="C6" s="136">
        <v>418.81</v>
      </c>
      <c r="D6" s="136">
        <v>418.81</v>
      </c>
      <c r="E6" s="136">
        <v>418.81</v>
      </c>
      <c r="F6" s="136">
        <v>418.81</v>
      </c>
      <c r="G6" s="136">
        <v>418.81</v>
      </c>
      <c r="H6" s="136">
        <v>418.81</v>
      </c>
      <c r="I6" s="136">
        <v>418.81</v>
      </c>
      <c r="J6" s="136">
        <v>418.81</v>
      </c>
      <c r="K6" s="136">
        <v>418.81</v>
      </c>
      <c r="L6" s="136">
        <v>708.81010000000003</v>
      </c>
      <c r="M6" s="136">
        <v>708.81010000000003</v>
      </c>
      <c r="N6" s="136">
        <v>803.3</v>
      </c>
      <c r="O6" s="136">
        <v>970.9</v>
      </c>
      <c r="P6" s="136">
        <v>970.9</v>
      </c>
      <c r="Q6" s="136">
        <v>1299.4000000000001</v>
      </c>
      <c r="R6" s="136">
        <v>1475.4</v>
      </c>
      <c r="S6" s="136">
        <v>1475.4</v>
      </c>
      <c r="T6" s="136">
        <v>1475.4</v>
      </c>
      <c r="U6" s="136">
        <v>1475.4</v>
      </c>
      <c r="V6" s="136">
        <v>2019.125</v>
      </c>
      <c r="W6" s="136">
        <v>2019.125</v>
      </c>
      <c r="X6" s="136">
        <v>1729.125</v>
      </c>
      <c r="Y6" s="136">
        <v>2329.8400999999999</v>
      </c>
      <c r="Z6" s="136">
        <v>2329.8400999999999</v>
      </c>
      <c r="AA6" s="138">
        <v>0</v>
      </c>
      <c r="AB6" s="138">
        <v>9.1478439937942246E-2</v>
      </c>
      <c r="AC6" s="138">
        <v>0.54479276745975791</v>
      </c>
    </row>
    <row r="7" spans="1:29">
      <c r="A7" s="500" t="s">
        <v>612</v>
      </c>
      <c r="B7" s="136">
        <v>0</v>
      </c>
      <c r="C7" s="136">
        <v>0</v>
      </c>
      <c r="D7" s="136">
        <v>0</v>
      </c>
      <c r="E7" s="136">
        <v>0</v>
      </c>
      <c r="F7" s="136">
        <v>0</v>
      </c>
      <c r="G7" s="136">
        <v>0</v>
      </c>
      <c r="H7" s="136">
        <v>0</v>
      </c>
      <c r="I7" s="136">
        <v>0</v>
      </c>
      <c r="J7" s="136">
        <v>0</v>
      </c>
      <c r="K7" s="136">
        <v>0</v>
      </c>
      <c r="L7" s="136">
        <v>0</v>
      </c>
      <c r="M7" s="136">
        <v>0</v>
      </c>
      <c r="N7" s="136">
        <v>0</v>
      </c>
      <c r="O7" s="136">
        <v>0</v>
      </c>
      <c r="P7" s="136">
        <v>3.90117</v>
      </c>
      <c r="Q7" s="136">
        <v>19.65117</v>
      </c>
      <c r="R7" s="136">
        <v>19.65117</v>
      </c>
      <c r="S7" s="136">
        <v>19.65117</v>
      </c>
      <c r="T7" s="136">
        <v>59.90117</v>
      </c>
      <c r="U7" s="136">
        <v>59.984790000000004</v>
      </c>
      <c r="V7" s="136">
        <v>82.244867999999997</v>
      </c>
      <c r="W7" s="136">
        <v>85.293617999999995</v>
      </c>
      <c r="X7" s="136">
        <v>113.76664799999999</v>
      </c>
      <c r="Y7" s="136">
        <v>114.28764799999999</v>
      </c>
      <c r="Z7" s="136">
        <v>132.825649</v>
      </c>
      <c r="AA7" s="138">
        <v>0.16220476424538899</v>
      </c>
      <c r="AB7" s="138">
        <v>0.42301247396334118</v>
      </c>
      <c r="AC7" s="138">
        <v>3.1058978214148009E-2</v>
      </c>
    </row>
    <row r="8" spans="1:29" ht="10.5">
      <c r="A8" s="133" t="s">
        <v>236</v>
      </c>
      <c r="B8" s="134">
        <v>418.81</v>
      </c>
      <c r="C8" s="134">
        <v>418.81</v>
      </c>
      <c r="D8" s="134">
        <v>418.81</v>
      </c>
      <c r="E8" s="134">
        <v>418.81</v>
      </c>
      <c r="F8" s="134">
        <v>418.81</v>
      </c>
      <c r="G8" s="134">
        <v>418.81</v>
      </c>
      <c r="H8" s="134">
        <v>418.81</v>
      </c>
      <c r="I8" s="134">
        <v>418.81</v>
      </c>
      <c r="J8" s="134">
        <v>418.81</v>
      </c>
      <c r="K8" s="134">
        <v>418.81</v>
      </c>
      <c r="L8" s="134">
        <v>708.81010000000003</v>
      </c>
      <c r="M8" s="134">
        <v>708.81010000000003</v>
      </c>
      <c r="N8" s="134">
        <v>803.3</v>
      </c>
      <c r="O8" s="134">
        <v>970.9</v>
      </c>
      <c r="P8" s="134">
        <v>974.80116999999996</v>
      </c>
      <c r="Q8" s="134">
        <v>1319.0511700000002</v>
      </c>
      <c r="R8" s="134">
        <v>1495.0511700000002</v>
      </c>
      <c r="S8" s="134">
        <v>1495.0511700000002</v>
      </c>
      <c r="T8" s="134">
        <v>1535.3011700000002</v>
      </c>
      <c r="U8" s="134">
        <v>1535.3847900000001</v>
      </c>
      <c r="V8" s="134">
        <v>2101.3698679999998</v>
      </c>
      <c r="W8" s="134">
        <v>2104.4186180000002</v>
      </c>
      <c r="X8" s="134">
        <v>1842.891648</v>
      </c>
      <c r="Y8" s="134">
        <v>2444.1277479999999</v>
      </c>
      <c r="Z8" s="134">
        <v>2462.6657489999998</v>
      </c>
      <c r="AA8" s="135">
        <v>7.5847103389621306E-3</v>
      </c>
      <c r="AB8" s="135">
        <v>9.7106890863958073E-2</v>
      </c>
      <c r="AC8" s="135">
        <v>0.57585174567390585</v>
      </c>
    </row>
    <row r="9" spans="1:29" ht="10.5">
      <c r="B9" s="118"/>
      <c r="C9" s="118"/>
      <c r="D9" s="118"/>
      <c r="E9" s="118"/>
      <c r="F9" s="118"/>
      <c r="G9" s="118"/>
      <c r="H9" s="118"/>
      <c r="I9" s="118"/>
      <c r="J9" s="118"/>
      <c r="K9" s="118"/>
      <c r="L9" s="118"/>
      <c r="M9" s="118"/>
      <c r="N9" s="118"/>
      <c r="O9" s="118"/>
      <c r="P9" s="118"/>
      <c r="Q9" s="118"/>
      <c r="R9" s="118"/>
      <c r="S9" s="118"/>
      <c r="T9" s="118"/>
      <c r="U9" s="118"/>
      <c r="V9" s="118"/>
      <c r="W9" s="118"/>
      <c r="X9" s="118"/>
      <c r="Y9" s="118"/>
      <c r="Z9" s="127"/>
      <c r="AA9" s="504"/>
      <c r="AB9" s="504"/>
      <c r="AC9" s="504"/>
    </row>
    <row r="10" spans="1:29" ht="10.5">
      <c r="A10" s="90" t="s">
        <v>493</v>
      </c>
      <c r="B10" s="118"/>
      <c r="C10" s="118"/>
      <c r="D10" s="118"/>
      <c r="E10" s="118"/>
      <c r="F10" s="118"/>
      <c r="G10" s="118"/>
      <c r="H10" s="118"/>
      <c r="I10" s="118"/>
      <c r="J10" s="118"/>
      <c r="K10" s="118"/>
      <c r="L10" s="118"/>
      <c r="M10" s="118"/>
      <c r="N10" s="118"/>
      <c r="O10" s="118"/>
      <c r="P10" s="118"/>
      <c r="Q10" s="118"/>
      <c r="R10" s="118"/>
      <c r="S10" s="118"/>
      <c r="T10" s="118"/>
      <c r="U10" s="118"/>
      <c r="V10" s="118"/>
      <c r="W10" s="118"/>
      <c r="X10" s="118"/>
      <c r="Y10" s="118"/>
      <c r="Z10" s="127"/>
      <c r="AA10" s="504"/>
      <c r="AB10" s="504"/>
      <c r="AC10" s="504"/>
    </row>
    <row r="11" spans="1:29">
      <c r="A11" s="500" t="s">
        <v>611</v>
      </c>
      <c r="B11" s="136">
        <v>0</v>
      </c>
      <c r="C11" s="136">
        <v>0</v>
      </c>
      <c r="D11" s="136">
        <v>0</v>
      </c>
      <c r="E11" s="136">
        <v>0</v>
      </c>
      <c r="F11" s="136">
        <v>0</v>
      </c>
      <c r="G11" s="136">
        <v>0</v>
      </c>
      <c r="H11" s="136">
        <v>0</v>
      </c>
      <c r="I11" s="136">
        <v>0</v>
      </c>
      <c r="J11" s="136">
        <v>0</v>
      </c>
      <c r="K11" s="136">
        <v>0</v>
      </c>
      <c r="L11" s="136">
        <v>0</v>
      </c>
      <c r="M11" s="136">
        <v>0</v>
      </c>
      <c r="N11" s="136">
        <v>0</v>
      </c>
      <c r="O11" s="136">
        <v>0</v>
      </c>
      <c r="P11" s="136">
        <v>0</v>
      </c>
      <c r="Q11" s="136">
        <v>0</v>
      </c>
      <c r="R11" s="136">
        <v>0</v>
      </c>
      <c r="S11" s="136">
        <v>0</v>
      </c>
      <c r="T11" s="136">
        <v>0</v>
      </c>
      <c r="U11" s="136">
        <v>0</v>
      </c>
      <c r="V11" s="136">
        <v>0</v>
      </c>
      <c r="W11" s="136">
        <v>0</v>
      </c>
      <c r="X11" s="136">
        <v>0</v>
      </c>
      <c r="Y11" s="136">
        <v>0</v>
      </c>
      <c r="Z11" s="136">
        <v>0</v>
      </c>
      <c r="AA11" s="138">
        <v>0</v>
      </c>
      <c r="AB11" s="138" t="s">
        <v>289</v>
      </c>
      <c r="AC11" s="138">
        <v>0</v>
      </c>
    </row>
    <row r="12" spans="1:29">
      <c r="A12" s="500" t="s">
        <v>612</v>
      </c>
      <c r="B12" s="136">
        <v>0</v>
      </c>
      <c r="C12" s="136">
        <v>0</v>
      </c>
      <c r="D12" s="136">
        <v>0</v>
      </c>
      <c r="E12" s="136">
        <v>0</v>
      </c>
      <c r="F12" s="136">
        <v>0</v>
      </c>
      <c r="G12" s="136">
        <v>0</v>
      </c>
      <c r="H12" s="136">
        <v>0</v>
      </c>
      <c r="I12" s="136">
        <v>0</v>
      </c>
      <c r="J12" s="136">
        <v>2.4E-2</v>
      </c>
      <c r="K12" s="136">
        <v>2.4E-2</v>
      </c>
      <c r="L12" s="136">
        <v>2.4E-2</v>
      </c>
      <c r="M12" s="136">
        <v>2.4E-2</v>
      </c>
      <c r="N12" s="136">
        <v>0.10155001</v>
      </c>
      <c r="O12" s="136">
        <v>0.10155001</v>
      </c>
      <c r="P12" s="136">
        <v>0.10155001</v>
      </c>
      <c r="Q12" s="136">
        <v>0.10155001</v>
      </c>
      <c r="R12" s="136">
        <v>0.10155001</v>
      </c>
      <c r="S12" s="136">
        <v>0.10155001</v>
      </c>
      <c r="T12" s="136">
        <v>0.11555000999999999</v>
      </c>
      <c r="U12" s="136">
        <v>0.11555000999999999</v>
      </c>
      <c r="V12" s="136">
        <v>0.11555000999999999</v>
      </c>
      <c r="W12" s="136">
        <v>0.11555000999999999</v>
      </c>
      <c r="X12" s="136">
        <v>0.39155001</v>
      </c>
      <c r="Y12" s="136">
        <v>1.2415500100000001</v>
      </c>
      <c r="Z12" s="136">
        <v>2.10155001</v>
      </c>
      <c r="AA12" s="138">
        <v>0.69268252835018695</v>
      </c>
      <c r="AB12" s="138">
        <v>0.35389809096989877</v>
      </c>
      <c r="AC12" s="138">
        <v>4.9141108263308796E-4</v>
      </c>
    </row>
    <row r="13" spans="1:29" ht="10.5">
      <c r="A13" s="133" t="s">
        <v>247</v>
      </c>
      <c r="B13" s="134">
        <v>0</v>
      </c>
      <c r="C13" s="134">
        <v>0</v>
      </c>
      <c r="D13" s="134">
        <v>0</v>
      </c>
      <c r="E13" s="134">
        <v>0</v>
      </c>
      <c r="F13" s="134">
        <v>0</v>
      </c>
      <c r="G13" s="134">
        <v>0</v>
      </c>
      <c r="H13" s="134">
        <v>0</v>
      </c>
      <c r="I13" s="134">
        <v>0</v>
      </c>
      <c r="J13" s="134">
        <v>2.4E-2</v>
      </c>
      <c r="K13" s="134">
        <v>2.4E-2</v>
      </c>
      <c r="L13" s="134">
        <v>2.4E-2</v>
      </c>
      <c r="M13" s="134">
        <v>2.4E-2</v>
      </c>
      <c r="N13" s="134">
        <v>0.10155001</v>
      </c>
      <c r="O13" s="134">
        <v>0.10155001</v>
      </c>
      <c r="P13" s="134">
        <v>0.10155001</v>
      </c>
      <c r="Q13" s="134">
        <v>0.10155001</v>
      </c>
      <c r="R13" s="134">
        <v>0.10155001</v>
      </c>
      <c r="S13" s="134">
        <v>0.10155001</v>
      </c>
      <c r="T13" s="134">
        <v>0.11555000999999999</v>
      </c>
      <c r="U13" s="134">
        <v>0.11555000999999999</v>
      </c>
      <c r="V13" s="134">
        <v>0.11555000999999999</v>
      </c>
      <c r="W13" s="134">
        <v>0.11555000999999999</v>
      </c>
      <c r="X13" s="134">
        <v>0.39155001</v>
      </c>
      <c r="Y13" s="134">
        <v>1.2415500100000001</v>
      </c>
      <c r="Z13" s="134">
        <v>2.10155001</v>
      </c>
      <c r="AA13" s="135">
        <v>0.69268252835018695</v>
      </c>
      <c r="AB13" s="135">
        <v>0.35389809096989877</v>
      </c>
      <c r="AC13" s="135">
        <v>4.9141108263308796E-4</v>
      </c>
    </row>
    <row r="14" spans="1:29" ht="10.5">
      <c r="B14" s="118"/>
      <c r="C14" s="118"/>
      <c r="D14" s="118"/>
      <c r="E14" s="118"/>
      <c r="F14" s="118"/>
      <c r="G14" s="118"/>
      <c r="H14" s="118"/>
      <c r="I14" s="118"/>
      <c r="J14" s="118"/>
      <c r="K14" s="118"/>
      <c r="L14" s="118"/>
      <c r="M14" s="118"/>
      <c r="N14" s="118"/>
      <c r="O14" s="118"/>
      <c r="P14" s="118"/>
      <c r="Q14" s="118"/>
      <c r="R14" s="118"/>
      <c r="S14" s="118"/>
      <c r="T14" s="118"/>
      <c r="U14" s="118"/>
      <c r="V14" s="118"/>
      <c r="W14" s="118"/>
      <c r="X14" s="118"/>
      <c r="Y14" s="118"/>
      <c r="Z14" s="127"/>
      <c r="AA14" s="504"/>
      <c r="AB14" s="504"/>
      <c r="AC14" s="504"/>
    </row>
    <row r="15" spans="1:29" ht="10.5">
      <c r="A15" s="505" t="s">
        <v>496</v>
      </c>
      <c r="B15" s="118"/>
      <c r="C15" s="118"/>
      <c r="D15" s="118"/>
      <c r="E15" s="118"/>
      <c r="F15" s="118"/>
      <c r="G15" s="118"/>
      <c r="H15" s="118"/>
      <c r="I15" s="118"/>
      <c r="J15" s="118"/>
      <c r="K15" s="118"/>
      <c r="L15" s="118"/>
      <c r="M15" s="118"/>
      <c r="N15" s="118"/>
      <c r="O15" s="118"/>
      <c r="P15" s="118"/>
      <c r="Q15" s="118"/>
      <c r="R15" s="118"/>
      <c r="S15" s="118"/>
      <c r="T15" s="118"/>
      <c r="U15" s="118"/>
      <c r="V15" s="118"/>
      <c r="W15" s="118"/>
      <c r="X15" s="118"/>
      <c r="Y15" s="118"/>
      <c r="Z15" s="127"/>
      <c r="AA15" s="504"/>
      <c r="AB15" s="504"/>
      <c r="AC15" s="504"/>
    </row>
    <row r="16" spans="1:29">
      <c r="A16" s="500" t="s">
        <v>611</v>
      </c>
      <c r="B16" s="136">
        <v>0</v>
      </c>
      <c r="C16" s="136">
        <v>0</v>
      </c>
      <c r="D16" s="136">
        <v>0</v>
      </c>
      <c r="E16" s="136">
        <v>0</v>
      </c>
      <c r="F16" s="136">
        <v>0</v>
      </c>
      <c r="G16" s="136">
        <v>0</v>
      </c>
      <c r="H16" s="136">
        <v>0</v>
      </c>
      <c r="I16" s="136">
        <v>0</v>
      </c>
      <c r="J16" s="136">
        <v>0</v>
      </c>
      <c r="K16" s="136">
        <v>0</v>
      </c>
      <c r="L16" s="136">
        <v>0</v>
      </c>
      <c r="M16" s="136">
        <v>0</v>
      </c>
      <c r="N16" s="136">
        <v>0</v>
      </c>
      <c r="O16" s="136">
        <v>0</v>
      </c>
      <c r="P16" s="136">
        <v>0</v>
      </c>
      <c r="Q16" s="136">
        <v>13.522</v>
      </c>
      <c r="R16" s="136">
        <v>95.410000000000011</v>
      </c>
      <c r="S16" s="136">
        <v>95.410000000000011</v>
      </c>
      <c r="T16" s="136">
        <v>95.410000000000011</v>
      </c>
      <c r="U16" s="136">
        <v>92.888000000000005</v>
      </c>
      <c r="V16" s="136">
        <v>92.908000000000001</v>
      </c>
      <c r="W16" s="136">
        <v>92.908000000000001</v>
      </c>
      <c r="X16" s="136">
        <v>92.908000000000001</v>
      </c>
      <c r="Y16" s="136">
        <v>93.1708</v>
      </c>
      <c r="Z16" s="136">
        <v>93.1708</v>
      </c>
      <c r="AA16" s="138">
        <v>0</v>
      </c>
      <c r="AB16" s="138" t="s">
        <v>289</v>
      </c>
      <c r="AC16" s="138">
        <v>2.178637837782928E-2</v>
      </c>
    </row>
    <row r="17" spans="1:29">
      <c r="A17" s="500" t="s">
        <v>612</v>
      </c>
      <c r="B17" s="136">
        <v>0</v>
      </c>
      <c r="C17" s="136">
        <v>0</v>
      </c>
      <c r="D17" s="136">
        <v>0</v>
      </c>
      <c r="E17" s="136">
        <v>0</v>
      </c>
      <c r="F17" s="136">
        <v>0</v>
      </c>
      <c r="G17" s="136">
        <v>0</v>
      </c>
      <c r="H17" s="136">
        <v>0</v>
      </c>
      <c r="I17" s="136">
        <v>0</v>
      </c>
      <c r="J17" s="136">
        <v>0</v>
      </c>
      <c r="K17" s="136">
        <v>0</v>
      </c>
      <c r="L17" s="136">
        <v>0</v>
      </c>
      <c r="M17" s="136">
        <v>0.2148679</v>
      </c>
      <c r="N17" s="136">
        <v>0.88381790000000005</v>
      </c>
      <c r="O17" s="136">
        <v>1.2836979000000002</v>
      </c>
      <c r="P17" s="136">
        <v>2.6050978999999996</v>
      </c>
      <c r="Q17" s="136">
        <v>2.6050978999999996</v>
      </c>
      <c r="R17" s="136">
        <v>2.6848078999999996</v>
      </c>
      <c r="S17" s="136">
        <v>15.437347899999999</v>
      </c>
      <c r="T17" s="136">
        <v>19.409857910000003</v>
      </c>
      <c r="U17" s="136">
        <v>19.760767910000002</v>
      </c>
      <c r="V17" s="136">
        <v>22.177807910000006</v>
      </c>
      <c r="W17" s="136">
        <v>24.427570900000003</v>
      </c>
      <c r="X17" s="136">
        <v>30.512186500000006</v>
      </c>
      <c r="Y17" s="136">
        <v>46.247820100000006</v>
      </c>
      <c r="Z17" s="136">
        <v>60.648852400000003</v>
      </c>
      <c r="AA17" s="138">
        <v>0.3113883480099422</v>
      </c>
      <c r="AB17" s="138">
        <v>0.36993466064881697</v>
      </c>
      <c r="AC17" s="138">
        <v>1.4181684031558381E-2</v>
      </c>
    </row>
    <row r="18" spans="1:29" ht="10.5">
      <c r="A18" s="506" t="s">
        <v>282</v>
      </c>
      <c r="B18" s="134">
        <v>0</v>
      </c>
      <c r="C18" s="134">
        <v>0</v>
      </c>
      <c r="D18" s="134">
        <v>0</v>
      </c>
      <c r="E18" s="134">
        <v>0</v>
      </c>
      <c r="F18" s="134">
        <v>0</v>
      </c>
      <c r="G18" s="134">
        <v>0</v>
      </c>
      <c r="H18" s="134">
        <v>0</v>
      </c>
      <c r="I18" s="134">
        <v>0</v>
      </c>
      <c r="J18" s="134">
        <v>0</v>
      </c>
      <c r="K18" s="134">
        <v>0</v>
      </c>
      <c r="L18" s="134">
        <v>0</v>
      </c>
      <c r="M18" s="134">
        <v>0.2148679</v>
      </c>
      <c r="N18" s="134">
        <v>0.88381790000000005</v>
      </c>
      <c r="O18" s="134">
        <v>1.2836979000000002</v>
      </c>
      <c r="P18" s="134">
        <v>2.6050978999999996</v>
      </c>
      <c r="Q18" s="134">
        <v>16.127097899999999</v>
      </c>
      <c r="R18" s="134">
        <v>98.094807900000006</v>
      </c>
      <c r="S18" s="134">
        <v>110.84734790000002</v>
      </c>
      <c r="T18" s="134">
        <v>114.81985791000001</v>
      </c>
      <c r="U18" s="134">
        <v>112.64876791</v>
      </c>
      <c r="V18" s="134">
        <v>115.08580791</v>
      </c>
      <c r="W18" s="134">
        <v>117.33557090000001</v>
      </c>
      <c r="X18" s="134">
        <v>123.4201865</v>
      </c>
      <c r="Y18" s="134">
        <v>139.4186201</v>
      </c>
      <c r="Z18" s="134">
        <v>153.8196524</v>
      </c>
      <c r="AA18" s="135">
        <v>0.1032934646008592</v>
      </c>
      <c r="AB18" s="135">
        <v>0.50355312520230711</v>
      </c>
      <c r="AC18" s="135">
        <v>3.5968062409387658E-2</v>
      </c>
    </row>
    <row r="19" spans="1:29" ht="10.5">
      <c r="A19" s="90"/>
      <c r="B19" s="118"/>
      <c r="C19" s="118"/>
      <c r="D19" s="118"/>
      <c r="E19" s="118"/>
      <c r="F19" s="118"/>
      <c r="G19" s="118"/>
      <c r="H19" s="118"/>
      <c r="I19" s="118"/>
      <c r="J19" s="118"/>
      <c r="K19" s="118"/>
      <c r="L19" s="118"/>
      <c r="M19" s="118"/>
      <c r="N19" s="118"/>
      <c r="O19" s="118"/>
      <c r="P19" s="118"/>
      <c r="Q19" s="118"/>
      <c r="R19" s="118"/>
      <c r="S19" s="118"/>
      <c r="T19" s="118"/>
      <c r="U19" s="118"/>
      <c r="V19" s="118"/>
      <c r="W19" s="118"/>
      <c r="X19" s="118"/>
      <c r="Y19" s="118"/>
      <c r="Z19" s="127"/>
      <c r="AA19" s="504"/>
      <c r="AB19" s="504"/>
      <c r="AC19" s="504"/>
    </row>
    <row r="20" spans="1:29" ht="10.5">
      <c r="A20" s="505" t="s">
        <v>499</v>
      </c>
      <c r="B20" s="118"/>
      <c r="C20" s="118"/>
      <c r="D20" s="118"/>
      <c r="E20" s="118"/>
      <c r="F20" s="118"/>
      <c r="G20" s="118"/>
      <c r="H20" s="118"/>
      <c r="I20" s="118"/>
      <c r="J20" s="118"/>
      <c r="K20" s="118"/>
      <c r="L20" s="118"/>
      <c r="M20" s="118"/>
      <c r="N20" s="118"/>
      <c r="O20" s="118"/>
      <c r="P20" s="118"/>
      <c r="Q20" s="118"/>
      <c r="R20" s="118"/>
      <c r="S20" s="118"/>
      <c r="T20" s="118"/>
      <c r="U20" s="118"/>
      <c r="V20" s="118"/>
      <c r="W20" s="118"/>
      <c r="X20" s="118"/>
      <c r="Y20" s="118"/>
      <c r="Z20" s="127"/>
      <c r="AA20" s="504"/>
      <c r="AB20" s="504"/>
      <c r="AC20" s="504"/>
    </row>
    <row r="21" spans="1:29">
      <c r="A21" s="500" t="s">
        <v>611</v>
      </c>
      <c r="B21" s="136">
        <v>0</v>
      </c>
      <c r="C21" s="136">
        <v>0</v>
      </c>
      <c r="D21" s="136">
        <v>0</v>
      </c>
      <c r="E21" s="136">
        <v>0</v>
      </c>
      <c r="F21" s="136">
        <v>0</v>
      </c>
      <c r="G21" s="136">
        <v>0</v>
      </c>
      <c r="H21" s="136">
        <v>0</v>
      </c>
      <c r="I21" s="136">
        <v>0</v>
      </c>
      <c r="J21" s="136">
        <v>0</v>
      </c>
      <c r="K21" s="136">
        <v>0</v>
      </c>
      <c r="L21" s="136">
        <v>0</v>
      </c>
      <c r="M21" s="136">
        <v>0</v>
      </c>
      <c r="N21" s="136">
        <v>0</v>
      </c>
      <c r="O21" s="136">
        <v>0</v>
      </c>
      <c r="P21" s="136">
        <v>0</v>
      </c>
      <c r="Q21" s="136">
        <v>0</v>
      </c>
      <c r="R21" s="136">
        <v>0</v>
      </c>
      <c r="S21" s="136">
        <v>0</v>
      </c>
      <c r="T21" s="136">
        <v>0</v>
      </c>
      <c r="U21" s="136">
        <v>0</v>
      </c>
      <c r="V21" s="136">
        <v>0</v>
      </c>
      <c r="W21" s="136">
        <v>0</v>
      </c>
      <c r="X21" s="136">
        <v>0</v>
      </c>
      <c r="Y21" s="136">
        <v>0</v>
      </c>
      <c r="Z21" s="136">
        <v>0</v>
      </c>
      <c r="AA21" s="138">
        <v>0</v>
      </c>
      <c r="AB21" s="138" t="s">
        <v>289</v>
      </c>
      <c r="AC21" s="138">
        <v>0</v>
      </c>
    </row>
    <row r="22" spans="1:29">
      <c r="A22" s="500" t="s">
        <v>612</v>
      </c>
      <c r="B22" s="136">
        <v>0</v>
      </c>
      <c r="C22" s="136">
        <v>0</v>
      </c>
      <c r="D22" s="136">
        <v>0</v>
      </c>
      <c r="E22" s="136">
        <v>0</v>
      </c>
      <c r="F22" s="136">
        <v>0</v>
      </c>
      <c r="G22" s="136">
        <v>0</v>
      </c>
      <c r="H22" s="136">
        <v>0</v>
      </c>
      <c r="I22" s="136">
        <v>0</v>
      </c>
      <c r="J22" s="136">
        <v>0</v>
      </c>
      <c r="K22" s="136">
        <v>0</v>
      </c>
      <c r="L22" s="136">
        <v>0</v>
      </c>
      <c r="M22" s="136">
        <v>0</v>
      </c>
      <c r="N22" s="136">
        <v>0</v>
      </c>
      <c r="O22" s="136">
        <v>0</v>
      </c>
      <c r="P22" s="136">
        <v>0</v>
      </c>
      <c r="Q22" s="136">
        <v>0</v>
      </c>
      <c r="R22" s="136">
        <v>0</v>
      </c>
      <c r="S22" s="136">
        <v>0</v>
      </c>
      <c r="T22" s="136">
        <v>0</v>
      </c>
      <c r="U22" s="136">
        <v>0</v>
      </c>
      <c r="V22" s="136">
        <v>0</v>
      </c>
      <c r="W22" s="136">
        <v>0</v>
      </c>
      <c r="X22" s="136">
        <v>0</v>
      </c>
      <c r="Y22" s="136">
        <v>0</v>
      </c>
      <c r="Z22" s="136">
        <v>0</v>
      </c>
      <c r="AA22" s="138">
        <v>0</v>
      </c>
      <c r="AB22" s="138" t="s">
        <v>289</v>
      </c>
      <c r="AC22" s="138">
        <v>0</v>
      </c>
    </row>
    <row r="23" spans="1:29" ht="10.5">
      <c r="A23" s="506" t="s">
        <v>292</v>
      </c>
      <c r="B23" s="134">
        <v>0</v>
      </c>
      <c r="C23" s="134">
        <v>0</v>
      </c>
      <c r="D23" s="134">
        <v>0</v>
      </c>
      <c r="E23" s="134">
        <v>0</v>
      </c>
      <c r="F23" s="134">
        <v>0</v>
      </c>
      <c r="G23" s="134">
        <v>0</v>
      </c>
      <c r="H23" s="134">
        <v>0</v>
      </c>
      <c r="I23" s="134">
        <v>0</v>
      </c>
      <c r="J23" s="134">
        <v>0</v>
      </c>
      <c r="K23" s="134">
        <v>0</v>
      </c>
      <c r="L23" s="134">
        <v>0</v>
      </c>
      <c r="M23" s="134">
        <v>0</v>
      </c>
      <c r="N23" s="134">
        <v>0</v>
      </c>
      <c r="O23" s="134">
        <v>0</v>
      </c>
      <c r="P23" s="134">
        <v>0</v>
      </c>
      <c r="Q23" s="134">
        <v>0</v>
      </c>
      <c r="R23" s="134">
        <v>0</v>
      </c>
      <c r="S23" s="134">
        <v>0</v>
      </c>
      <c r="T23" s="134">
        <v>0</v>
      </c>
      <c r="U23" s="134">
        <v>0</v>
      </c>
      <c r="V23" s="134">
        <v>0</v>
      </c>
      <c r="W23" s="134">
        <v>0</v>
      </c>
      <c r="X23" s="134">
        <v>0</v>
      </c>
      <c r="Y23" s="134">
        <v>0</v>
      </c>
      <c r="Z23" s="134">
        <v>0</v>
      </c>
      <c r="AA23" s="135">
        <v>0</v>
      </c>
      <c r="AB23" s="135" t="s">
        <v>289</v>
      </c>
      <c r="AC23" s="135">
        <v>0</v>
      </c>
    </row>
    <row r="24" spans="1:29" ht="10.5">
      <c r="B24" s="118"/>
      <c r="C24" s="118"/>
      <c r="D24" s="118"/>
      <c r="E24" s="118"/>
      <c r="F24" s="118"/>
      <c r="G24" s="118"/>
      <c r="H24" s="118"/>
      <c r="I24" s="118"/>
      <c r="J24" s="118"/>
      <c r="K24" s="118"/>
      <c r="L24" s="118"/>
      <c r="M24" s="118"/>
      <c r="N24" s="118"/>
      <c r="O24" s="118"/>
      <c r="P24" s="118"/>
      <c r="Q24" s="118"/>
      <c r="R24" s="118"/>
      <c r="S24" s="118"/>
      <c r="T24" s="118"/>
      <c r="U24" s="118"/>
      <c r="V24" s="118"/>
      <c r="W24" s="118"/>
      <c r="X24" s="118"/>
      <c r="Y24" s="118"/>
      <c r="Z24" s="127"/>
      <c r="AA24" s="504"/>
      <c r="AB24" s="504"/>
      <c r="AC24" s="504"/>
    </row>
    <row r="25" spans="1:29" ht="10.5">
      <c r="A25" s="505" t="s">
        <v>501</v>
      </c>
      <c r="B25" s="118"/>
      <c r="C25" s="118"/>
      <c r="D25" s="118"/>
      <c r="E25" s="118"/>
      <c r="F25" s="118"/>
      <c r="G25" s="118"/>
      <c r="H25" s="118"/>
      <c r="I25" s="118"/>
      <c r="J25" s="118"/>
      <c r="K25" s="118"/>
      <c r="L25" s="118"/>
      <c r="M25" s="118"/>
      <c r="N25" s="118"/>
      <c r="O25" s="118"/>
      <c r="P25" s="118"/>
      <c r="Q25" s="118"/>
      <c r="R25" s="118"/>
      <c r="S25" s="118"/>
      <c r="T25" s="118"/>
      <c r="U25" s="118"/>
      <c r="V25" s="118"/>
      <c r="W25" s="118"/>
      <c r="X25" s="118"/>
      <c r="Y25" s="118"/>
      <c r="Z25" s="127"/>
      <c r="AA25" s="504"/>
      <c r="AB25" s="504"/>
      <c r="AC25" s="504"/>
    </row>
    <row r="26" spans="1:29">
      <c r="A26" s="500" t="s">
        <v>611</v>
      </c>
      <c r="B26" s="136">
        <v>0</v>
      </c>
      <c r="C26" s="136">
        <v>0</v>
      </c>
      <c r="D26" s="136">
        <v>0</v>
      </c>
      <c r="E26" s="136">
        <v>0</v>
      </c>
      <c r="F26" s="136">
        <v>0</v>
      </c>
      <c r="G26" s="136">
        <v>0</v>
      </c>
      <c r="H26" s="136">
        <v>0</v>
      </c>
      <c r="I26" s="136">
        <v>0</v>
      </c>
      <c r="J26" s="136">
        <v>0</v>
      </c>
      <c r="K26" s="136">
        <v>77.525999999999996</v>
      </c>
      <c r="L26" s="136">
        <v>77.525999999999996</v>
      </c>
      <c r="M26" s="136">
        <v>77.525999999999996</v>
      </c>
      <c r="N26" s="136">
        <v>77.525999999999996</v>
      </c>
      <c r="O26" s="136">
        <v>77.525999999999996</v>
      </c>
      <c r="P26" s="136">
        <v>77.525999999999996</v>
      </c>
      <c r="Q26" s="136">
        <v>214.40100000000001</v>
      </c>
      <c r="R26" s="136">
        <v>214.40100000000001</v>
      </c>
      <c r="S26" s="136">
        <v>214.40100000000001</v>
      </c>
      <c r="T26" s="136">
        <v>214.40100000000001</v>
      </c>
      <c r="U26" s="136">
        <v>214.40100000000001</v>
      </c>
      <c r="V26" s="136">
        <v>214.40100000000001</v>
      </c>
      <c r="W26" s="136">
        <v>214.40100000000001</v>
      </c>
      <c r="X26" s="136">
        <v>230.036</v>
      </c>
      <c r="Y26" s="136">
        <v>230.036</v>
      </c>
      <c r="Z26" s="136">
        <v>230.036</v>
      </c>
      <c r="AA26" s="138">
        <v>0</v>
      </c>
      <c r="AB26" s="138">
        <v>0.11489724692865755</v>
      </c>
      <c r="AC26" s="138">
        <v>5.3789935650679577E-2</v>
      </c>
    </row>
    <row r="27" spans="1:29">
      <c r="A27" s="500" t="s">
        <v>612</v>
      </c>
      <c r="B27" s="136">
        <v>0</v>
      </c>
      <c r="C27" s="136">
        <v>0</v>
      </c>
      <c r="D27" s="136">
        <v>0</v>
      </c>
      <c r="E27" s="136">
        <v>0</v>
      </c>
      <c r="F27" s="136">
        <v>0</v>
      </c>
      <c r="G27" s="136">
        <v>0</v>
      </c>
      <c r="H27" s="136">
        <v>0</v>
      </c>
      <c r="I27" s="136">
        <v>0</v>
      </c>
      <c r="J27" s="136">
        <v>0</v>
      </c>
      <c r="K27" s="136">
        <v>0</v>
      </c>
      <c r="L27" s="136">
        <v>0</v>
      </c>
      <c r="M27" s="136">
        <v>0</v>
      </c>
      <c r="N27" s="136">
        <v>0</v>
      </c>
      <c r="O27" s="136">
        <v>0</v>
      </c>
      <c r="P27" s="136">
        <v>0</v>
      </c>
      <c r="Q27" s="136">
        <v>0</v>
      </c>
      <c r="R27" s="136">
        <v>0</v>
      </c>
      <c r="S27" s="136">
        <v>0</v>
      </c>
      <c r="T27" s="136">
        <v>0</v>
      </c>
      <c r="U27" s="136">
        <v>0</v>
      </c>
      <c r="V27" s="136">
        <v>0</v>
      </c>
      <c r="W27" s="136">
        <v>7.9640000000000002E-2</v>
      </c>
      <c r="X27" s="136">
        <v>7.9640000000000002E-2</v>
      </c>
      <c r="Y27" s="136">
        <v>8.6940009999999998E-2</v>
      </c>
      <c r="Z27" s="136">
        <v>0.48693999999999998</v>
      </c>
      <c r="AA27" s="138">
        <v>4.6008735218687002</v>
      </c>
      <c r="AB27" s="138" t="s">
        <v>289</v>
      </c>
      <c r="AC27" s="138">
        <v>1.1386248789642452E-4</v>
      </c>
    </row>
    <row r="28" spans="1:29" ht="10.5">
      <c r="A28" s="506" t="s">
        <v>302</v>
      </c>
      <c r="B28" s="134">
        <v>0</v>
      </c>
      <c r="C28" s="134">
        <v>0</v>
      </c>
      <c r="D28" s="134">
        <v>0</v>
      </c>
      <c r="E28" s="134">
        <v>0</v>
      </c>
      <c r="F28" s="134">
        <v>0</v>
      </c>
      <c r="G28" s="134">
        <v>0</v>
      </c>
      <c r="H28" s="134">
        <v>0</v>
      </c>
      <c r="I28" s="134">
        <v>0</v>
      </c>
      <c r="J28" s="134">
        <v>0</v>
      </c>
      <c r="K28" s="134">
        <v>77.525999999999996</v>
      </c>
      <c r="L28" s="134">
        <v>77.525999999999996</v>
      </c>
      <c r="M28" s="134">
        <v>77.525999999999996</v>
      </c>
      <c r="N28" s="134">
        <v>77.525999999999996</v>
      </c>
      <c r="O28" s="134">
        <v>77.525999999999996</v>
      </c>
      <c r="P28" s="134">
        <v>77.525999999999996</v>
      </c>
      <c r="Q28" s="134">
        <v>214.40100000000001</v>
      </c>
      <c r="R28" s="134">
        <v>214.40100000000001</v>
      </c>
      <c r="S28" s="134">
        <v>214.40100000000001</v>
      </c>
      <c r="T28" s="134">
        <v>214.40100000000001</v>
      </c>
      <c r="U28" s="134">
        <v>214.40100000000001</v>
      </c>
      <c r="V28" s="134">
        <v>214.40100000000001</v>
      </c>
      <c r="W28" s="134">
        <v>214.48064000000002</v>
      </c>
      <c r="X28" s="134">
        <v>230.11564000000001</v>
      </c>
      <c r="Y28" s="134">
        <v>230.12294001000001</v>
      </c>
      <c r="Z28" s="134">
        <v>230.52294000000001</v>
      </c>
      <c r="AA28" s="135">
        <v>1.7382012848550232E-3</v>
      </c>
      <c r="AB28" s="135">
        <v>0.11513302377419832</v>
      </c>
      <c r="AC28" s="135">
        <v>5.3903798138576001E-2</v>
      </c>
    </row>
    <row r="29" spans="1:29" ht="10.5">
      <c r="B29" s="118"/>
      <c r="C29" s="118"/>
      <c r="D29" s="118"/>
      <c r="E29" s="118"/>
      <c r="F29" s="118"/>
      <c r="G29" s="118"/>
      <c r="H29" s="118"/>
      <c r="I29" s="118"/>
      <c r="J29" s="118"/>
      <c r="K29" s="118"/>
      <c r="L29" s="118"/>
      <c r="M29" s="118"/>
      <c r="N29" s="118"/>
      <c r="O29" s="118"/>
      <c r="P29" s="118"/>
      <c r="Q29" s="118"/>
      <c r="R29" s="118"/>
      <c r="S29" s="118"/>
      <c r="T29" s="118"/>
      <c r="U29" s="118"/>
      <c r="V29" s="118"/>
      <c r="W29" s="118"/>
      <c r="X29" s="118"/>
      <c r="Y29" s="118"/>
      <c r="Z29" s="127"/>
      <c r="AA29" s="504"/>
      <c r="AB29" s="504"/>
      <c r="AC29" s="504"/>
    </row>
    <row r="30" spans="1:29" ht="10.5">
      <c r="A30" s="505" t="s">
        <v>502</v>
      </c>
      <c r="B30" s="118"/>
      <c r="C30" s="118"/>
      <c r="D30" s="118"/>
      <c r="E30" s="118"/>
      <c r="F30" s="118"/>
      <c r="G30" s="118"/>
      <c r="H30" s="118"/>
      <c r="I30" s="118"/>
      <c r="J30" s="118"/>
      <c r="K30" s="118"/>
      <c r="L30" s="118"/>
      <c r="M30" s="118"/>
      <c r="N30" s="118"/>
      <c r="O30" s="118"/>
      <c r="P30" s="118"/>
      <c r="Q30" s="118"/>
      <c r="R30" s="118"/>
      <c r="S30" s="118"/>
      <c r="T30" s="118"/>
      <c r="U30" s="118"/>
      <c r="V30" s="118"/>
      <c r="W30" s="118"/>
      <c r="X30" s="118"/>
      <c r="Y30" s="118"/>
      <c r="Z30" s="127"/>
      <c r="AA30" s="504"/>
      <c r="AB30" s="504"/>
      <c r="AC30" s="504"/>
    </row>
    <row r="31" spans="1:29">
      <c r="A31" s="500" t="s">
        <v>611</v>
      </c>
      <c r="B31" s="136">
        <v>0</v>
      </c>
      <c r="C31" s="136">
        <v>0</v>
      </c>
      <c r="D31" s="136">
        <v>0</v>
      </c>
      <c r="E31" s="136">
        <v>0</v>
      </c>
      <c r="F31" s="136">
        <v>0</v>
      </c>
      <c r="G31" s="136">
        <v>0</v>
      </c>
      <c r="H31" s="136">
        <v>0</v>
      </c>
      <c r="I31" s="136">
        <v>0</v>
      </c>
      <c r="J31" s="136">
        <v>0</v>
      </c>
      <c r="K31" s="136">
        <v>0</v>
      </c>
      <c r="L31" s="136">
        <v>0</v>
      </c>
      <c r="M31" s="136">
        <v>0</v>
      </c>
      <c r="N31" s="136">
        <v>0</v>
      </c>
      <c r="O31" s="136">
        <v>0</v>
      </c>
      <c r="P31" s="136">
        <v>0</v>
      </c>
      <c r="Q31" s="136">
        <v>0</v>
      </c>
      <c r="R31" s="136">
        <v>0</v>
      </c>
      <c r="S31" s="136">
        <v>0</v>
      </c>
      <c r="T31" s="136">
        <v>0</v>
      </c>
      <c r="U31" s="136">
        <v>0</v>
      </c>
      <c r="V31" s="136">
        <v>0</v>
      </c>
      <c r="W31" s="136">
        <v>0</v>
      </c>
      <c r="X31" s="136">
        <v>0</v>
      </c>
      <c r="Y31" s="136">
        <v>0</v>
      </c>
      <c r="Z31" s="136">
        <v>0</v>
      </c>
      <c r="AA31" s="138">
        <v>0</v>
      </c>
      <c r="AB31" s="138" t="s">
        <v>289</v>
      </c>
      <c r="AC31" s="138">
        <v>0</v>
      </c>
    </row>
    <row r="32" spans="1:29">
      <c r="A32" s="500" t="s">
        <v>612</v>
      </c>
      <c r="B32" s="136">
        <v>15.407</v>
      </c>
      <c r="C32" s="136">
        <v>15.407</v>
      </c>
      <c r="D32" s="136">
        <v>15.407</v>
      </c>
      <c r="E32" s="136">
        <v>15.407</v>
      </c>
      <c r="F32" s="136">
        <v>15.407</v>
      </c>
      <c r="G32" s="136">
        <v>0</v>
      </c>
      <c r="H32" s="136">
        <v>0</v>
      </c>
      <c r="I32" s="136">
        <v>0</v>
      </c>
      <c r="J32" s="136">
        <v>0</v>
      </c>
      <c r="K32" s="136">
        <v>0</v>
      </c>
      <c r="L32" s="136">
        <v>0</v>
      </c>
      <c r="M32" s="136">
        <v>0</v>
      </c>
      <c r="N32" s="136">
        <v>0</v>
      </c>
      <c r="O32" s="136">
        <v>0</v>
      </c>
      <c r="P32" s="136">
        <v>0</v>
      </c>
      <c r="Q32" s="136">
        <v>0</v>
      </c>
      <c r="R32" s="136">
        <v>0</v>
      </c>
      <c r="S32" s="136">
        <v>0</v>
      </c>
      <c r="T32" s="136">
        <v>0</v>
      </c>
      <c r="U32" s="136">
        <v>0</v>
      </c>
      <c r="V32" s="136">
        <v>0</v>
      </c>
      <c r="W32" s="136">
        <v>0</v>
      </c>
      <c r="X32" s="136">
        <v>1.73</v>
      </c>
      <c r="Y32" s="136">
        <v>1.8570000099999999</v>
      </c>
      <c r="Z32" s="136">
        <v>2.2770000100000001</v>
      </c>
      <c r="AA32" s="138">
        <v>0.22617124272390288</v>
      </c>
      <c r="AB32" s="138" t="s">
        <v>289</v>
      </c>
      <c r="AC32" s="138">
        <v>5.3243702731092855E-4</v>
      </c>
    </row>
    <row r="33" spans="1:29" ht="10.5">
      <c r="A33" s="506" t="s">
        <v>312</v>
      </c>
      <c r="B33" s="134">
        <v>15.407</v>
      </c>
      <c r="C33" s="134">
        <v>15.407</v>
      </c>
      <c r="D33" s="134">
        <v>15.407</v>
      </c>
      <c r="E33" s="134">
        <v>15.407</v>
      </c>
      <c r="F33" s="134">
        <v>15.407</v>
      </c>
      <c r="G33" s="134">
        <v>0</v>
      </c>
      <c r="H33" s="134">
        <v>0</v>
      </c>
      <c r="I33" s="134">
        <v>0</v>
      </c>
      <c r="J33" s="134">
        <v>0</v>
      </c>
      <c r="K33" s="134">
        <v>0</v>
      </c>
      <c r="L33" s="134">
        <v>0</v>
      </c>
      <c r="M33" s="134">
        <v>0</v>
      </c>
      <c r="N33" s="134">
        <v>0</v>
      </c>
      <c r="O33" s="134">
        <v>0</v>
      </c>
      <c r="P33" s="134">
        <v>0</v>
      </c>
      <c r="Q33" s="134">
        <v>0</v>
      </c>
      <c r="R33" s="134">
        <v>0</v>
      </c>
      <c r="S33" s="134">
        <v>0</v>
      </c>
      <c r="T33" s="134">
        <v>0</v>
      </c>
      <c r="U33" s="134">
        <v>0</v>
      </c>
      <c r="V33" s="134">
        <v>0</v>
      </c>
      <c r="W33" s="134">
        <v>0</v>
      </c>
      <c r="X33" s="134">
        <v>1.73</v>
      </c>
      <c r="Y33" s="134">
        <v>1.8570000099999999</v>
      </c>
      <c r="Z33" s="134">
        <v>2.2770000100000001</v>
      </c>
      <c r="AA33" s="135">
        <v>0.22617124272390288</v>
      </c>
      <c r="AB33" s="135" t="s">
        <v>289</v>
      </c>
      <c r="AC33" s="135">
        <v>5.3243702731092855E-4</v>
      </c>
    </row>
    <row r="34" spans="1:29" ht="10.5">
      <c r="B34" s="118"/>
      <c r="C34" s="118"/>
      <c r="D34" s="118"/>
      <c r="E34" s="118"/>
      <c r="F34" s="118"/>
      <c r="G34" s="118"/>
      <c r="H34" s="118"/>
      <c r="I34" s="118"/>
      <c r="J34" s="118"/>
      <c r="K34" s="118"/>
      <c r="L34" s="118"/>
      <c r="M34" s="118"/>
      <c r="N34" s="118"/>
      <c r="O34" s="118"/>
      <c r="P34" s="118"/>
      <c r="Q34" s="118"/>
      <c r="R34" s="118"/>
      <c r="S34" s="118"/>
      <c r="T34" s="118"/>
      <c r="U34" s="118"/>
      <c r="V34" s="118"/>
      <c r="W34" s="118"/>
      <c r="X34" s="118"/>
      <c r="Y34" s="118"/>
      <c r="Z34" s="127"/>
      <c r="AA34" s="504"/>
      <c r="AB34" s="504"/>
      <c r="AC34" s="504"/>
    </row>
    <row r="35" spans="1:29" ht="10.5">
      <c r="A35" s="505" t="s">
        <v>503</v>
      </c>
      <c r="B35" s="118"/>
      <c r="C35" s="118"/>
      <c r="D35" s="118"/>
      <c r="E35" s="118"/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  <c r="Q35" s="118"/>
      <c r="R35" s="118"/>
      <c r="S35" s="118"/>
      <c r="T35" s="118"/>
      <c r="U35" s="118"/>
      <c r="V35" s="118"/>
      <c r="W35" s="118"/>
      <c r="X35" s="118"/>
      <c r="Y35" s="118"/>
      <c r="Z35" s="127"/>
      <c r="AA35" s="504"/>
      <c r="AB35" s="504"/>
      <c r="AC35" s="504"/>
    </row>
    <row r="36" spans="1:29">
      <c r="A36" s="500" t="s">
        <v>611</v>
      </c>
      <c r="B36" s="136">
        <v>9.7560009999999995</v>
      </c>
      <c r="C36" s="136">
        <v>9.7560009999999995</v>
      </c>
      <c r="D36" s="136">
        <v>9.7560009999999995</v>
      </c>
      <c r="E36" s="136">
        <v>9.7560009999999995</v>
      </c>
      <c r="F36" s="136">
        <v>9.7560009999999995</v>
      </c>
      <c r="G36" s="136">
        <v>9.7560009999999995</v>
      </c>
      <c r="H36" s="136">
        <v>395.85600100000005</v>
      </c>
      <c r="I36" s="136">
        <v>395.85600100000005</v>
      </c>
      <c r="J36" s="136">
        <v>395.85600100000005</v>
      </c>
      <c r="K36" s="136">
        <v>557.85600099999999</v>
      </c>
      <c r="L36" s="136">
        <v>676.05600100000004</v>
      </c>
      <c r="M36" s="136">
        <v>1180.8360009999999</v>
      </c>
      <c r="N36" s="136">
        <v>1272.0360009999999</v>
      </c>
      <c r="O36" s="136">
        <v>1272.0360009999999</v>
      </c>
      <c r="P36" s="136">
        <v>1153.8360009999999</v>
      </c>
      <c r="Q36" s="136">
        <v>1153.8360009999999</v>
      </c>
      <c r="R36" s="136">
        <v>1228.8360009999999</v>
      </c>
      <c r="S36" s="136">
        <v>1228.8360009999999</v>
      </c>
      <c r="T36" s="136">
        <v>1228.8360009999999</v>
      </c>
      <c r="U36" s="136">
        <v>1228.8360009999999</v>
      </c>
      <c r="V36" s="136">
        <v>1228.8360009999999</v>
      </c>
      <c r="W36" s="136">
        <v>1153.8360009999999</v>
      </c>
      <c r="X36" s="136">
        <v>1223.8390009999998</v>
      </c>
      <c r="Y36" s="136">
        <v>1224.2040009999998</v>
      </c>
      <c r="Z36" s="136">
        <v>1224.2040009999998</v>
      </c>
      <c r="AA36" s="138">
        <v>0</v>
      </c>
      <c r="AB36" s="138">
        <v>5.93743643559419E-3</v>
      </c>
      <c r="AC36" s="138">
        <v>0.28625890920157915</v>
      </c>
    </row>
    <row r="37" spans="1:29" ht="12" customHeight="1">
      <c r="A37" s="500" t="s">
        <v>612</v>
      </c>
      <c r="B37" s="136">
        <v>0</v>
      </c>
      <c r="C37" s="136">
        <v>0</v>
      </c>
      <c r="D37" s="136">
        <v>0</v>
      </c>
      <c r="E37" s="136">
        <v>0</v>
      </c>
      <c r="F37" s="136">
        <v>0</v>
      </c>
      <c r="G37" s="136">
        <v>0.25850260000000003</v>
      </c>
      <c r="H37" s="136">
        <v>0.25850260000000003</v>
      </c>
      <c r="I37" s="136">
        <v>0.25850260000000003</v>
      </c>
      <c r="J37" s="136">
        <v>0.25850260000000003</v>
      </c>
      <c r="K37" s="136">
        <v>0.25850260000000003</v>
      </c>
      <c r="L37" s="136">
        <v>0.25850260000000003</v>
      </c>
      <c r="M37" s="136">
        <v>0.25850260000000003</v>
      </c>
      <c r="N37" s="136">
        <v>0.25850260000000003</v>
      </c>
      <c r="O37" s="136">
        <v>0.25850260000000003</v>
      </c>
      <c r="P37" s="136">
        <v>0.42728959999999999</v>
      </c>
      <c r="Q37" s="136">
        <v>0.42728959999999999</v>
      </c>
      <c r="R37" s="136">
        <v>0.55128960000000005</v>
      </c>
      <c r="S37" s="136">
        <v>0.55128960000000005</v>
      </c>
      <c r="T37" s="136">
        <v>1.1569110999999999</v>
      </c>
      <c r="U37" s="136">
        <v>1.6307098999999998</v>
      </c>
      <c r="V37" s="136">
        <v>3.5126998999999999</v>
      </c>
      <c r="W37" s="136">
        <v>8.5404608999999994</v>
      </c>
      <c r="X37" s="136">
        <v>42.71664040000001</v>
      </c>
      <c r="Y37" s="136">
        <v>96.487050510000003</v>
      </c>
      <c r="Z37" s="136">
        <v>200.97120450999998</v>
      </c>
      <c r="AA37" s="138">
        <v>1.0828826609138722</v>
      </c>
      <c r="AB37" s="138">
        <v>0.85029575006874847</v>
      </c>
      <c r="AC37" s="138">
        <v>4.6993636466607244E-2</v>
      </c>
    </row>
    <row r="38" spans="1:29" ht="10.5">
      <c r="A38" s="506" t="s">
        <v>331</v>
      </c>
      <c r="B38" s="134">
        <v>9.7560009999999995</v>
      </c>
      <c r="C38" s="134">
        <v>9.7560009999999995</v>
      </c>
      <c r="D38" s="134">
        <v>9.7560009999999995</v>
      </c>
      <c r="E38" s="134">
        <v>9.7560009999999995</v>
      </c>
      <c r="F38" s="134">
        <v>9.7560009999999995</v>
      </c>
      <c r="G38" s="134">
        <v>10.014503599999999</v>
      </c>
      <c r="H38" s="134">
        <v>396.11450360000003</v>
      </c>
      <c r="I38" s="134">
        <v>396.11450360000003</v>
      </c>
      <c r="J38" s="134">
        <v>396.11450360000003</v>
      </c>
      <c r="K38" s="134">
        <v>558.11450360000003</v>
      </c>
      <c r="L38" s="134">
        <v>676.31450360000008</v>
      </c>
      <c r="M38" s="134">
        <v>1181.0945035999998</v>
      </c>
      <c r="N38" s="134">
        <v>1272.2945035999999</v>
      </c>
      <c r="O38" s="134">
        <v>1272.2945035999999</v>
      </c>
      <c r="P38" s="134">
        <v>1154.2632905999999</v>
      </c>
      <c r="Q38" s="134">
        <v>1154.2632905999999</v>
      </c>
      <c r="R38" s="134">
        <v>1229.3872905999999</v>
      </c>
      <c r="S38" s="134">
        <v>1229.3872905999999</v>
      </c>
      <c r="T38" s="134">
        <v>1229.9929120999998</v>
      </c>
      <c r="U38" s="134">
        <v>1230.4667109</v>
      </c>
      <c r="V38" s="134">
        <v>1232.3487008999998</v>
      </c>
      <c r="W38" s="134">
        <v>1162.3764618999999</v>
      </c>
      <c r="X38" s="134">
        <v>1266.5556413999998</v>
      </c>
      <c r="Y38" s="134">
        <v>1320.6910515099999</v>
      </c>
      <c r="Z38" s="134">
        <v>1425.1752055099998</v>
      </c>
      <c r="AA38" s="135">
        <v>7.9113244449213971E-2</v>
      </c>
      <c r="AB38" s="135">
        <v>2.1307067885153907E-2</v>
      </c>
      <c r="AC38" s="135">
        <v>0.33325254566818641</v>
      </c>
    </row>
    <row r="39" spans="1:29" ht="10.5">
      <c r="A39" s="90"/>
      <c r="B39" s="127"/>
      <c r="C39" s="127"/>
      <c r="D39" s="127"/>
      <c r="E39" s="127"/>
      <c r="F39" s="127"/>
      <c r="G39" s="127"/>
      <c r="H39" s="127"/>
      <c r="I39" s="127"/>
      <c r="J39" s="127"/>
      <c r="K39" s="127"/>
      <c r="L39" s="127"/>
      <c r="M39" s="127"/>
      <c r="N39" s="127"/>
      <c r="O39" s="127"/>
      <c r="P39" s="127"/>
      <c r="Q39" s="127"/>
      <c r="R39" s="127"/>
      <c r="S39" s="127"/>
      <c r="T39" s="127"/>
      <c r="U39" s="127"/>
      <c r="V39" s="127"/>
      <c r="W39" s="127"/>
      <c r="X39" s="127"/>
      <c r="Y39" s="127"/>
      <c r="Z39" s="127"/>
      <c r="AA39" s="504"/>
      <c r="AB39" s="504"/>
      <c r="AC39" s="504"/>
    </row>
    <row r="40" spans="1:29" ht="10.5">
      <c r="A40" s="90" t="s">
        <v>510</v>
      </c>
      <c r="B40" s="118"/>
      <c r="C40" s="118"/>
      <c r="D40" s="118"/>
      <c r="E40" s="118"/>
      <c r="F40" s="118"/>
      <c r="G40" s="118"/>
      <c r="H40" s="118"/>
      <c r="I40" s="118"/>
      <c r="J40" s="118"/>
      <c r="K40" s="118"/>
      <c r="L40" s="118"/>
      <c r="M40" s="118"/>
      <c r="N40" s="118"/>
      <c r="O40" s="118"/>
      <c r="P40" s="118"/>
      <c r="Q40" s="118"/>
      <c r="R40" s="118"/>
      <c r="S40" s="118"/>
      <c r="T40" s="118"/>
      <c r="U40" s="118"/>
      <c r="V40" s="118"/>
      <c r="W40" s="118"/>
      <c r="X40" s="118"/>
      <c r="Y40" s="118"/>
      <c r="Z40" s="127"/>
      <c r="AA40" s="504"/>
      <c r="AB40" s="504"/>
      <c r="AC40" s="504"/>
    </row>
    <row r="41" spans="1:29">
      <c r="A41" s="500" t="s">
        <v>611</v>
      </c>
      <c r="B41" s="136">
        <v>428.56600100000003</v>
      </c>
      <c r="C41" s="136">
        <v>428.56600100000003</v>
      </c>
      <c r="D41" s="136">
        <v>428.56600100000003</v>
      </c>
      <c r="E41" s="136">
        <v>428.56600100000003</v>
      </c>
      <c r="F41" s="136">
        <v>428.56600100000003</v>
      </c>
      <c r="G41" s="136">
        <v>428.56600100000003</v>
      </c>
      <c r="H41" s="136">
        <v>814.66600100000005</v>
      </c>
      <c r="I41" s="136">
        <v>814.66600100000005</v>
      </c>
      <c r="J41" s="136">
        <v>814.66600100000005</v>
      </c>
      <c r="K41" s="136">
        <v>1054.1920009999999</v>
      </c>
      <c r="L41" s="136">
        <v>1462.3921009999999</v>
      </c>
      <c r="M41" s="136">
        <v>1967.1721009999999</v>
      </c>
      <c r="N41" s="136">
        <v>2152.862001</v>
      </c>
      <c r="O41" s="136">
        <v>2320.4620009999999</v>
      </c>
      <c r="P41" s="136">
        <v>2202.2620010000001</v>
      </c>
      <c r="Q41" s="136">
        <v>2681.159001</v>
      </c>
      <c r="R41" s="136">
        <v>3014.0470009999999</v>
      </c>
      <c r="S41" s="136">
        <v>3014.0470009999999</v>
      </c>
      <c r="T41" s="136">
        <v>3014.0470009999999</v>
      </c>
      <c r="U41" s="136">
        <v>3011.525001</v>
      </c>
      <c r="V41" s="136">
        <v>3555.2700009999999</v>
      </c>
      <c r="W41" s="136">
        <v>3480.2700009999999</v>
      </c>
      <c r="X41" s="136">
        <v>3275.9080009999998</v>
      </c>
      <c r="Y41" s="136">
        <v>3877.2509009999994</v>
      </c>
      <c r="Z41" s="136">
        <v>3877.2509009999994</v>
      </c>
      <c r="AA41" s="138">
        <v>0</v>
      </c>
      <c r="AB41" s="138">
        <v>5.8194480711977414E-2</v>
      </c>
      <c r="AC41" s="138">
        <v>0.90662799068984579</v>
      </c>
    </row>
    <row r="42" spans="1:29">
      <c r="A42" s="500" t="s">
        <v>612</v>
      </c>
      <c r="B42" s="136">
        <v>15.407</v>
      </c>
      <c r="C42" s="136">
        <v>15.407</v>
      </c>
      <c r="D42" s="136">
        <v>15.407</v>
      </c>
      <c r="E42" s="136">
        <v>15.407</v>
      </c>
      <c r="F42" s="136">
        <v>15.407</v>
      </c>
      <c r="G42" s="136">
        <v>0.25850260000000003</v>
      </c>
      <c r="H42" s="136">
        <v>0.25850260000000003</v>
      </c>
      <c r="I42" s="136">
        <v>0.25850260000000003</v>
      </c>
      <c r="J42" s="136">
        <v>0.28250260000000005</v>
      </c>
      <c r="K42" s="136">
        <v>0.28250260000000005</v>
      </c>
      <c r="L42" s="136">
        <v>0.28250260000000005</v>
      </c>
      <c r="M42" s="136">
        <v>0.49737050000000005</v>
      </c>
      <c r="N42" s="136">
        <v>1.24387051</v>
      </c>
      <c r="O42" s="136">
        <v>1.6437505100000003</v>
      </c>
      <c r="P42" s="136">
        <v>7.0351075099999996</v>
      </c>
      <c r="Q42" s="136">
        <v>22.785107510000003</v>
      </c>
      <c r="R42" s="136">
        <v>22.988817510000001</v>
      </c>
      <c r="S42" s="136">
        <v>35.741357509999993</v>
      </c>
      <c r="T42" s="136">
        <v>80.583489020000002</v>
      </c>
      <c r="U42" s="136">
        <v>81.491817820000009</v>
      </c>
      <c r="V42" s="136">
        <v>108.05092582</v>
      </c>
      <c r="W42" s="136">
        <v>118.45683981000001</v>
      </c>
      <c r="X42" s="136">
        <v>189.19666491000001</v>
      </c>
      <c r="Y42" s="136">
        <v>260.20800864</v>
      </c>
      <c r="Z42" s="136">
        <v>399.31119593</v>
      </c>
      <c r="AA42" s="138">
        <v>0.53458457338432819</v>
      </c>
      <c r="AB42" s="138">
        <v>0.49762842659683071</v>
      </c>
      <c r="AC42" s="138">
        <v>9.3372009310154075E-2</v>
      </c>
    </row>
    <row r="43" spans="1:29" ht="10.5">
      <c r="A43" s="507" t="s">
        <v>332</v>
      </c>
      <c r="B43" s="508">
        <v>443.97300100000001</v>
      </c>
      <c r="C43" s="508">
        <v>443.97300100000001</v>
      </c>
      <c r="D43" s="508">
        <v>443.97300100000001</v>
      </c>
      <c r="E43" s="508">
        <v>443.97300100000001</v>
      </c>
      <c r="F43" s="508">
        <v>443.97300100000001</v>
      </c>
      <c r="G43" s="508">
        <v>428.82450360000001</v>
      </c>
      <c r="H43" s="508">
        <v>814.92450360000009</v>
      </c>
      <c r="I43" s="508">
        <v>814.92450360000009</v>
      </c>
      <c r="J43" s="508">
        <v>814.94850360000009</v>
      </c>
      <c r="K43" s="508">
        <v>1054.4745035999999</v>
      </c>
      <c r="L43" s="508">
        <v>1462.6746036</v>
      </c>
      <c r="M43" s="508">
        <v>1967.6694714999999</v>
      </c>
      <c r="N43" s="508">
        <v>2154.1058715099998</v>
      </c>
      <c r="O43" s="508">
        <v>2322.1057515099997</v>
      </c>
      <c r="P43" s="508">
        <v>2209.2971085100003</v>
      </c>
      <c r="Q43" s="508">
        <v>2703.9441085100002</v>
      </c>
      <c r="R43" s="508">
        <v>3037.0358185099999</v>
      </c>
      <c r="S43" s="508">
        <v>3049.7883585099999</v>
      </c>
      <c r="T43" s="508">
        <v>3094.6304900199998</v>
      </c>
      <c r="U43" s="508">
        <v>3093.01681882</v>
      </c>
      <c r="V43" s="508">
        <v>3663.3209268199998</v>
      </c>
      <c r="W43" s="508">
        <v>3598.7268408099999</v>
      </c>
      <c r="X43" s="508">
        <v>3465.1046659099998</v>
      </c>
      <c r="Y43" s="508">
        <v>4137.4589096399995</v>
      </c>
      <c r="Z43" s="508">
        <v>4276.5620969299998</v>
      </c>
      <c r="AA43" s="509">
        <v>3.3620439580898109E-2</v>
      </c>
      <c r="AB43" s="509">
        <v>6.8277461697958231E-2</v>
      </c>
      <c r="AC43" s="509">
        <v>1</v>
      </c>
    </row>
    <row r="44" spans="1:29" ht="10.5">
      <c r="B44" s="118"/>
      <c r="C44" s="118"/>
      <c r="D44" s="118"/>
      <c r="E44" s="118"/>
      <c r="F44" s="118"/>
      <c r="G44" s="118"/>
      <c r="H44" s="118"/>
      <c r="I44" s="118"/>
      <c r="J44" s="118"/>
      <c r="K44" s="118"/>
      <c r="L44" s="118"/>
      <c r="M44" s="118"/>
      <c r="N44" s="118"/>
      <c r="O44" s="118"/>
      <c r="P44" s="118"/>
      <c r="Q44" s="118"/>
      <c r="R44" s="118"/>
      <c r="S44" s="118"/>
      <c r="T44" s="118"/>
      <c r="U44" s="118"/>
      <c r="V44" s="118"/>
      <c r="W44" s="118"/>
      <c r="X44" s="118"/>
      <c r="Y44" s="118"/>
      <c r="Z44" s="127"/>
      <c r="AA44" s="504"/>
      <c r="AB44" s="504"/>
      <c r="AC44" s="504"/>
    </row>
    <row r="45" spans="1:29" ht="10.5">
      <c r="A45" s="90" t="s">
        <v>511</v>
      </c>
      <c r="B45" s="118"/>
      <c r="C45" s="118"/>
      <c r="D45" s="118"/>
      <c r="E45" s="118"/>
      <c r="F45" s="118"/>
      <c r="G45" s="118"/>
      <c r="H45" s="118"/>
      <c r="I45" s="118"/>
      <c r="J45" s="118"/>
      <c r="K45" s="118"/>
      <c r="L45" s="118"/>
      <c r="M45" s="118"/>
      <c r="N45" s="118"/>
      <c r="O45" s="118"/>
      <c r="P45" s="118"/>
      <c r="Q45" s="118"/>
      <c r="R45" s="118"/>
      <c r="S45" s="118"/>
      <c r="T45" s="118"/>
      <c r="U45" s="127"/>
      <c r="V45" s="127"/>
      <c r="W45" s="127"/>
      <c r="X45" s="127"/>
      <c r="Y45" s="127"/>
      <c r="Z45" s="127"/>
      <c r="AA45" s="504"/>
      <c r="AB45" s="504"/>
      <c r="AC45" s="504"/>
    </row>
    <row r="46" spans="1:29">
      <c r="A46" s="500" t="s">
        <v>611</v>
      </c>
      <c r="B46" s="136">
        <v>418.81</v>
      </c>
      <c r="C46" s="136">
        <v>418.81</v>
      </c>
      <c r="D46" s="136">
        <v>418.81</v>
      </c>
      <c r="E46" s="136">
        <v>418.81</v>
      </c>
      <c r="F46" s="136">
        <v>418.81</v>
      </c>
      <c r="G46" s="136">
        <v>418.81</v>
      </c>
      <c r="H46" s="136">
        <v>418.81</v>
      </c>
      <c r="I46" s="136">
        <v>418.81</v>
      </c>
      <c r="J46" s="136">
        <v>418.81</v>
      </c>
      <c r="K46" s="136">
        <v>418.81</v>
      </c>
      <c r="L46" s="136">
        <v>708.81010000000003</v>
      </c>
      <c r="M46" s="136">
        <v>708.81010000000003</v>
      </c>
      <c r="N46" s="136">
        <v>803.3</v>
      </c>
      <c r="O46" s="136">
        <v>970.9</v>
      </c>
      <c r="P46" s="136">
        <v>970.9</v>
      </c>
      <c r="Q46" s="136">
        <v>1312.922</v>
      </c>
      <c r="R46" s="136">
        <v>1645.81</v>
      </c>
      <c r="S46" s="136">
        <v>1645.81</v>
      </c>
      <c r="T46" s="136">
        <v>1645.81</v>
      </c>
      <c r="U46" s="136">
        <v>1643.288</v>
      </c>
      <c r="V46" s="136">
        <v>2187.0330000000004</v>
      </c>
      <c r="W46" s="136">
        <v>2112.0330000000004</v>
      </c>
      <c r="X46" s="136">
        <v>1822.0360000000001</v>
      </c>
      <c r="Y46" s="136">
        <v>2423.3788999999997</v>
      </c>
      <c r="Z46" s="136">
        <v>2423.3788999999997</v>
      </c>
      <c r="AA46" s="504">
        <v>0</v>
      </c>
      <c r="AB46" s="504">
        <v>9.5783311902435386E-2</v>
      </c>
      <c r="AC46" s="504">
        <v>0.56666519626586553</v>
      </c>
    </row>
    <row r="47" spans="1:29">
      <c r="A47" s="500" t="s">
        <v>612</v>
      </c>
      <c r="B47" s="136">
        <v>0</v>
      </c>
      <c r="C47" s="136">
        <v>0</v>
      </c>
      <c r="D47" s="136">
        <v>0</v>
      </c>
      <c r="E47" s="136">
        <v>0</v>
      </c>
      <c r="F47" s="136">
        <v>0</v>
      </c>
      <c r="G47" s="136">
        <v>0</v>
      </c>
      <c r="H47" s="136">
        <v>0</v>
      </c>
      <c r="I47" s="136">
        <v>0</v>
      </c>
      <c r="J47" s="136">
        <v>0</v>
      </c>
      <c r="K47" s="136">
        <v>0</v>
      </c>
      <c r="L47" s="136">
        <v>0</v>
      </c>
      <c r="M47" s="136">
        <v>0.2148679</v>
      </c>
      <c r="N47" s="136">
        <v>0.88381790000000005</v>
      </c>
      <c r="O47" s="136">
        <v>1.2836979000000002</v>
      </c>
      <c r="P47" s="136">
        <v>6.5062678999999992</v>
      </c>
      <c r="Q47" s="136">
        <v>22.256267899999997</v>
      </c>
      <c r="R47" s="136">
        <v>22.3359779</v>
      </c>
      <c r="S47" s="136">
        <v>35.088517899999999</v>
      </c>
      <c r="T47" s="136">
        <v>79.62502791</v>
      </c>
      <c r="U47" s="136">
        <v>80.310376710000014</v>
      </c>
      <c r="V47" s="136">
        <v>105.62458470999999</v>
      </c>
      <c r="W47" s="136">
        <v>111.40349769999999</v>
      </c>
      <c r="X47" s="136">
        <v>147.32894339999999</v>
      </c>
      <c r="Y47" s="136">
        <v>165.0265771</v>
      </c>
      <c r="Z47" s="136">
        <v>199.52729440000002</v>
      </c>
      <c r="AA47" s="504">
        <v>0.20906158211773285</v>
      </c>
      <c r="AB47" s="504">
        <v>0.40820874570954846</v>
      </c>
      <c r="AC47" s="504">
        <v>4.6656003087908848E-2</v>
      </c>
    </row>
    <row r="48" spans="1:29" ht="10.5">
      <c r="A48" s="510" t="s">
        <v>512</v>
      </c>
      <c r="B48" s="134">
        <v>418.81</v>
      </c>
      <c r="C48" s="134">
        <v>418.81</v>
      </c>
      <c r="D48" s="134">
        <v>418.81</v>
      </c>
      <c r="E48" s="134">
        <v>418.81</v>
      </c>
      <c r="F48" s="134">
        <v>418.81</v>
      </c>
      <c r="G48" s="134">
        <v>418.81</v>
      </c>
      <c r="H48" s="134">
        <v>418.81</v>
      </c>
      <c r="I48" s="134">
        <v>418.81</v>
      </c>
      <c r="J48" s="134">
        <v>418.81</v>
      </c>
      <c r="K48" s="134">
        <v>418.81</v>
      </c>
      <c r="L48" s="134">
        <v>708.81010000000003</v>
      </c>
      <c r="M48" s="134">
        <v>709.02496789999998</v>
      </c>
      <c r="N48" s="134">
        <v>804.18381790000001</v>
      </c>
      <c r="O48" s="134">
        <v>972.18369789999997</v>
      </c>
      <c r="P48" s="134">
        <v>977.40626789999999</v>
      </c>
      <c r="Q48" s="134">
        <v>1335.1782679</v>
      </c>
      <c r="R48" s="134">
        <v>1668.1459778999999</v>
      </c>
      <c r="S48" s="134">
        <v>1680.8985178999999</v>
      </c>
      <c r="T48" s="134">
        <v>1725.4350279099999</v>
      </c>
      <c r="U48" s="134">
        <v>1723.5983767100001</v>
      </c>
      <c r="V48" s="134">
        <v>2292.6575847100003</v>
      </c>
      <c r="W48" s="134">
        <v>2223.4364977000005</v>
      </c>
      <c r="X48" s="134">
        <v>1969.3649434000001</v>
      </c>
      <c r="Y48" s="134">
        <v>2588.4054770999996</v>
      </c>
      <c r="Z48" s="134">
        <v>2622.9061943999995</v>
      </c>
      <c r="AA48" s="511">
        <v>1.3328946181435875E-2</v>
      </c>
      <c r="AB48" s="511">
        <v>0.10375012025435781</v>
      </c>
      <c r="AC48" s="511">
        <v>0.61332119935377427</v>
      </c>
    </row>
    <row r="49" spans="1:29" ht="10.5">
      <c r="A49" s="512"/>
      <c r="B49" s="127"/>
      <c r="C49" s="127"/>
      <c r="D49" s="127"/>
      <c r="E49" s="127"/>
      <c r="F49" s="127"/>
      <c r="G49" s="127"/>
      <c r="H49" s="127"/>
      <c r="I49" s="127"/>
      <c r="J49" s="127"/>
      <c r="K49" s="127"/>
      <c r="L49" s="127"/>
      <c r="M49" s="127"/>
      <c r="N49" s="127"/>
      <c r="O49" s="127"/>
      <c r="P49" s="127"/>
      <c r="Q49" s="127"/>
      <c r="R49" s="127"/>
      <c r="S49" s="127"/>
      <c r="T49" s="127"/>
      <c r="U49" s="127"/>
      <c r="V49" s="127"/>
      <c r="W49" s="127"/>
      <c r="X49" s="127"/>
      <c r="Y49" s="127"/>
      <c r="Z49" s="127"/>
      <c r="AA49" s="513"/>
      <c r="AB49" s="513"/>
      <c r="AC49" s="513"/>
    </row>
    <row r="50" spans="1:29" ht="10.5">
      <c r="A50" s="90" t="s">
        <v>224</v>
      </c>
      <c r="B50" s="127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7"/>
      <c r="U50" s="127"/>
      <c r="V50" s="127"/>
      <c r="W50" s="127"/>
      <c r="X50" s="127"/>
      <c r="Y50" s="127"/>
      <c r="Z50" s="127"/>
      <c r="AA50" s="513"/>
      <c r="AB50" s="513"/>
      <c r="AC50" s="513"/>
    </row>
    <row r="51" spans="1:29">
      <c r="A51" s="500" t="s">
        <v>611</v>
      </c>
      <c r="B51" s="136">
        <v>9.7560010000000261</v>
      </c>
      <c r="C51" s="136">
        <v>9.7560010000000261</v>
      </c>
      <c r="D51" s="136">
        <v>9.7560010000000261</v>
      </c>
      <c r="E51" s="136">
        <v>9.7560010000000261</v>
      </c>
      <c r="F51" s="136">
        <v>9.7560010000000261</v>
      </c>
      <c r="G51" s="136">
        <v>9.7560010000000261</v>
      </c>
      <c r="H51" s="136">
        <v>395.85600100000005</v>
      </c>
      <c r="I51" s="136">
        <v>395.85600100000005</v>
      </c>
      <c r="J51" s="136">
        <v>395.85600100000005</v>
      </c>
      <c r="K51" s="136">
        <v>635.38200099999995</v>
      </c>
      <c r="L51" s="136">
        <v>753.58200099999988</v>
      </c>
      <c r="M51" s="136">
        <v>1258.362001</v>
      </c>
      <c r="N51" s="136">
        <v>1349.562001</v>
      </c>
      <c r="O51" s="136">
        <v>1349.5620009999998</v>
      </c>
      <c r="P51" s="136">
        <v>1231.362001</v>
      </c>
      <c r="Q51" s="136">
        <v>1368.237001</v>
      </c>
      <c r="R51" s="136">
        <v>1368.237001</v>
      </c>
      <c r="S51" s="136">
        <v>1368.237001</v>
      </c>
      <c r="T51" s="136">
        <v>1368.237001</v>
      </c>
      <c r="U51" s="136">
        <v>1368.237001</v>
      </c>
      <c r="V51" s="136">
        <v>1368.2370009999995</v>
      </c>
      <c r="W51" s="136">
        <v>1368.2370009999995</v>
      </c>
      <c r="X51" s="136">
        <v>1453.8720009999997</v>
      </c>
      <c r="Y51" s="136">
        <v>1453.8720009999997</v>
      </c>
      <c r="Z51" s="136">
        <v>1453.8720009999997</v>
      </c>
      <c r="AA51" s="504">
        <v>0</v>
      </c>
      <c r="AB51" s="504">
        <v>1.674967567849972E-2</v>
      </c>
      <c r="AC51" s="504">
        <v>0.33996279442398031</v>
      </c>
    </row>
    <row r="52" spans="1:29">
      <c r="A52" s="500" t="s">
        <v>612</v>
      </c>
      <c r="B52" s="136">
        <v>15.407</v>
      </c>
      <c r="C52" s="136">
        <v>15.407</v>
      </c>
      <c r="D52" s="136">
        <v>15.407</v>
      </c>
      <c r="E52" s="136">
        <v>15.407</v>
      </c>
      <c r="F52" s="136">
        <v>15.407</v>
      </c>
      <c r="G52" s="136">
        <v>0.25850260000000003</v>
      </c>
      <c r="H52" s="136">
        <v>0.25850260000000003</v>
      </c>
      <c r="I52" s="136">
        <v>0.25850260000000003</v>
      </c>
      <c r="J52" s="136">
        <v>0.28250260000000005</v>
      </c>
      <c r="K52" s="136">
        <v>0.28250260000000005</v>
      </c>
      <c r="L52" s="136">
        <v>0.28250260000000005</v>
      </c>
      <c r="M52" s="136">
        <v>0.28250260000000005</v>
      </c>
      <c r="N52" s="136">
        <v>0.36005261</v>
      </c>
      <c r="O52" s="136">
        <v>0.36005261000000011</v>
      </c>
      <c r="P52" s="136">
        <v>0.52883961000000035</v>
      </c>
      <c r="Q52" s="136">
        <v>0.52883961000000568</v>
      </c>
      <c r="R52" s="136">
        <v>0.6528396100000009</v>
      </c>
      <c r="S52" s="136">
        <v>0.6528396099999938</v>
      </c>
      <c r="T52" s="136">
        <v>0.95846111000000178</v>
      </c>
      <c r="U52" s="136">
        <v>1.1814411099999944</v>
      </c>
      <c r="V52" s="136">
        <v>2.4263411100000098</v>
      </c>
      <c r="W52" s="136">
        <v>7.0533421100000169</v>
      </c>
      <c r="X52" s="136">
        <v>41.867721510000024</v>
      </c>
      <c r="Y52" s="136">
        <v>95.181431540000005</v>
      </c>
      <c r="Z52" s="136">
        <v>199.78390152999998</v>
      </c>
      <c r="AA52" s="504">
        <v>1.0989797936170018</v>
      </c>
      <c r="AB52" s="504">
        <v>0.81018787418776705</v>
      </c>
      <c r="AC52" s="504">
        <v>4.6716006222245227E-2</v>
      </c>
    </row>
    <row r="53" spans="1:29" ht="11.25" customHeight="1">
      <c r="A53" s="510" t="s">
        <v>513</v>
      </c>
      <c r="B53" s="134">
        <v>25.163001000000026</v>
      </c>
      <c r="C53" s="134">
        <v>25.163001000000026</v>
      </c>
      <c r="D53" s="134">
        <v>25.163001000000026</v>
      </c>
      <c r="E53" s="134">
        <v>25.163001000000026</v>
      </c>
      <c r="F53" s="134">
        <v>25.163001000000026</v>
      </c>
      <c r="G53" s="134">
        <v>10.014503600000026</v>
      </c>
      <c r="H53" s="134">
        <v>396.11450360000003</v>
      </c>
      <c r="I53" s="134">
        <v>396.11450360000003</v>
      </c>
      <c r="J53" s="134">
        <v>396.13850360000004</v>
      </c>
      <c r="K53" s="134">
        <v>635.66450359999999</v>
      </c>
      <c r="L53" s="134">
        <v>753.86450359999992</v>
      </c>
      <c r="M53" s="134">
        <v>1258.6445036</v>
      </c>
      <c r="N53" s="134">
        <v>1349.9220536099999</v>
      </c>
      <c r="O53" s="134">
        <v>1349.9220536099997</v>
      </c>
      <c r="P53" s="134">
        <v>1231.8908406099999</v>
      </c>
      <c r="Q53" s="134">
        <v>1368.7658406099999</v>
      </c>
      <c r="R53" s="134">
        <v>1368.88984061</v>
      </c>
      <c r="S53" s="134">
        <v>1368.88984061</v>
      </c>
      <c r="T53" s="134">
        <v>1369.1954621099999</v>
      </c>
      <c r="U53" s="134">
        <v>1369.4184421099999</v>
      </c>
      <c r="V53" s="134">
        <v>1370.6633421099996</v>
      </c>
      <c r="W53" s="134">
        <v>1375.2903431099994</v>
      </c>
      <c r="X53" s="134">
        <v>1495.7397225099999</v>
      </c>
      <c r="Y53" s="134">
        <v>1549.0534325399997</v>
      </c>
      <c r="Z53" s="134">
        <v>1653.6559025299998</v>
      </c>
      <c r="AA53" s="511">
        <v>6.7526702302632913E-2</v>
      </c>
      <c r="AB53" s="511">
        <v>2.9881583090632269E-2</v>
      </c>
      <c r="AC53" s="511">
        <v>0.38667880064622556</v>
      </c>
    </row>
    <row r="54" spans="1:29" ht="11.25" customHeight="1">
      <c r="A54" s="515"/>
      <c r="B54" s="137"/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516"/>
      <c r="AB54" s="516"/>
      <c r="AC54" s="516"/>
    </row>
    <row r="55" spans="1:29" ht="11.9" customHeight="1">
      <c r="A55" s="126" t="s">
        <v>359</v>
      </c>
      <c r="B55" s="127"/>
      <c r="C55" s="127"/>
      <c r="D55" s="127"/>
      <c r="E55" s="127"/>
      <c r="F55" s="127"/>
      <c r="G55" s="127"/>
      <c r="H55" s="127"/>
      <c r="I55" s="127"/>
      <c r="J55" s="127"/>
      <c r="K55" s="127"/>
      <c r="L55" s="127"/>
      <c r="M55" s="127"/>
      <c r="N55" s="127"/>
      <c r="O55" s="127"/>
      <c r="P55" s="127"/>
      <c r="Q55" s="127"/>
      <c r="R55" s="127"/>
      <c r="S55" s="127"/>
      <c r="T55" s="127"/>
      <c r="U55" s="127"/>
      <c r="V55" s="127"/>
      <c r="W55" s="127"/>
      <c r="X55" s="127"/>
      <c r="Y55" s="127"/>
      <c r="Z55" s="127"/>
      <c r="AA55" s="513"/>
      <c r="AB55" s="513"/>
      <c r="AC55" s="513"/>
    </row>
    <row r="56" spans="1:29" ht="11.9" customHeight="1">
      <c r="A56" s="126" t="s">
        <v>375</v>
      </c>
      <c r="W56" s="90"/>
      <c r="X56" s="90"/>
      <c r="Y56" s="90"/>
      <c r="Z56" s="90"/>
      <c r="AA56" s="514"/>
      <c r="AB56" s="514"/>
      <c r="AC56" s="514"/>
    </row>
    <row r="57" spans="1:29" ht="11.9" customHeight="1">
      <c r="A57" s="122" t="s">
        <v>892</v>
      </c>
      <c r="W57" s="90"/>
      <c r="X57" s="90"/>
      <c r="Y57" s="90"/>
      <c r="Z57" s="90"/>
      <c r="AA57" s="514"/>
      <c r="AB57" s="514"/>
      <c r="AC57" s="514"/>
    </row>
    <row r="58" spans="1:29" ht="11.25" customHeight="1">
      <c r="A58" s="505"/>
      <c r="W58" s="90"/>
      <c r="X58" s="90"/>
      <c r="Y58" s="90"/>
      <c r="Z58" s="514"/>
      <c r="AA58" s="514"/>
      <c r="AB58" s="514"/>
    </row>
    <row r="59" spans="1:29" ht="11.25" customHeight="1">
      <c r="A59" s="500"/>
      <c r="W59" s="90"/>
      <c r="X59" s="90"/>
      <c r="Y59" s="90"/>
      <c r="Z59" s="514"/>
      <c r="AA59" s="514"/>
      <c r="AB59" s="514"/>
    </row>
    <row r="60" spans="1:29" ht="11.25" customHeight="1">
      <c r="A60" s="500"/>
      <c r="W60" s="90"/>
      <c r="X60" s="90"/>
      <c r="Y60" s="90"/>
    </row>
    <row r="61" spans="1:29" ht="10.5">
      <c r="A61" s="500"/>
      <c r="W61" s="90"/>
      <c r="X61" s="90"/>
      <c r="Y61" s="90"/>
    </row>
    <row r="62" spans="1:29" ht="10.5">
      <c r="A62" s="90"/>
      <c r="W62" s="90"/>
      <c r="X62" s="90"/>
      <c r="Y62" s="90"/>
    </row>
    <row r="63" spans="1:29" ht="10.5">
      <c r="W63" s="90"/>
      <c r="X63" s="90"/>
      <c r="Y63" s="90"/>
    </row>
  </sheetData>
  <mergeCells count="1">
    <mergeCell ref="AA2:AB2"/>
  </mergeCells>
  <conditionalFormatting sqref="AA6:AC8">
    <cfRule type="cellIs" dxfId="195" priority="15" operator="lessThanOrEqual">
      <formula>0</formula>
    </cfRule>
    <cfRule type="cellIs" dxfId="194" priority="16" operator="greaterThan">
      <formula>0</formula>
    </cfRule>
  </conditionalFormatting>
  <conditionalFormatting sqref="AA11:AC13">
    <cfRule type="cellIs" dxfId="193" priority="13" operator="lessThanOrEqual">
      <formula>0</formula>
    </cfRule>
    <cfRule type="cellIs" dxfId="192" priority="14" operator="greaterThan">
      <formula>0</formula>
    </cfRule>
  </conditionalFormatting>
  <conditionalFormatting sqref="AA16:AC18">
    <cfRule type="cellIs" dxfId="191" priority="11" operator="lessThanOrEqual">
      <formula>0</formula>
    </cfRule>
    <cfRule type="cellIs" dxfId="190" priority="12" operator="greaterThan">
      <formula>0</formula>
    </cfRule>
  </conditionalFormatting>
  <conditionalFormatting sqref="AA21:AC23">
    <cfRule type="cellIs" dxfId="189" priority="9" operator="lessThanOrEqual">
      <formula>0</formula>
    </cfRule>
    <cfRule type="cellIs" dxfId="188" priority="10" operator="greaterThan">
      <formula>0</formula>
    </cfRule>
  </conditionalFormatting>
  <conditionalFormatting sqref="AA26:AC28">
    <cfRule type="cellIs" dxfId="187" priority="7" operator="lessThanOrEqual">
      <formula>0</formula>
    </cfRule>
    <cfRule type="cellIs" dxfId="186" priority="8" operator="greaterThan">
      <formula>0</formula>
    </cfRule>
  </conditionalFormatting>
  <conditionalFormatting sqref="AA31:AC33">
    <cfRule type="cellIs" dxfId="185" priority="5" operator="lessThanOrEqual">
      <formula>0</formula>
    </cfRule>
    <cfRule type="cellIs" dxfId="184" priority="6" operator="greaterThan">
      <formula>0</formula>
    </cfRule>
  </conditionalFormatting>
  <conditionalFormatting sqref="AA36:AC38">
    <cfRule type="cellIs" dxfId="183" priority="3" operator="lessThanOrEqual">
      <formula>0</formula>
    </cfRule>
    <cfRule type="cellIs" dxfId="182" priority="4" operator="greaterThan">
      <formula>0</formula>
    </cfRule>
  </conditionalFormatting>
  <conditionalFormatting sqref="AA41:AC42">
    <cfRule type="cellIs" dxfId="181" priority="1" operator="lessThanOrEqual">
      <formula>0</formula>
    </cfRule>
    <cfRule type="cellIs" dxfId="180" priority="2" operator="greaterThan">
      <formula>0</formula>
    </cfRule>
  </conditionalFormatting>
  <hyperlinks>
    <hyperlink ref="C1" location="Contents!A1" display="Contents" xr:uid="{41E6E981-64B4-4B37-8E95-4B703721D013}"/>
  </hyperlinks>
  <pageMargins left="0.75" right="0.75" top="1" bottom="1" header="0.5" footer="0.5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1ABB4-C807-418C-90C1-AE61602CDAB7}">
  <sheetPr>
    <tabColor rgb="FF231F58"/>
  </sheetPr>
  <dimension ref="A1:BK124"/>
  <sheetViews>
    <sheetView showGridLines="0" workbookViewId="0">
      <pane xSplit="1" ySplit="3" topLeftCell="B85" activePane="bottomRight" state="frozen"/>
      <selection pane="topRight" activeCell="B1" sqref="B1"/>
      <selection pane="bottomLeft" activeCell="A4" sqref="A4"/>
      <selection pane="bottomRight" activeCell="H120" sqref="H120"/>
    </sheetView>
  </sheetViews>
  <sheetFormatPr defaultRowHeight="14.5"/>
  <cols>
    <col min="1" max="1" width="23.81640625" customWidth="1"/>
  </cols>
  <sheetData>
    <row r="1" spans="1:63">
      <c r="A1" s="111" t="s">
        <v>357</v>
      </c>
      <c r="AR1" t="s">
        <v>1036</v>
      </c>
      <c r="BD1" s="68"/>
      <c r="BE1" s="68"/>
      <c r="BF1" s="68"/>
      <c r="BG1" s="68"/>
      <c r="BH1" s="68"/>
    </row>
    <row r="2" spans="1:63">
      <c r="A2" s="69"/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  <c r="AI2" s="69"/>
      <c r="AJ2" s="69"/>
      <c r="AK2" s="69"/>
      <c r="AL2" s="69"/>
      <c r="AM2" s="69"/>
      <c r="AN2" s="69"/>
      <c r="AO2" s="69"/>
      <c r="AP2" s="69"/>
      <c r="AQ2" s="69"/>
      <c r="AR2" s="69"/>
      <c r="AS2" s="69"/>
      <c r="AT2" s="69"/>
      <c r="AU2" s="69"/>
      <c r="AV2" s="69"/>
      <c r="AW2" s="69"/>
      <c r="AX2" s="69"/>
      <c r="AY2" s="69"/>
      <c r="AZ2" s="69"/>
      <c r="BA2" s="69"/>
      <c r="BB2" s="69"/>
      <c r="BC2" s="69"/>
      <c r="BD2" s="68"/>
      <c r="BE2" s="68"/>
      <c r="BF2" s="70"/>
      <c r="BG2" s="70"/>
      <c r="BH2" s="70"/>
      <c r="BI2" s="70"/>
      <c r="BJ2" s="1360" t="s">
        <v>230</v>
      </c>
      <c r="BK2" s="1360"/>
    </row>
    <row r="3" spans="1:63">
      <c r="A3" s="69" t="s">
        <v>358</v>
      </c>
      <c r="B3" s="69">
        <v>1965</v>
      </c>
      <c r="C3" s="69">
        <v>1966</v>
      </c>
      <c r="D3" s="69">
        <v>1967</v>
      </c>
      <c r="E3" s="69">
        <v>1968</v>
      </c>
      <c r="F3" s="69">
        <v>1969</v>
      </c>
      <c r="G3" s="69">
        <v>1970</v>
      </c>
      <c r="H3" s="69">
        <v>1971</v>
      </c>
      <c r="I3" s="69">
        <v>1972</v>
      </c>
      <c r="J3" s="69">
        <v>1973</v>
      </c>
      <c r="K3" s="69">
        <v>1974</v>
      </c>
      <c r="L3" s="69">
        <v>1975</v>
      </c>
      <c r="M3" s="69">
        <v>1976</v>
      </c>
      <c r="N3" s="69">
        <v>1977</v>
      </c>
      <c r="O3" s="69">
        <v>1978</v>
      </c>
      <c r="P3" s="69">
        <v>1979</v>
      </c>
      <c r="Q3" s="69">
        <v>1980</v>
      </c>
      <c r="R3" s="69">
        <v>1981</v>
      </c>
      <c r="S3" s="69">
        <v>1982</v>
      </c>
      <c r="T3" s="69">
        <v>1983</v>
      </c>
      <c r="U3" s="69">
        <v>1984</v>
      </c>
      <c r="V3" s="69">
        <v>1985</v>
      </c>
      <c r="W3" s="69">
        <v>1986</v>
      </c>
      <c r="X3" s="69">
        <v>1987</v>
      </c>
      <c r="Y3" s="69">
        <v>1988</v>
      </c>
      <c r="Z3" s="69">
        <v>1989</v>
      </c>
      <c r="AA3" s="69">
        <v>1990</v>
      </c>
      <c r="AB3" s="69">
        <v>1991</v>
      </c>
      <c r="AC3" s="69">
        <v>1992</v>
      </c>
      <c r="AD3" s="69">
        <v>1993</v>
      </c>
      <c r="AE3" s="69">
        <v>1994</v>
      </c>
      <c r="AF3" s="69">
        <v>1995</v>
      </c>
      <c r="AG3" s="69">
        <v>1996</v>
      </c>
      <c r="AH3" s="69">
        <v>1997</v>
      </c>
      <c r="AI3" s="69">
        <v>1998</v>
      </c>
      <c r="AJ3" s="69">
        <v>1999</v>
      </c>
      <c r="AK3" s="69">
        <v>2000</v>
      </c>
      <c r="AL3" s="69">
        <v>2001</v>
      </c>
      <c r="AM3" s="69">
        <v>2002</v>
      </c>
      <c r="AN3" s="69">
        <v>2003</v>
      </c>
      <c r="AO3" s="69">
        <v>2004</v>
      </c>
      <c r="AP3" s="69">
        <v>2005</v>
      </c>
      <c r="AQ3" s="69">
        <v>2006</v>
      </c>
      <c r="AR3" s="69">
        <v>2007</v>
      </c>
      <c r="AS3" s="69">
        <v>2008</v>
      </c>
      <c r="AT3" s="69">
        <v>2009</v>
      </c>
      <c r="AU3" s="69">
        <v>2010</v>
      </c>
      <c r="AV3" s="69">
        <v>2011</v>
      </c>
      <c r="AW3" s="69">
        <v>2012</v>
      </c>
      <c r="AX3" s="69">
        <v>2013</v>
      </c>
      <c r="AY3" s="69">
        <v>2014</v>
      </c>
      <c r="AZ3" s="69">
        <v>2015</v>
      </c>
      <c r="BA3" s="69">
        <v>2016</v>
      </c>
      <c r="BB3" s="69">
        <v>2017</v>
      </c>
      <c r="BC3" s="69">
        <v>2018</v>
      </c>
      <c r="BD3" s="69">
        <v>2019</v>
      </c>
      <c r="BE3" s="69">
        <v>2020</v>
      </c>
      <c r="BF3" s="69">
        <v>2021</v>
      </c>
      <c r="BG3" s="72">
        <v>2022</v>
      </c>
      <c r="BH3" s="72">
        <v>2023</v>
      </c>
      <c r="BI3" s="70">
        <v>2024</v>
      </c>
      <c r="BJ3" s="71">
        <v>2024</v>
      </c>
      <c r="BK3" s="73" t="s">
        <v>233</v>
      </c>
    </row>
    <row r="4" spans="1:63">
      <c r="A4" s="69"/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4"/>
      <c r="BJ4" s="71"/>
      <c r="BK4" s="71"/>
    </row>
    <row r="5" spans="1:63">
      <c r="A5" s="69" t="s">
        <v>234</v>
      </c>
      <c r="B5" s="112">
        <v>211.76329785359795</v>
      </c>
      <c r="C5" s="112">
        <v>219.45364799474191</v>
      </c>
      <c r="D5" s="112">
        <v>226.53188779089641</v>
      </c>
      <c r="E5" s="112">
        <v>239.46993332815725</v>
      </c>
      <c r="F5" s="112">
        <v>248.23867222472191</v>
      </c>
      <c r="G5" s="112">
        <v>261.82095514047171</v>
      </c>
      <c r="H5" s="112">
        <v>264.71514988538564</v>
      </c>
      <c r="I5" s="112">
        <v>278.56330458108067</v>
      </c>
      <c r="J5" s="112">
        <v>299.76485343678604</v>
      </c>
      <c r="K5" s="112">
        <v>301.88525293179345</v>
      </c>
      <c r="L5" s="112">
        <v>294.71981468945478</v>
      </c>
      <c r="M5" s="112">
        <v>304.50519220563172</v>
      </c>
      <c r="N5" s="112">
        <v>320.03928898479887</v>
      </c>
      <c r="O5" s="112">
        <v>319.73207775452227</v>
      </c>
      <c r="P5" s="112">
        <v>325.14358735836868</v>
      </c>
      <c r="Q5" s="112">
        <v>326.82927934951095</v>
      </c>
      <c r="R5" s="112">
        <v>316.25533519007502</v>
      </c>
      <c r="S5" s="112">
        <v>303.17278358581046</v>
      </c>
      <c r="T5" s="112">
        <v>295.91395418482756</v>
      </c>
      <c r="U5" s="112">
        <v>310.75806743846493</v>
      </c>
      <c r="V5" s="112">
        <v>315.8033956480196</v>
      </c>
      <c r="W5" s="112">
        <v>314.58590243636854</v>
      </c>
      <c r="X5" s="112">
        <v>321.91622368450845</v>
      </c>
      <c r="Y5" s="112">
        <v>335.66517893223744</v>
      </c>
      <c r="Z5" s="112">
        <v>338.57139430592741</v>
      </c>
      <c r="AA5" s="112">
        <v>316.51336925126259</v>
      </c>
      <c r="AB5" s="112">
        <v>311.3371728855335</v>
      </c>
      <c r="AC5" s="112">
        <v>315.72778007369277</v>
      </c>
      <c r="AD5" s="112">
        <v>320.47436989393157</v>
      </c>
      <c r="AE5" s="112">
        <v>330.90157105567937</v>
      </c>
      <c r="AF5" s="112">
        <v>335.51977442639173</v>
      </c>
      <c r="AG5" s="112">
        <v>338.20577479934133</v>
      </c>
      <c r="AH5" s="112">
        <v>338.12109169966777</v>
      </c>
      <c r="AI5" s="112">
        <v>333.02714402347249</v>
      </c>
      <c r="AJ5" s="112">
        <v>339.77368812910601</v>
      </c>
      <c r="AK5" s="112">
        <v>345.09257041276197</v>
      </c>
      <c r="AL5" s="112">
        <v>339.48982436449091</v>
      </c>
      <c r="AM5" s="112">
        <v>346.80265006409201</v>
      </c>
      <c r="AN5" s="112">
        <v>349.16529468749695</v>
      </c>
      <c r="AO5" s="112">
        <v>353.1045103044616</v>
      </c>
      <c r="AP5" s="112">
        <v>348.85896750595589</v>
      </c>
      <c r="AQ5" s="112">
        <v>334.24055592804098</v>
      </c>
      <c r="AR5" s="112">
        <v>355.6465468818007</v>
      </c>
      <c r="AS5" s="112">
        <v>345.71823085822484</v>
      </c>
      <c r="AT5" s="112">
        <v>327.51015561030903</v>
      </c>
      <c r="AU5" s="112">
        <v>331.82587272807126</v>
      </c>
      <c r="AV5" s="112">
        <v>339.04222600125536</v>
      </c>
      <c r="AW5" s="112">
        <v>335.42819802668134</v>
      </c>
      <c r="AX5" s="112">
        <v>341.43903731125567</v>
      </c>
      <c r="AY5" s="112">
        <v>340.88199337188854</v>
      </c>
      <c r="AZ5" s="112">
        <v>337.0880185252372</v>
      </c>
      <c r="BA5" s="112">
        <v>328.21594829150951</v>
      </c>
      <c r="BB5" s="112">
        <v>328.56040329463985</v>
      </c>
      <c r="BC5" s="112">
        <v>331.47967165610913</v>
      </c>
      <c r="BD5" s="112">
        <v>326.25799674958603</v>
      </c>
      <c r="BE5" s="112">
        <v>300.81041040141071</v>
      </c>
      <c r="BF5" s="112">
        <v>301.56434613548203</v>
      </c>
      <c r="BG5" s="75">
        <v>305.73051956339464</v>
      </c>
      <c r="BH5" s="75">
        <v>300.40439433680791</v>
      </c>
      <c r="BI5" s="76">
        <v>298.64426429057136</v>
      </c>
      <c r="BJ5" s="77">
        <v>-8.5754337487100596E-3</v>
      </c>
      <c r="BK5" s="77">
        <v>-1.314121458202544E-2</v>
      </c>
    </row>
    <row r="6" spans="1:63">
      <c r="A6" s="69" t="s">
        <v>235</v>
      </c>
      <c r="B6" s="112">
        <v>23.011964050286934</v>
      </c>
      <c r="C6" s="112">
        <v>23.455912021994791</v>
      </c>
      <c r="D6" s="112">
        <v>23.021254988516983</v>
      </c>
      <c r="E6" s="112">
        <v>24.168843465033564</v>
      </c>
      <c r="F6" s="112">
        <v>25.752766204142837</v>
      </c>
      <c r="G6" s="112">
        <v>26.543408805371467</v>
      </c>
      <c r="H6" s="112">
        <v>27.221010862538574</v>
      </c>
      <c r="I6" s="112">
        <v>29.262680752095925</v>
      </c>
      <c r="J6" s="112">
        <v>30.756056490743894</v>
      </c>
      <c r="K6" s="112">
        <v>33.17993758420976</v>
      </c>
      <c r="L6" s="112">
        <v>34.764512111094945</v>
      </c>
      <c r="M6" s="112">
        <v>35.869769483090018</v>
      </c>
      <c r="N6" s="112">
        <v>36.710646504088693</v>
      </c>
      <c r="O6" s="112">
        <v>40.797784174832671</v>
      </c>
      <c r="P6" s="112">
        <v>44.094484046227024</v>
      </c>
      <c r="Q6" s="112">
        <v>47.061051882649124</v>
      </c>
      <c r="R6" s="112">
        <v>50.207673050523546</v>
      </c>
      <c r="S6" s="112">
        <v>51.558675197170757</v>
      </c>
      <c r="T6" s="112">
        <v>50.108163269462388</v>
      </c>
      <c r="U6" s="112">
        <v>51.170814632126927</v>
      </c>
      <c r="V6" s="112">
        <v>52.314574436421928</v>
      </c>
      <c r="W6" s="112">
        <v>50.92204892518771</v>
      </c>
      <c r="X6" s="112">
        <v>52.099597577221353</v>
      </c>
      <c r="Y6" s="112">
        <v>51.311484082203727</v>
      </c>
      <c r="Z6" s="112">
        <v>52.894935011697335</v>
      </c>
      <c r="AA6" s="112">
        <v>56.874210304539588</v>
      </c>
      <c r="AB6" s="112">
        <v>57.693338419064176</v>
      </c>
      <c r="AC6" s="112">
        <v>57.480591192669465</v>
      </c>
      <c r="AD6" s="112">
        <v>56.519650671688716</v>
      </c>
      <c r="AE6" s="112">
        <v>59.117210393666632</v>
      </c>
      <c r="AF6" s="112">
        <v>56.55477586325312</v>
      </c>
      <c r="AG6" s="112">
        <v>56.773524864672666</v>
      </c>
      <c r="AH6" s="112">
        <v>57.517015272485231</v>
      </c>
      <c r="AI6" s="112">
        <v>59.069816826774442</v>
      </c>
      <c r="AJ6" s="112">
        <v>58.397676914121234</v>
      </c>
      <c r="AK6" s="112">
        <v>61.146758117996889</v>
      </c>
      <c r="AL6" s="112">
        <v>59.946466862731242</v>
      </c>
      <c r="AM6" s="112">
        <v>60.77456200183947</v>
      </c>
      <c r="AN6" s="112">
        <v>61.248325292104248</v>
      </c>
      <c r="AO6" s="112">
        <v>63.671764254342499</v>
      </c>
      <c r="AP6" s="112">
        <v>68.873144647343864</v>
      </c>
      <c r="AQ6" s="112">
        <v>68.636851157923687</v>
      </c>
      <c r="AR6" s="112">
        <v>68.682756213373281</v>
      </c>
      <c r="AS6" s="112">
        <v>69.69448420850982</v>
      </c>
      <c r="AT6" s="112">
        <v>68.17857998347165</v>
      </c>
      <c r="AU6" s="112">
        <v>66.777484515205501</v>
      </c>
      <c r="AV6" s="112">
        <v>68.930396512250866</v>
      </c>
      <c r="AW6" s="112">
        <v>68.597496559226528</v>
      </c>
      <c r="AX6" s="112">
        <v>68.038462379343102</v>
      </c>
      <c r="AY6" s="112">
        <v>66.148040114417654</v>
      </c>
      <c r="AZ6" s="112">
        <v>65.101861708923579</v>
      </c>
      <c r="BA6" s="112">
        <v>66.498466124039382</v>
      </c>
      <c r="BB6" s="112">
        <v>67.358841559944267</v>
      </c>
      <c r="BC6" s="112">
        <v>65.078454171916704</v>
      </c>
      <c r="BD6" s="112">
        <v>63.637674772420567</v>
      </c>
      <c r="BE6" s="112">
        <v>57.07876429478759</v>
      </c>
      <c r="BF6" s="112">
        <v>59.660015544231072</v>
      </c>
      <c r="BG6" s="75">
        <v>61.957365482307353</v>
      </c>
      <c r="BH6" s="75">
        <v>61.866102115863193</v>
      </c>
      <c r="BI6" s="76">
        <v>61.476144410674443</v>
      </c>
      <c r="BJ6" s="77">
        <v>-9.0182716186532064E-3</v>
      </c>
      <c r="BK6" s="77">
        <v>-7.2978462910788799E-3</v>
      </c>
    </row>
    <row r="7" spans="1:63">
      <c r="A7" s="69" t="s">
        <v>95</v>
      </c>
      <c r="B7" s="112">
        <v>258.52476886049038</v>
      </c>
      <c r="C7" s="112">
        <v>269.75486187857354</v>
      </c>
      <c r="D7" s="112">
        <v>275.07853400526704</v>
      </c>
      <c r="E7" s="112">
        <v>288.62843820888202</v>
      </c>
      <c r="F7" s="112">
        <v>299.63282678391158</v>
      </c>
      <c r="G7" s="112">
        <v>306.91787918971494</v>
      </c>
      <c r="H7" s="112">
        <v>309.06754870328649</v>
      </c>
      <c r="I7" s="112">
        <v>321.16098469644254</v>
      </c>
      <c r="J7" s="112">
        <v>331.92991894370806</v>
      </c>
      <c r="K7" s="112">
        <v>319.73968164440794</v>
      </c>
      <c r="L7" s="112">
        <v>308.48186691910524</v>
      </c>
      <c r="M7" s="112">
        <v>323.4653344930453</v>
      </c>
      <c r="N7" s="112">
        <v>331.01459429472305</v>
      </c>
      <c r="O7" s="112">
        <v>333.39711910881323</v>
      </c>
      <c r="P7" s="112">
        <v>333.81825336604464</v>
      </c>
      <c r="Q7" s="112">
        <v>317.71274819258133</v>
      </c>
      <c r="R7" s="112">
        <v>305.59908523729172</v>
      </c>
      <c r="S7" s="112">
        <v>288.37518957165275</v>
      </c>
      <c r="T7" s="112">
        <v>283.90507609478607</v>
      </c>
      <c r="U7" s="112">
        <v>296.52295962233785</v>
      </c>
      <c r="V7" s="112">
        <v>294.4172913155403</v>
      </c>
      <c r="W7" s="112">
        <v>294.36493992839769</v>
      </c>
      <c r="X7" s="112">
        <v>303.07879941969622</v>
      </c>
      <c r="Y7" s="112">
        <v>315.18405635713191</v>
      </c>
      <c r="Z7" s="112">
        <v>319.05677115401511</v>
      </c>
      <c r="AA7" s="112">
        <v>316.24399948018674</v>
      </c>
      <c r="AB7" s="112">
        <v>312.29111597442181</v>
      </c>
      <c r="AC7" s="112">
        <v>314.14769410611734</v>
      </c>
      <c r="AD7" s="112">
        <v>316.44018762184925</v>
      </c>
      <c r="AE7" s="112">
        <v>319.32259034892417</v>
      </c>
      <c r="AF7" s="112">
        <v>321.55898922474825</v>
      </c>
      <c r="AG7" s="112">
        <v>328.48185940577531</v>
      </c>
      <c r="AH7" s="112">
        <v>327.53131224804491</v>
      </c>
      <c r="AI7" s="112">
        <v>327.45878922930922</v>
      </c>
      <c r="AJ7" s="112">
        <v>330.4080680070939</v>
      </c>
      <c r="AK7" s="112">
        <v>335.74637704407417</v>
      </c>
      <c r="AL7" s="112">
        <v>326.26228084199209</v>
      </c>
      <c r="AM7" s="112">
        <v>326.92103686869541</v>
      </c>
      <c r="AN7" s="112">
        <v>324.69404624896163</v>
      </c>
      <c r="AO7" s="112">
        <v>328.31184649750645</v>
      </c>
      <c r="AP7" s="112">
        <v>325.25393831272407</v>
      </c>
      <c r="AQ7" s="112">
        <v>319.02945101999558</v>
      </c>
      <c r="AR7" s="112">
        <v>321.18135838745411</v>
      </c>
      <c r="AS7" s="112">
        <v>309.72469194912816</v>
      </c>
      <c r="AT7" s="112">
        <v>290.88394510772457</v>
      </c>
      <c r="AU7" s="112">
        <v>297.92489479435847</v>
      </c>
      <c r="AV7" s="112">
        <v>290.88703272563458</v>
      </c>
      <c r="AW7" s="112">
        <v>280.88371913501902</v>
      </c>
      <c r="AX7" s="112">
        <v>285.73585927151072</v>
      </c>
      <c r="AY7" s="112">
        <v>286.06566579465402</v>
      </c>
      <c r="AZ7" s="112">
        <v>280.74671306925933</v>
      </c>
      <c r="BA7" s="112">
        <v>276.90624330329217</v>
      </c>
      <c r="BB7" s="112">
        <v>274.15308983457811</v>
      </c>
      <c r="BC7" s="112">
        <v>281.77672312058047</v>
      </c>
      <c r="BD7" s="112">
        <v>277.01448938020866</v>
      </c>
      <c r="BE7" s="112">
        <v>253.99107897298046</v>
      </c>
      <c r="BF7" s="112">
        <v>266.88959380188351</v>
      </c>
      <c r="BG7" s="75">
        <v>270.1093764852917</v>
      </c>
      <c r="BH7" s="75">
        <v>265.51319091666676</v>
      </c>
      <c r="BI7" s="76">
        <v>265.85132555215699</v>
      </c>
      <c r="BJ7" s="77">
        <v>-1.4622064731141249E-3</v>
      </c>
      <c r="BK7" s="77">
        <v>-7.301628548153527E-3</v>
      </c>
    </row>
    <row r="8" spans="1:63">
      <c r="A8" s="78" t="s">
        <v>236</v>
      </c>
      <c r="B8" s="113">
        <v>215.63086035963886</v>
      </c>
      <c r="C8" s="113">
        <v>224.11535299113268</v>
      </c>
      <c r="D8" s="113">
        <v>227.86194362831574</v>
      </c>
      <c r="E8" s="113">
        <v>238.42606714046204</v>
      </c>
      <c r="F8" s="113">
        <v>246.77817592576525</v>
      </c>
      <c r="G8" s="113">
        <v>252.59178315601304</v>
      </c>
      <c r="H8" s="113">
        <v>253.77598964201809</v>
      </c>
      <c r="I8" s="113">
        <v>263.3329358531833</v>
      </c>
      <c r="J8" s="113">
        <v>272.27620255828242</v>
      </c>
      <c r="K8" s="113">
        <v>263.10446745707065</v>
      </c>
      <c r="L8" s="113">
        <v>253.83456385887072</v>
      </c>
      <c r="M8" s="113">
        <v>264.87424383220474</v>
      </c>
      <c r="N8" s="113">
        <v>270.88466120543609</v>
      </c>
      <c r="O8" s="113">
        <v>272.6099453367691</v>
      </c>
      <c r="P8" s="113">
        <v>273.24300525972177</v>
      </c>
      <c r="Q8" s="113">
        <v>261.78582479402786</v>
      </c>
      <c r="R8" s="113">
        <v>252.4305032381952</v>
      </c>
      <c r="S8" s="113">
        <v>238.98121600163887</v>
      </c>
      <c r="T8" s="113">
        <v>234.49434460481197</v>
      </c>
      <c r="U8" s="113">
        <v>244.32794080012911</v>
      </c>
      <c r="V8" s="113">
        <v>243.01456285027442</v>
      </c>
      <c r="W8" s="113">
        <v>242.12502143018591</v>
      </c>
      <c r="X8" s="113">
        <v>248.60732054773288</v>
      </c>
      <c r="Y8" s="113">
        <v>257.50240479807167</v>
      </c>
      <c r="Z8" s="113">
        <v>260.35499358394293</v>
      </c>
      <c r="AA8" s="113">
        <v>257.24793538792966</v>
      </c>
      <c r="AB8" s="113">
        <v>253.97337422877217</v>
      </c>
      <c r="AC8" s="113">
        <v>255.24140787148463</v>
      </c>
      <c r="AD8" s="113">
        <v>256.65211117174044</v>
      </c>
      <c r="AE8" s="113">
        <v>259.69941343081746</v>
      </c>
      <c r="AF8" s="113">
        <v>260.64266268339907</v>
      </c>
      <c r="AG8" s="113">
        <v>265.31233224284762</v>
      </c>
      <c r="AH8" s="113">
        <v>264.4729356473992</v>
      </c>
      <c r="AI8" s="113">
        <v>264.07347120696841</v>
      </c>
      <c r="AJ8" s="113">
        <v>266.12797756538293</v>
      </c>
      <c r="AK8" s="113">
        <v>270.55484089661456</v>
      </c>
      <c r="AL8" s="113">
        <v>263.11122343212082</v>
      </c>
      <c r="AM8" s="113">
        <v>264.08951163312287</v>
      </c>
      <c r="AN8" s="113">
        <v>262.6532228208668</v>
      </c>
      <c r="AO8" s="113">
        <v>265.8161548787117</v>
      </c>
      <c r="AP8" s="113">
        <v>264.50691219786501</v>
      </c>
      <c r="AQ8" s="113">
        <v>258.95506062698564</v>
      </c>
      <c r="AR8" s="113">
        <v>261.85251515821926</v>
      </c>
      <c r="AS8" s="113">
        <v>253.37538936902101</v>
      </c>
      <c r="AT8" s="113">
        <v>238.65516737266884</v>
      </c>
      <c r="AU8" s="113">
        <v>243.2169870983621</v>
      </c>
      <c r="AV8" s="113">
        <v>239.33534472393637</v>
      </c>
      <c r="AW8" s="113">
        <v>232.05409594570878</v>
      </c>
      <c r="AX8" s="113">
        <v>235.50421037078101</v>
      </c>
      <c r="AY8" s="113">
        <v>235.09888855556915</v>
      </c>
      <c r="AZ8" s="113">
        <v>230.90316531532545</v>
      </c>
      <c r="BA8" s="113">
        <v>227.99658311405312</v>
      </c>
      <c r="BB8" s="113">
        <v>226.3969167188568</v>
      </c>
      <c r="BC8" s="113">
        <v>231.18312249868924</v>
      </c>
      <c r="BD8" s="113">
        <v>227.19891448896487</v>
      </c>
      <c r="BE8" s="113">
        <v>208.03393126075281</v>
      </c>
      <c r="BF8" s="113">
        <v>217.27298164499692</v>
      </c>
      <c r="BG8" s="79">
        <v>220.22765450372441</v>
      </c>
      <c r="BH8" s="79">
        <v>216.63682117864226</v>
      </c>
      <c r="BI8" s="79">
        <v>216.54901649404476</v>
      </c>
      <c r="BJ8" s="80">
        <v>-3.1364412586589729E-3</v>
      </c>
      <c r="BK8" s="86">
        <v>-8.1852471408225824E-3</v>
      </c>
    </row>
    <row r="9" spans="1:63">
      <c r="A9" s="69"/>
      <c r="B9" s="112"/>
      <c r="C9" s="112"/>
      <c r="D9" s="112"/>
      <c r="E9" s="112"/>
      <c r="F9" s="112"/>
      <c r="G9" s="112"/>
      <c r="H9" s="112"/>
      <c r="I9" s="112"/>
      <c r="J9" s="112"/>
      <c r="K9" s="112"/>
      <c r="L9" s="112"/>
      <c r="M9" s="112"/>
      <c r="N9" s="112"/>
      <c r="O9" s="112"/>
      <c r="P9" s="112"/>
      <c r="Q9" s="112"/>
      <c r="R9" s="112"/>
      <c r="S9" s="112"/>
      <c r="T9" s="112"/>
      <c r="U9" s="112"/>
      <c r="V9" s="112"/>
      <c r="W9" s="112"/>
      <c r="X9" s="112"/>
      <c r="Y9" s="112"/>
      <c r="Z9" s="112"/>
      <c r="AA9" s="112"/>
      <c r="AB9" s="112"/>
      <c r="AC9" s="112"/>
      <c r="AD9" s="112"/>
      <c r="AE9" s="112"/>
      <c r="AF9" s="112"/>
      <c r="AG9" s="112"/>
      <c r="AH9" s="112"/>
      <c r="AI9" s="112"/>
      <c r="AJ9" s="112"/>
      <c r="AK9" s="112"/>
      <c r="AL9" s="112"/>
      <c r="AM9" s="112"/>
      <c r="AN9" s="112"/>
      <c r="AO9" s="112"/>
      <c r="AP9" s="112"/>
      <c r="AQ9" s="112"/>
      <c r="AR9" s="112"/>
      <c r="AS9" s="112"/>
      <c r="AT9" s="112"/>
      <c r="AU9" s="112"/>
      <c r="AV9" s="112"/>
      <c r="AW9" s="112"/>
      <c r="AX9" s="112"/>
      <c r="AY9" s="112"/>
      <c r="AZ9" s="112"/>
      <c r="BA9" s="112"/>
      <c r="BB9" s="112"/>
      <c r="BC9" s="112"/>
      <c r="BD9" s="112"/>
      <c r="BE9" s="112"/>
      <c r="BF9" s="112"/>
      <c r="BG9" s="76"/>
      <c r="BH9" s="76"/>
      <c r="BI9" s="76"/>
      <c r="BJ9" s="77"/>
      <c r="BK9" s="77"/>
    </row>
    <row r="10" spans="1:63">
      <c r="A10" s="69" t="s">
        <v>237</v>
      </c>
      <c r="B10" s="112">
        <v>53.094922340281101</v>
      </c>
      <c r="C10" s="112">
        <v>53.99003980315009</v>
      </c>
      <c r="D10" s="112">
        <v>54.719969808244123</v>
      </c>
      <c r="E10" s="112">
        <v>55.656855137584508</v>
      </c>
      <c r="F10" s="112">
        <v>56.703025347532879</v>
      </c>
      <c r="G10" s="112">
        <v>52.832363985913595</v>
      </c>
      <c r="H10" s="112">
        <v>55.164749440967789</v>
      </c>
      <c r="I10" s="112">
        <v>54.997720896460834</v>
      </c>
      <c r="J10" s="112">
        <v>56.140517001698228</v>
      </c>
      <c r="K10" s="112">
        <v>56.937103035364977</v>
      </c>
      <c r="L10" s="112">
        <v>54.663447774069319</v>
      </c>
      <c r="M10" s="112">
        <v>56.623274383625983</v>
      </c>
      <c r="N10" s="112">
        <v>58.038062047575977</v>
      </c>
      <c r="O10" s="112">
        <v>57.037505623118818</v>
      </c>
      <c r="P10" s="112">
        <v>59.469058287493297</v>
      </c>
      <c r="Q10" s="112">
        <v>57.073163842982439</v>
      </c>
      <c r="R10" s="112">
        <v>54.468036075585914</v>
      </c>
      <c r="S10" s="112">
        <v>54.299362619049525</v>
      </c>
      <c r="T10" s="112">
        <v>55.786423341218139</v>
      </c>
      <c r="U10" s="112">
        <v>54.774266556967021</v>
      </c>
      <c r="V10" s="112">
        <v>53.017425810588705</v>
      </c>
      <c r="W10" s="112">
        <v>54.870817979098071</v>
      </c>
      <c r="X10" s="112">
        <v>56.488536598520803</v>
      </c>
      <c r="Y10" s="112">
        <v>58.067858863495871</v>
      </c>
      <c r="Z10" s="112">
        <v>55.472056247512207</v>
      </c>
      <c r="AA10" s="112">
        <v>52.791565673849121</v>
      </c>
      <c r="AB10" s="112">
        <v>53.395744987141398</v>
      </c>
      <c r="AC10" s="112">
        <v>56.005899871890868</v>
      </c>
      <c r="AD10" s="112">
        <v>56.266722462807984</v>
      </c>
      <c r="AE10" s="112">
        <v>58.175389664403696</v>
      </c>
      <c r="AF10" s="112">
        <v>59.551082706915246</v>
      </c>
      <c r="AG10" s="112">
        <v>62.495112729342715</v>
      </c>
      <c r="AH10" s="112">
        <v>61.670495013109665</v>
      </c>
      <c r="AI10" s="112">
        <v>63.71849815269961</v>
      </c>
      <c r="AJ10" s="112">
        <v>65.05731967633551</v>
      </c>
      <c r="AK10" s="112">
        <v>62.760942144390633</v>
      </c>
      <c r="AL10" s="112">
        <v>59.111325643666866</v>
      </c>
      <c r="AM10" s="112">
        <v>55.908962456215598</v>
      </c>
      <c r="AN10" s="112">
        <v>60.160069148783585</v>
      </c>
      <c r="AO10" s="112">
        <v>64.518043880253188</v>
      </c>
      <c r="AP10" s="112">
        <v>67.403905906930575</v>
      </c>
      <c r="AQ10" s="112">
        <v>69.772190375337374</v>
      </c>
      <c r="AR10" s="112">
        <v>73.232037835875488</v>
      </c>
      <c r="AS10" s="112">
        <v>73.45268078839284</v>
      </c>
      <c r="AT10" s="112">
        <v>69.850467752617192</v>
      </c>
      <c r="AU10" s="112">
        <v>71.968405981196682</v>
      </c>
      <c r="AV10" s="112">
        <v>73.733360227701681</v>
      </c>
      <c r="AW10" s="112">
        <v>76.419259662030868</v>
      </c>
      <c r="AX10" s="112">
        <v>80.688865226853423</v>
      </c>
      <c r="AY10" s="112">
        <v>78.540943870121282</v>
      </c>
      <c r="AZ10" s="112">
        <v>79.251470567534042</v>
      </c>
      <c r="BA10" s="112">
        <v>78.602090005699409</v>
      </c>
      <c r="BB10" s="112">
        <v>76.905048245251578</v>
      </c>
      <c r="BC10" s="112">
        <v>75.263454108763796</v>
      </c>
      <c r="BD10" s="112">
        <v>70.054822738796389</v>
      </c>
      <c r="BE10" s="112">
        <v>64.742869567954287</v>
      </c>
      <c r="BF10" s="112">
        <v>71.254553219027414</v>
      </c>
      <c r="BG10" s="75">
        <v>74.581293861285829</v>
      </c>
      <c r="BH10" s="75">
        <v>73.520611528885453</v>
      </c>
      <c r="BI10" s="76">
        <v>71.635141886364067</v>
      </c>
      <c r="BJ10" s="77">
        <v>-2.8307627352735176E-2</v>
      </c>
      <c r="BK10" s="77">
        <v>-9.1612085368082408E-3</v>
      </c>
    </row>
    <row r="11" spans="1:63">
      <c r="A11" s="69" t="s">
        <v>238</v>
      </c>
      <c r="B11" s="112">
        <v>9.6181891991649024</v>
      </c>
      <c r="C11" s="112">
        <v>10.204467000900806</v>
      </c>
      <c r="D11" s="112">
        <v>10.275674065446962</v>
      </c>
      <c r="E11" s="112">
        <v>11.652034082545907</v>
      </c>
      <c r="F11" s="112">
        <v>12.451964893843863</v>
      </c>
      <c r="G11" s="112">
        <v>14.650657677832935</v>
      </c>
      <c r="H11" s="112">
        <v>15.519065176610395</v>
      </c>
      <c r="I11" s="112">
        <v>17.374624411231057</v>
      </c>
      <c r="J11" s="112">
        <v>20.154807204155606</v>
      </c>
      <c r="K11" s="112">
        <v>21.707641196135917</v>
      </c>
      <c r="L11" s="112">
        <v>22.109386243033825</v>
      </c>
      <c r="M11" s="112">
        <v>23.370866220210232</v>
      </c>
      <c r="N11" s="112">
        <v>24.147672599883798</v>
      </c>
      <c r="O11" s="112">
        <v>26.03114012198975</v>
      </c>
      <c r="P11" s="112">
        <v>27.163685428752284</v>
      </c>
      <c r="Q11" s="112">
        <v>26.893642289529524</v>
      </c>
      <c r="R11" s="112">
        <v>25.088187876111697</v>
      </c>
      <c r="S11" s="112">
        <v>25.640860491939829</v>
      </c>
      <c r="T11" s="112">
        <v>24.89380617943905</v>
      </c>
      <c r="U11" s="112">
        <v>25.798887901837272</v>
      </c>
      <c r="V11" s="112">
        <v>27.090691336350712</v>
      </c>
      <c r="W11" s="112">
        <v>28.237378354008158</v>
      </c>
      <c r="X11" s="112">
        <v>28.521111917901067</v>
      </c>
      <c r="Y11" s="112">
        <v>28.911153053072383</v>
      </c>
      <c r="Z11" s="112">
        <v>29.014723119376701</v>
      </c>
      <c r="AA11" s="112">
        <v>27.957776520419763</v>
      </c>
      <c r="AB11" s="112">
        <v>28.412794473687139</v>
      </c>
      <c r="AC11" s="112">
        <v>28.341800446109268</v>
      </c>
      <c r="AD11" s="112">
        <v>29.148020017008527</v>
      </c>
      <c r="AE11" s="112">
        <v>30.087307731776676</v>
      </c>
      <c r="AF11" s="112">
        <v>31.512002077641306</v>
      </c>
      <c r="AG11" s="112">
        <v>33.104577072346025</v>
      </c>
      <c r="AH11" s="112">
        <v>34.618638984561827</v>
      </c>
      <c r="AI11" s="112">
        <v>35.507076256313496</v>
      </c>
      <c r="AJ11" s="112">
        <v>35.571383897395492</v>
      </c>
      <c r="AK11" s="112">
        <v>36.584424467058369</v>
      </c>
      <c r="AL11" s="112">
        <v>36.478630288636225</v>
      </c>
      <c r="AM11" s="112">
        <v>36.381793024773735</v>
      </c>
      <c r="AN11" s="112">
        <v>36.013032695897074</v>
      </c>
      <c r="AO11" s="112">
        <v>37.456941725077193</v>
      </c>
      <c r="AP11" s="112">
        <v>37.827657905700207</v>
      </c>
      <c r="AQ11" s="112">
        <v>38.558389950918453</v>
      </c>
      <c r="AR11" s="112">
        <v>40.605968978240504</v>
      </c>
      <c r="AS11" s="112">
        <v>42.86613306997215</v>
      </c>
      <c r="AT11" s="112">
        <v>41.667804856378837</v>
      </c>
      <c r="AU11" s="112">
        <v>45.886138480127094</v>
      </c>
      <c r="AV11" s="112">
        <v>47.174069634351937</v>
      </c>
      <c r="AW11" s="112">
        <v>48.944128184043862</v>
      </c>
      <c r="AX11" s="112">
        <v>51.054024284301498</v>
      </c>
      <c r="AY11" s="112">
        <v>52.456602420455475</v>
      </c>
      <c r="AZ11" s="112">
        <v>51.555503086435841</v>
      </c>
      <c r="BA11" s="112">
        <v>48.811018712923826</v>
      </c>
      <c r="BB11" s="112">
        <v>49.041538751719123</v>
      </c>
      <c r="BC11" s="112">
        <v>48.202023643810797</v>
      </c>
      <c r="BD11" s="112">
        <v>48.811066726722665</v>
      </c>
      <c r="BE11" s="112">
        <v>45.982304712355813</v>
      </c>
      <c r="BF11" s="112">
        <v>48.949299568641841</v>
      </c>
      <c r="BG11" s="75">
        <v>49.033565802675618</v>
      </c>
      <c r="BH11" s="75">
        <v>50.087523682124889</v>
      </c>
      <c r="BI11" s="76">
        <v>50.542450364393389</v>
      </c>
      <c r="BJ11" s="77">
        <v>6.3255783536149135E-3</v>
      </c>
      <c r="BK11" s="77">
        <v>-3.7103618081806289E-3</v>
      </c>
    </row>
    <row r="12" spans="1:63">
      <c r="A12" s="69" t="s">
        <v>239</v>
      </c>
      <c r="B12" s="112">
        <v>25.840810451895834</v>
      </c>
      <c r="C12" s="112">
        <v>27.257025040970461</v>
      </c>
      <c r="D12" s="112">
        <v>27.286587949322314</v>
      </c>
      <c r="E12" s="112">
        <v>27.197452837824173</v>
      </c>
      <c r="F12" s="112">
        <v>28.680706371562529</v>
      </c>
      <c r="G12" s="112">
        <v>29.733288804698081</v>
      </c>
      <c r="H12" s="112">
        <v>31.536898255002821</v>
      </c>
      <c r="I12" s="112">
        <v>31.037863820537435</v>
      </c>
      <c r="J12" s="112">
        <v>29.517676812123568</v>
      </c>
      <c r="K12" s="112">
        <v>28.600906258106175</v>
      </c>
      <c r="L12" s="112">
        <v>25.071020416543004</v>
      </c>
      <c r="M12" s="112">
        <v>25.655077340095147</v>
      </c>
      <c r="N12" s="112">
        <v>26.406434832626005</v>
      </c>
      <c r="O12" s="112">
        <v>27.033193892747754</v>
      </c>
      <c r="P12" s="112">
        <v>28.249954765027542</v>
      </c>
      <c r="Q12" s="112">
        <v>28.639717127305747</v>
      </c>
      <c r="R12" s="112">
        <v>28.240741704824401</v>
      </c>
      <c r="S12" s="112">
        <v>25.264675342955446</v>
      </c>
      <c r="T12" s="112">
        <v>25.652699221403488</v>
      </c>
      <c r="U12" s="112">
        <v>26.237128671626088</v>
      </c>
      <c r="V12" s="112">
        <v>25.617503148964087</v>
      </c>
      <c r="W12" s="112">
        <v>26.013934836201557</v>
      </c>
      <c r="X12" s="112">
        <v>26.65329981558963</v>
      </c>
      <c r="Y12" s="112">
        <v>30.210311989767604</v>
      </c>
      <c r="Z12" s="112">
        <v>34.63459629276101</v>
      </c>
      <c r="AA12" s="112">
        <v>36.979131563466503</v>
      </c>
      <c r="AB12" s="112">
        <v>39.284655375735731</v>
      </c>
      <c r="AC12" s="112">
        <v>41.783434660711016</v>
      </c>
      <c r="AD12" s="112">
        <v>43.716513332507773</v>
      </c>
      <c r="AE12" s="112">
        <v>45.754013169618958</v>
      </c>
      <c r="AF12" s="112">
        <v>48.544539726303178</v>
      </c>
      <c r="AG12" s="112">
        <v>51.930927643907175</v>
      </c>
      <c r="AH12" s="112">
        <v>58.753844358832964</v>
      </c>
      <c r="AI12" s="112">
        <v>59.516640163281814</v>
      </c>
      <c r="AJ12" s="112">
        <v>62.582283748655406</v>
      </c>
      <c r="AK12" s="112">
        <v>62.65487778833802</v>
      </c>
      <c r="AL12" s="112">
        <v>62.215049877106061</v>
      </c>
      <c r="AM12" s="112">
        <v>62.658093934168384</v>
      </c>
      <c r="AN12" s="112">
        <v>62.734990774952983</v>
      </c>
      <c r="AO12" s="112">
        <v>67.720500904781744</v>
      </c>
      <c r="AP12" s="112">
        <v>68.122447830197913</v>
      </c>
      <c r="AQ12" s="112">
        <v>69.205694899923444</v>
      </c>
      <c r="AR12" s="112">
        <v>70.831866692233334</v>
      </c>
      <c r="AS12" s="112">
        <v>69.424438753733043</v>
      </c>
      <c r="AT12" s="112">
        <v>65.30101043017109</v>
      </c>
      <c r="AU12" s="112">
        <v>67.925222638586405</v>
      </c>
      <c r="AV12" s="112">
        <v>72.272460049378211</v>
      </c>
      <c r="AW12" s="112">
        <v>75.197953794544532</v>
      </c>
      <c r="AX12" s="112">
        <v>76.804000818700047</v>
      </c>
      <c r="AY12" s="112">
        <v>73.774480761809187</v>
      </c>
      <c r="AZ12" s="112">
        <v>73.297154993255944</v>
      </c>
      <c r="BA12" s="112">
        <v>77.135716560721164</v>
      </c>
      <c r="BB12" s="112">
        <v>77.921189515556136</v>
      </c>
      <c r="BC12" s="112">
        <v>79.198134877009338</v>
      </c>
      <c r="BD12" s="112">
        <v>78.917230343556184</v>
      </c>
      <c r="BE12" s="112">
        <v>71.809398027310806</v>
      </c>
      <c r="BF12" s="112">
        <v>77.637938106876902</v>
      </c>
      <c r="BG12" s="75">
        <v>79.979546089971578</v>
      </c>
      <c r="BH12" s="75">
        <v>76.623478992679921</v>
      </c>
      <c r="BI12" s="76">
        <v>78.16009732722776</v>
      </c>
      <c r="BJ12" s="77">
        <v>1.7267111510096411E-2</v>
      </c>
      <c r="BK12" s="77">
        <v>5.7913423859403679E-3</v>
      </c>
    </row>
    <row r="13" spans="1:63">
      <c r="A13" s="69" t="s">
        <v>240</v>
      </c>
      <c r="B13" s="112">
        <v>17.978729871967133</v>
      </c>
      <c r="C13" s="112">
        <v>19.676299858173405</v>
      </c>
      <c r="D13" s="112">
        <v>20.076128944891853</v>
      </c>
      <c r="E13" s="112">
        <v>20.16356979900128</v>
      </c>
      <c r="F13" s="112">
        <v>19.717468740704291</v>
      </c>
      <c r="G13" s="112">
        <v>21.032125607385407</v>
      </c>
      <c r="H13" s="112">
        <v>20.169343659822484</v>
      </c>
      <c r="I13" s="112">
        <v>22.812994884190072</v>
      </c>
      <c r="J13" s="112">
        <v>21.292105208045946</v>
      </c>
      <c r="K13" s="112">
        <v>23.248139451635918</v>
      </c>
      <c r="L13" s="112">
        <v>21.058780414601689</v>
      </c>
      <c r="M13" s="112">
        <v>21.458025846771221</v>
      </c>
      <c r="N13" s="112">
        <v>21.71917298946023</v>
      </c>
      <c r="O13" s="112">
        <v>22.00800789177481</v>
      </c>
      <c r="P13" s="112">
        <v>22.199838010280637</v>
      </c>
      <c r="Q13" s="112">
        <v>22.399587136734699</v>
      </c>
      <c r="R13" s="112">
        <v>22.302801779156315</v>
      </c>
      <c r="S13" s="112">
        <v>22.278070863428905</v>
      </c>
      <c r="T13" s="112">
        <v>23.089750719106913</v>
      </c>
      <c r="U13" s="112">
        <v>22.472006896336431</v>
      </c>
      <c r="V13" s="112">
        <v>22.548421656304328</v>
      </c>
      <c r="W13" s="112">
        <v>22.671990393236147</v>
      </c>
      <c r="X13" s="112">
        <v>24.28358007099289</v>
      </c>
      <c r="Y13" s="112">
        <v>23.482715770426122</v>
      </c>
      <c r="Z13" s="112">
        <v>24.021151367172259</v>
      </c>
      <c r="AA13" s="112">
        <v>22.042484078228153</v>
      </c>
      <c r="AB13" s="112">
        <v>22.282560991966246</v>
      </c>
      <c r="AC13" s="112">
        <v>23.976277405097001</v>
      </c>
      <c r="AD13" s="112">
        <v>24.836083006130512</v>
      </c>
      <c r="AE13" s="112">
        <v>25.987896481120689</v>
      </c>
      <c r="AF13" s="112">
        <v>26.246879059621278</v>
      </c>
      <c r="AG13" s="112">
        <v>26.40667576431775</v>
      </c>
      <c r="AH13" s="112">
        <v>27.202225817267276</v>
      </c>
      <c r="AI13" s="112">
        <v>27.262372865807762</v>
      </c>
      <c r="AJ13" s="112">
        <v>24.045216774106336</v>
      </c>
      <c r="AK13" s="112">
        <v>23.373278762721572</v>
      </c>
      <c r="AL13" s="112">
        <v>23.16171442560141</v>
      </c>
      <c r="AM13" s="112">
        <v>22.467807820637148</v>
      </c>
      <c r="AN13" s="112">
        <v>22.33929834018706</v>
      </c>
      <c r="AO13" s="112">
        <v>23.15630370346117</v>
      </c>
      <c r="AP13" s="112">
        <v>22.305110234631691</v>
      </c>
      <c r="AQ13" s="112">
        <v>25.90937779197618</v>
      </c>
      <c r="AR13" s="112">
        <v>25.915474188656606</v>
      </c>
      <c r="AS13" s="112">
        <v>26.716579803078332</v>
      </c>
      <c r="AT13" s="112">
        <v>26.859337334159587</v>
      </c>
      <c r="AU13" s="112">
        <v>28.327366644390086</v>
      </c>
      <c r="AV13" s="112">
        <v>28.502256966941069</v>
      </c>
      <c r="AW13" s="112">
        <v>30.610228769280823</v>
      </c>
      <c r="AX13" s="112">
        <v>31.83943276605153</v>
      </c>
      <c r="AY13" s="112">
        <v>33.530951447852502</v>
      </c>
      <c r="AZ13" s="112">
        <v>32.830456789927759</v>
      </c>
      <c r="BA13" s="112">
        <v>35.66460538890103</v>
      </c>
      <c r="BB13" s="112">
        <v>34.379976283009192</v>
      </c>
      <c r="BC13" s="112">
        <v>35.072471013015253</v>
      </c>
      <c r="BD13" s="112">
        <v>34.914738031297581</v>
      </c>
      <c r="BE13" s="112">
        <v>31.008887716223274</v>
      </c>
      <c r="BF13" s="112">
        <v>32.849870767742132</v>
      </c>
      <c r="BG13" s="75">
        <v>36.362365272073795</v>
      </c>
      <c r="BH13" s="75">
        <v>35.585207232464896</v>
      </c>
      <c r="BI13" s="76">
        <v>35.638300624168899</v>
      </c>
      <c r="BJ13" s="77">
        <v>-1.2443095830159123E-3</v>
      </c>
      <c r="BK13" s="77">
        <v>6.1138118872472447E-3</v>
      </c>
    </row>
    <row r="14" spans="1:63">
      <c r="A14" s="69" t="s">
        <v>241</v>
      </c>
      <c r="B14" s="112">
        <v>5.5450415095278753</v>
      </c>
      <c r="C14" s="112">
        <v>5.6366248955844966</v>
      </c>
      <c r="D14" s="112">
        <v>5.9126274769242047</v>
      </c>
      <c r="E14" s="112">
        <v>6.8280512028249847</v>
      </c>
      <c r="F14" s="112">
        <v>7.0232176603568472</v>
      </c>
      <c r="G14" s="112">
        <v>8.1765128658847939</v>
      </c>
      <c r="H14" s="112">
        <v>8.7275323609333189</v>
      </c>
      <c r="I14" s="112">
        <v>8.8708530235866423</v>
      </c>
      <c r="J14" s="112">
        <v>9.2654122644146515</v>
      </c>
      <c r="K14" s="112">
        <v>10.515671152948903</v>
      </c>
      <c r="L14" s="112">
        <v>10.230818810803218</v>
      </c>
      <c r="M14" s="112">
        <v>11.035064073984225</v>
      </c>
      <c r="N14" s="112">
        <v>12.91450372328603</v>
      </c>
      <c r="O14" s="112">
        <v>12.953383245216916</v>
      </c>
      <c r="P14" s="112">
        <v>13.229293500748346</v>
      </c>
      <c r="Q14" s="112">
        <v>16.360995885683803</v>
      </c>
      <c r="R14" s="112">
        <v>17.826591915258422</v>
      </c>
      <c r="S14" s="112">
        <v>19.046974799850155</v>
      </c>
      <c r="T14" s="112">
        <v>17.498596898924916</v>
      </c>
      <c r="U14" s="112">
        <v>17.948383112674218</v>
      </c>
      <c r="V14" s="112">
        <v>21.091342276156102</v>
      </c>
      <c r="W14" s="112">
        <v>21.139311259021845</v>
      </c>
      <c r="X14" s="112">
        <v>20.954391985512242</v>
      </c>
      <c r="Y14" s="112">
        <v>23.95975879269686</v>
      </c>
      <c r="Z14" s="112">
        <v>24.166469501804954</v>
      </c>
      <c r="AA14" s="112">
        <v>24.480767711149241</v>
      </c>
      <c r="AB14" s="112">
        <v>26.743457067894912</v>
      </c>
      <c r="AC14" s="112">
        <v>26.100898651233145</v>
      </c>
      <c r="AD14" s="112">
        <v>26.097599174220623</v>
      </c>
      <c r="AE14" s="112">
        <v>27.691077868113247</v>
      </c>
      <c r="AF14" s="112">
        <v>26.313640078094913</v>
      </c>
      <c r="AG14" s="112">
        <v>29.108433141318123</v>
      </c>
      <c r="AH14" s="112">
        <v>32.146791222316629</v>
      </c>
      <c r="AI14" s="112">
        <v>31.768527057801055</v>
      </c>
      <c r="AJ14" s="112">
        <v>27.766420930659056</v>
      </c>
      <c r="AK14" s="112">
        <v>25.316114780013326</v>
      </c>
      <c r="AL14" s="112">
        <v>25.592144477636804</v>
      </c>
      <c r="AM14" s="112">
        <v>24.570409939372432</v>
      </c>
      <c r="AN14" s="112">
        <v>25.027056446042156</v>
      </c>
      <c r="AO14" s="112">
        <v>26.482542009059099</v>
      </c>
      <c r="AP14" s="112">
        <v>28.04954114560736</v>
      </c>
      <c r="AQ14" s="112">
        <v>29.264173930502196</v>
      </c>
      <c r="AR14" s="112">
        <v>29.570750864423481</v>
      </c>
      <c r="AS14" s="112">
        <v>30.332174026826703</v>
      </c>
      <c r="AT14" s="112">
        <v>29.921372871069771</v>
      </c>
      <c r="AU14" s="112">
        <v>33.38499234971443</v>
      </c>
      <c r="AV14" s="112">
        <v>34.06255781944121</v>
      </c>
      <c r="AW14" s="112">
        <v>35.269800458778356</v>
      </c>
      <c r="AX14" s="112">
        <v>36.509976547904508</v>
      </c>
      <c r="AY14" s="112">
        <v>37.885886863648224</v>
      </c>
      <c r="AZ14" s="112">
        <v>36.645790184043562</v>
      </c>
      <c r="BA14" s="112">
        <v>35.021411944747726</v>
      </c>
      <c r="BB14" s="112">
        <v>34.686045989062627</v>
      </c>
      <c r="BC14" s="112">
        <v>36.335805748690831</v>
      </c>
      <c r="BD14" s="112">
        <v>35.448829785372546</v>
      </c>
      <c r="BE14" s="112">
        <v>29.345350020652763</v>
      </c>
      <c r="BF14" s="112">
        <v>34.819050996607409</v>
      </c>
      <c r="BG14" s="75">
        <v>36.942208638252957</v>
      </c>
      <c r="BH14" s="75">
        <v>38.299021617405785</v>
      </c>
      <c r="BI14" s="76">
        <v>38.571733903646184</v>
      </c>
      <c r="BJ14" s="77">
        <v>4.3689114779237315E-3</v>
      </c>
      <c r="BK14" s="77">
        <v>1.7957165175135348E-3</v>
      </c>
    </row>
    <row r="15" spans="1:63">
      <c r="A15" s="69" t="s">
        <v>242</v>
      </c>
      <c r="B15" s="112">
        <v>15.264786099776797</v>
      </c>
      <c r="C15" s="112">
        <v>18.328950308723709</v>
      </c>
      <c r="D15" s="112">
        <v>17.978113508204622</v>
      </c>
      <c r="E15" s="112">
        <v>17.706860266608693</v>
      </c>
      <c r="F15" s="112">
        <v>17.197179188444025</v>
      </c>
      <c r="G15" s="112">
        <v>17.443692670760466</v>
      </c>
      <c r="H15" s="112">
        <v>17.532478785070548</v>
      </c>
      <c r="I15" s="112">
        <v>15.005411952583994</v>
      </c>
      <c r="J15" s="112">
        <v>16.693176513856358</v>
      </c>
      <c r="K15" s="112">
        <v>18.869049643381594</v>
      </c>
      <c r="L15" s="112">
        <v>19.468553301787541</v>
      </c>
      <c r="M15" s="112">
        <v>19.277918009484448</v>
      </c>
      <c r="N15" s="112">
        <v>18.879197241729663</v>
      </c>
      <c r="O15" s="112">
        <v>18.30224556266446</v>
      </c>
      <c r="P15" s="112">
        <v>18.424399505501121</v>
      </c>
      <c r="Q15" s="112">
        <v>19.309225822117952</v>
      </c>
      <c r="R15" s="112">
        <v>19.549659255724805</v>
      </c>
      <c r="S15" s="112">
        <v>19.065470119248207</v>
      </c>
      <c r="T15" s="112">
        <v>15.979190809741423</v>
      </c>
      <c r="U15" s="112">
        <v>16.3789802106634</v>
      </c>
      <c r="V15" s="112">
        <v>15.425341082759338</v>
      </c>
      <c r="W15" s="112">
        <v>16.24384477063866</v>
      </c>
      <c r="X15" s="112">
        <v>17.372642606063671</v>
      </c>
      <c r="Y15" s="112">
        <v>16.546434490672741</v>
      </c>
      <c r="Z15" s="112">
        <v>14.607128161960375</v>
      </c>
      <c r="AA15" s="112">
        <v>14.146232016841621</v>
      </c>
      <c r="AB15" s="112">
        <v>13.39174529592602</v>
      </c>
      <c r="AC15" s="112">
        <v>13.236939533315951</v>
      </c>
      <c r="AD15" s="112">
        <v>13.814288357805784</v>
      </c>
      <c r="AE15" s="112">
        <v>14.749762454892657</v>
      </c>
      <c r="AF15" s="112">
        <v>15.964924886771808</v>
      </c>
      <c r="AG15" s="112">
        <v>16.155052675850953</v>
      </c>
      <c r="AH15" s="112">
        <v>15.508882139523841</v>
      </c>
      <c r="AI15" s="112">
        <v>15.665500514103528</v>
      </c>
      <c r="AJ15" s="112">
        <v>15.693326479791411</v>
      </c>
      <c r="AK15" s="112">
        <v>15.656320855757317</v>
      </c>
      <c r="AL15" s="112">
        <v>14.941379248229255</v>
      </c>
      <c r="AM15" s="112">
        <v>15.161952767742509</v>
      </c>
      <c r="AN15" s="112">
        <v>14.674020970052052</v>
      </c>
      <c r="AO15" s="112">
        <v>16.07820039541577</v>
      </c>
      <c r="AP15" s="112">
        <v>16.676228089329761</v>
      </c>
      <c r="AQ15" s="112">
        <v>16.443365995963713</v>
      </c>
      <c r="AR15" s="112">
        <v>18.231353931620866</v>
      </c>
      <c r="AS15" s="112">
        <v>20.06496424991596</v>
      </c>
      <c r="AT15" s="112">
        <v>20.267078937548725</v>
      </c>
      <c r="AU15" s="112">
        <v>23.463381519683253</v>
      </c>
      <c r="AV15" s="112">
        <v>25.86391014143722</v>
      </c>
      <c r="AW15" s="112">
        <v>26.57425033071047</v>
      </c>
      <c r="AX15" s="112">
        <v>26.992661083088677</v>
      </c>
      <c r="AY15" s="112">
        <v>27.479393723021253</v>
      </c>
      <c r="AZ15" s="112">
        <v>28.370258322876893</v>
      </c>
      <c r="BA15" s="112">
        <v>29.883444400502345</v>
      </c>
      <c r="BB15" s="112">
        <v>29.063239505079412</v>
      </c>
      <c r="BC15" s="112">
        <v>29.792636286418119</v>
      </c>
      <c r="BD15" s="112">
        <v>30.062064143088481</v>
      </c>
      <c r="BE15" s="112">
        <v>25.636534462833655</v>
      </c>
      <c r="BF15" s="112">
        <v>29.470097884025538</v>
      </c>
      <c r="BG15" s="75">
        <v>30.714565574446436</v>
      </c>
      <c r="BH15" s="75">
        <v>30.981470118582461</v>
      </c>
      <c r="BI15" s="76">
        <v>33.139206375817523</v>
      </c>
      <c r="BJ15" s="77">
        <v>6.6723495354077178E-2</v>
      </c>
      <c r="BK15" s="77">
        <v>1.8904536099835445E-2</v>
      </c>
    </row>
    <row r="16" spans="1:63">
      <c r="A16" s="69" t="s">
        <v>243</v>
      </c>
      <c r="B16" s="112">
        <v>130.38463379658154</v>
      </c>
      <c r="C16" s="112">
        <v>136.59313127703578</v>
      </c>
      <c r="D16" s="112">
        <v>143.55250920664446</v>
      </c>
      <c r="E16" s="112">
        <v>146.05836852910852</v>
      </c>
      <c r="F16" s="112">
        <v>148.82363472363932</v>
      </c>
      <c r="G16" s="112">
        <v>162.23395015182305</v>
      </c>
      <c r="H16" s="112">
        <v>162.1370469155415</v>
      </c>
      <c r="I16" s="112">
        <v>220.76446263484368</v>
      </c>
      <c r="J16" s="112">
        <v>216.21369112484552</v>
      </c>
      <c r="K16" s="112">
        <v>205.67489872576633</v>
      </c>
      <c r="L16" s="112">
        <v>163.72536931880205</v>
      </c>
      <c r="M16" s="112">
        <v>181.87331906664446</v>
      </c>
      <c r="N16" s="112">
        <v>186.898862947948</v>
      </c>
      <c r="O16" s="112">
        <v>185.801067914507</v>
      </c>
      <c r="P16" s="112">
        <v>162.04915553461743</v>
      </c>
      <c r="Q16" s="112">
        <v>153.87267804743004</v>
      </c>
      <c r="R16" s="112">
        <v>160.56255019440269</v>
      </c>
      <c r="S16" s="112">
        <v>186.47398539834296</v>
      </c>
      <c r="T16" s="112">
        <v>179.96284422045841</v>
      </c>
      <c r="U16" s="112">
        <v>175.50526194885708</v>
      </c>
      <c r="V16" s="112">
        <v>179.18492911659467</v>
      </c>
      <c r="W16" s="112">
        <v>183.86278668170229</v>
      </c>
      <c r="X16" s="112">
        <v>171.54400476618483</v>
      </c>
      <c r="Y16" s="112">
        <v>186.57385598250625</v>
      </c>
      <c r="Z16" s="112">
        <v>181.84757439081537</v>
      </c>
      <c r="AA16" s="112">
        <v>200.07998656627481</v>
      </c>
      <c r="AB16" s="112">
        <v>197.90135084012175</v>
      </c>
      <c r="AC16" s="112">
        <v>207.9068409984192</v>
      </c>
      <c r="AD16" s="112">
        <v>217.64482210262088</v>
      </c>
      <c r="AE16" s="112">
        <v>229.238156638665</v>
      </c>
      <c r="AF16" s="112">
        <v>247.28806671155661</v>
      </c>
      <c r="AG16" s="112">
        <v>278.93518796710242</v>
      </c>
      <c r="AH16" s="112">
        <v>277.81448633125422</v>
      </c>
      <c r="AI16" s="112">
        <v>281.04881571704067</v>
      </c>
      <c r="AJ16" s="112">
        <v>311.30115119166965</v>
      </c>
      <c r="AK16" s="112">
        <v>324.70727877132447</v>
      </c>
      <c r="AL16" s="112">
        <v>344.83583129818464</v>
      </c>
      <c r="AM16" s="112">
        <v>381.83399466196772</v>
      </c>
      <c r="AN16" s="112">
        <v>416.22417256301532</v>
      </c>
      <c r="AO16" s="112">
        <v>454.27906572033783</v>
      </c>
      <c r="AP16" s="112">
        <v>498.50957624469606</v>
      </c>
      <c r="AQ16" s="112">
        <v>574.79186171747824</v>
      </c>
      <c r="AR16" s="112">
        <v>583.66396642283223</v>
      </c>
      <c r="AS16" s="112">
        <v>572.17996297766024</v>
      </c>
      <c r="AT16" s="112">
        <v>565.12210312776301</v>
      </c>
      <c r="AU16" s="112">
        <v>606.24236933145983</v>
      </c>
      <c r="AV16" s="112">
        <v>594.92823164164713</v>
      </c>
      <c r="AW16" s="112">
        <v>579.33358542786686</v>
      </c>
      <c r="AX16" s="112">
        <v>582.48245624754577</v>
      </c>
      <c r="AY16" s="112">
        <v>579.65485852360905</v>
      </c>
      <c r="AZ16" s="112">
        <v>558.25523772421468</v>
      </c>
      <c r="BA16" s="112">
        <v>490.41807912352772</v>
      </c>
      <c r="BB16" s="112">
        <v>515.7571569376538</v>
      </c>
      <c r="BC16" s="112">
        <v>475.00388603290281</v>
      </c>
      <c r="BD16" s="112">
        <v>473.22884784383922</v>
      </c>
      <c r="BE16" s="112">
        <v>411.60658829385682</v>
      </c>
      <c r="BF16" s="112">
        <v>418.90435935479599</v>
      </c>
      <c r="BG16" s="75">
        <v>416.44389253495473</v>
      </c>
      <c r="BH16" s="75">
        <v>392.62303075172224</v>
      </c>
      <c r="BI16" s="76">
        <v>381.53055203967739</v>
      </c>
      <c r="BJ16" s="77">
        <v>-3.0907285013579977E-2</v>
      </c>
      <c r="BK16" s="77">
        <v>-4.0961627956008773E-2</v>
      </c>
    </row>
    <row r="17" spans="1:63">
      <c r="A17" s="69" t="s">
        <v>244</v>
      </c>
      <c r="B17" s="112">
        <v>70.088173345085707</v>
      </c>
      <c r="C17" s="112">
        <v>68.437527463396989</v>
      </c>
      <c r="D17" s="112">
        <v>69.721517096531741</v>
      </c>
      <c r="E17" s="112">
        <v>72.203430382068262</v>
      </c>
      <c r="F17" s="112">
        <v>70.47552548597001</v>
      </c>
      <c r="G17" s="112">
        <v>68.423991980311214</v>
      </c>
      <c r="H17" s="112">
        <v>66.739530696484479</v>
      </c>
      <c r="I17" s="112">
        <v>68.273923683716674</v>
      </c>
      <c r="J17" s="112">
        <v>76.206739890901758</v>
      </c>
      <c r="K17" s="112">
        <v>75.852126526740051</v>
      </c>
      <c r="L17" s="112">
        <v>76.127722434141972</v>
      </c>
      <c r="M17" s="112">
        <v>80.430724732294323</v>
      </c>
      <c r="N17" s="112">
        <v>86.886882368064022</v>
      </c>
      <c r="O17" s="112">
        <v>86.352585144356212</v>
      </c>
      <c r="P17" s="112">
        <v>92.165276594689857</v>
      </c>
      <c r="Q17" s="112">
        <v>100.90550871850424</v>
      </c>
      <c r="R17" s="112">
        <v>101.83514394446669</v>
      </c>
      <c r="S17" s="112">
        <v>100.87013958443858</v>
      </c>
      <c r="T17" s="112">
        <v>96.860415656483553</v>
      </c>
      <c r="U17" s="112">
        <v>95.413607755195969</v>
      </c>
      <c r="V17" s="112">
        <v>94.724387811476717</v>
      </c>
      <c r="W17" s="112">
        <v>98.82187654652077</v>
      </c>
      <c r="X17" s="112">
        <v>94.028311033025886</v>
      </c>
      <c r="Y17" s="112">
        <v>94.695537306421357</v>
      </c>
      <c r="Z17" s="112">
        <v>93.069441996886212</v>
      </c>
      <c r="AA17" s="112">
        <v>96.446515021015244</v>
      </c>
      <c r="AB17" s="112">
        <v>92.278390443714372</v>
      </c>
      <c r="AC17" s="112">
        <v>97.896440796719887</v>
      </c>
      <c r="AD17" s="112">
        <v>94.468191566434911</v>
      </c>
      <c r="AE17" s="112">
        <v>100.41239047869176</v>
      </c>
      <c r="AF17" s="112">
        <v>101.65695510100014</v>
      </c>
      <c r="AG17" s="112">
        <v>95.866819590325989</v>
      </c>
      <c r="AH17" s="112">
        <v>99.180745525368451</v>
      </c>
      <c r="AI17" s="112">
        <v>97.377911182370497</v>
      </c>
      <c r="AJ17" s="112">
        <v>91.734528962255951</v>
      </c>
      <c r="AK17" s="112">
        <v>95.251348283212536</v>
      </c>
      <c r="AL17" s="112">
        <v>100.86369700689777</v>
      </c>
      <c r="AM17" s="112">
        <v>99.300730271304971</v>
      </c>
      <c r="AN17" s="112">
        <v>86.062376938580968</v>
      </c>
      <c r="AO17" s="112">
        <v>93.633511468205739</v>
      </c>
      <c r="AP17" s="112">
        <v>94.824053586158627</v>
      </c>
      <c r="AQ17" s="112">
        <v>103.63450460461058</v>
      </c>
      <c r="AR17" s="112">
        <v>107.27426354324997</v>
      </c>
      <c r="AS17" s="112">
        <v>108.22520197352601</v>
      </c>
      <c r="AT17" s="112">
        <v>108.47447273910187</v>
      </c>
      <c r="AU17" s="112">
        <v>102.56449574122747</v>
      </c>
      <c r="AV17" s="112">
        <v>106.53418456092336</v>
      </c>
      <c r="AW17" s="112">
        <v>111.15816007867059</v>
      </c>
      <c r="AX17" s="112">
        <v>107.86368005067746</v>
      </c>
      <c r="AY17" s="112">
        <v>104.19905335337367</v>
      </c>
      <c r="AZ17" s="112">
        <v>99.217316848049236</v>
      </c>
      <c r="BA17" s="112">
        <v>91.776551363449812</v>
      </c>
      <c r="BB17" s="112">
        <v>89.095722586719063</v>
      </c>
      <c r="BC17" s="112">
        <v>74.931980078281924</v>
      </c>
      <c r="BD17" s="112">
        <v>68.937617628732625</v>
      </c>
      <c r="BE17" s="112">
        <v>52.974076525759905</v>
      </c>
      <c r="BF17" s="112">
        <v>63.026401099621651</v>
      </c>
      <c r="BG17" s="75">
        <v>68.382679699707836</v>
      </c>
      <c r="BH17" s="75">
        <v>74.211175945206207</v>
      </c>
      <c r="BI17" s="76">
        <v>73.865693187751774</v>
      </c>
      <c r="BJ17" s="77">
        <v>-7.374921422951819E-3</v>
      </c>
      <c r="BK17" s="77">
        <v>-3.3820317861938731E-2</v>
      </c>
    </row>
    <row r="18" spans="1:63">
      <c r="A18" s="69" t="s">
        <v>193</v>
      </c>
      <c r="B18" s="112">
        <v>9.6658859229759297</v>
      </c>
      <c r="C18" s="112">
        <v>9.6941434807955371</v>
      </c>
      <c r="D18" s="112">
        <v>9.8168329179457654</v>
      </c>
      <c r="E18" s="112">
        <v>9.8641459651933374</v>
      </c>
      <c r="F18" s="112">
        <v>10.027200104330616</v>
      </c>
      <c r="G18" s="112">
        <v>10.161544209444298</v>
      </c>
      <c r="H18" s="112">
        <v>10.304996111076397</v>
      </c>
      <c r="I18" s="112">
        <v>10.660494125890713</v>
      </c>
      <c r="J18" s="112">
        <v>11.379946519740116</v>
      </c>
      <c r="K18" s="112">
        <v>11.761559373981427</v>
      </c>
      <c r="L18" s="112">
        <v>13.010327392154847</v>
      </c>
      <c r="M18" s="112">
        <v>13.906123486136687</v>
      </c>
      <c r="N18" s="112">
        <v>14.344541603542076</v>
      </c>
      <c r="O18" s="112">
        <v>14.438312209226568</v>
      </c>
      <c r="P18" s="112">
        <v>14.154491344277204</v>
      </c>
      <c r="Q18" s="112">
        <v>13.167089273285489</v>
      </c>
      <c r="R18" s="112">
        <v>13.065345283987096</v>
      </c>
      <c r="S18" s="112">
        <v>12.851271512983205</v>
      </c>
      <c r="T18" s="112">
        <v>12.239904052529798</v>
      </c>
      <c r="U18" s="112">
        <v>12.526005399462157</v>
      </c>
      <c r="V18" s="112">
        <v>12.2160670976217</v>
      </c>
      <c r="W18" s="112">
        <v>11.940192693031143</v>
      </c>
      <c r="X18" s="112">
        <v>12.457173850024638</v>
      </c>
      <c r="Y18" s="112">
        <v>11.875694318521182</v>
      </c>
      <c r="Z18" s="112">
        <v>12.418508652367496</v>
      </c>
      <c r="AA18" s="112">
        <v>12.474061494724731</v>
      </c>
      <c r="AB18" s="112">
        <v>13.130140543374109</v>
      </c>
      <c r="AC18" s="112">
        <v>14.696089613171386</v>
      </c>
      <c r="AD18" s="112">
        <v>15.193121032865552</v>
      </c>
      <c r="AE18" s="112">
        <v>15.909895925772682</v>
      </c>
      <c r="AF18" s="112">
        <v>16.918564375983863</v>
      </c>
      <c r="AG18" s="112">
        <v>16.4809789094815</v>
      </c>
      <c r="AH18" s="112">
        <v>17.218399075851586</v>
      </c>
      <c r="AI18" s="112">
        <v>18.85933290166599</v>
      </c>
      <c r="AJ18" s="112">
        <v>19.12740796659423</v>
      </c>
      <c r="AK18" s="112">
        <v>19.704617500229741</v>
      </c>
      <c r="AL18" s="112">
        <v>20.538932839055239</v>
      </c>
      <c r="AM18" s="112">
        <v>20.632260236850218</v>
      </c>
      <c r="AN18" s="112">
        <v>21.217498385069867</v>
      </c>
      <c r="AO18" s="112">
        <v>21.505196474039778</v>
      </c>
      <c r="AP18" s="112">
        <v>21.118487272037125</v>
      </c>
      <c r="AQ18" s="112">
        <v>22.018267785985969</v>
      </c>
      <c r="AR18" s="112">
        <v>22.80744690488708</v>
      </c>
      <c r="AS18" s="112">
        <v>22.992788651561302</v>
      </c>
      <c r="AT18" s="112">
        <v>22.353534512300207</v>
      </c>
      <c r="AU18" s="112">
        <v>22.6267430926342</v>
      </c>
      <c r="AV18" s="112">
        <v>22.946316762582416</v>
      </c>
      <c r="AW18" s="112">
        <v>23.590673070506277</v>
      </c>
      <c r="AX18" s="112">
        <v>23.860422368461833</v>
      </c>
      <c r="AY18" s="112">
        <v>24.208958157336319</v>
      </c>
      <c r="AZ18" s="112">
        <v>25.96774438385868</v>
      </c>
      <c r="BA18" s="112">
        <v>26.683670511331993</v>
      </c>
      <c r="BB18" s="112">
        <v>26.796392099378419</v>
      </c>
      <c r="BC18" s="112">
        <v>26.910038227447984</v>
      </c>
      <c r="BD18" s="112">
        <v>28.90287258573964</v>
      </c>
      <c r="BE18" s="112">
        <v>24.270856546397741</v>
      </c>
      <c r="BF18" s="112">
        <v>26.56915714246729</v>
      </c>
      <c r="BG18" s="75">
        <v>27.079339615539691</v>
      </c>
      <c r="BH18" s="75">
        <v>28.017498906296336</v>
      </c>
      <c r="BI18" s="76">
        <v>28.239846540361349</v>
      </c>
      <c r="BJ18" s="77">
        <v>5.1821036522166075E-3</v>
      </c>
      <c r="BK18" s="77">
        <v>1.5520332711840057E-2</v>
      </c>
    </row>
    <row r="19" spans="1:63">
      <c r="A19" s="69" t="s">
        <v>245</v>
      </c>
      <c r="B19" s="112">
        <v>35.425399076844876</v>
      </c>
      <c r="C19" s="112">
        <v>35.965837371475807</v>
      </c>
      <c r="D19" s="112">
        <v>36.745001667912149</v>
      </c>
      <c r="E19" s="112">
        <v>36.838554467134749</v>
      </c>
      <c r="F19" s="112">
        <v>37.07724138445468</v>
      </c>
      <c r="G19" s="112">
        <v>41.690324806070251</v>
      </c>
      <c r="H19" s="112">
        <v>42.240119162053062</v>
      </c>
      <c r="I19" s="112">
        <v>44.288459488775331</v>
      </c>
      <c r="J19" s="112">
        <v>48.232950420550317</v>
      </c>
      <c r="K19" s="112">
        <v>47.168721226957913</v>
      </c>
      <c r="L19" s="112">
        <v>45.1636725053947</v>
      </c>
      <c r="M19" s="112">
        <v>45.268328871069961</v>
      </c>
      <c r="N19" s="112">
        <v>46.902951726649924</v>
      </c>
      <c r="O19" s="112">
        <v>47.459157152200049</v>
      </c>
      <c r="P19" s="112">
        <v>48.282970928880388</v>
      </c>
      <c r="Q19" s="112">
        <v>48.368267078533314</v>
      </c>
      <c r="R19" s="112">
        <v>48.668097516320074</v>
      </c>
      <c r="S19" s="112">
        <v>42.570932328718094</v>
      </c>
      <c r="T19" s="112">
        <v>41.055573655160735</v>
      </c>
      <c r="U19" s="112">
        <v>42.557374220699892</v>
      </c>
      <c r="V19" s="112">
        <v>39.173262792348929</v>
      </c>
      <c r="W19" s="112">
        <v>39.592960129964652</v>
      </c>
      <c r="X19" s="112">
        <v>40.553555314790522</v>
      </c>
      <c r="Y19" s="112">
        <v>40.380347519229574</v>
      </c>
      <c r="Z19" s="112">
        <v>41.597723000398894</v>
      </c>
      <c r="AA19" s="112">
        <v>40.487308924404772</v>
      </c>
      <c r="AB19" s="112">
        <v>39.026375627646061</v>
      </c>
      <c r="AC19" s="112">
        <v>36.43548839457457</v>
      </c>
      <c r="AD19" s="112">
        <v>36.10507122477658</v>
      </c>
      <c r="AE19" s="112">
        <v>37.390834919781973</v>
      </c>
      <c r="AF19" s="112">
        <v>36.991988548138259</v>
      </c>
      <c r="AG19" s="112">
        <v>37.827781673199766</v>
      </c>
      <c r="AH19" s="112">
        <v>39.697378749461208</v>
      </c>
      <c r="AI19" s="112">
        <v>40.583739774371118</v>
      </c>
      <c r="AJ19" s="112">
        <v>38.888220377786908</v>
      </c>
      <c r="AK19" s="112">
        <v>46.001798211660052</v>
      </c>
      <c r="AL19" s="112">
        <v>48.595240978651702</v>
      </c>
      <c r="AM19" s="112">
        <v>48.663046559858131</v>
      </c>
      <c r="AN19" s="112">
        <v>49.09973992856095</v>
      </c>
      <c r="AO19" s="112">
        <v>48.770450595097316</v>
      </c>
      <c r="AP19" s="112">
        <v>48.882911924061268</v>
      </c>
      <c r="AQ19" s="112">
        <v>49.500266773336691</v>
      </c>
      <c r="AR19" s="112">
        <v>47.187898503462677</v>
      </c>
      <c r="AS19" s="112">
        <v>43.741604879561208</v>
      </c>
      <c r="AT19" s="112">
        <v>40.860581290559068</v>
      </c>
      <c r="AU19" s="112">
        <v>40.919206717110413</v>
      </c>
      <c r="AV19" s="112">
        <v>40.600753984416301</v>
      </c>
      <c r="AW19" s="112">
        <v>38.957902312841952</v>
      </c>
      <c r="AX19" s="112">
        <v>37.148029108109931</v>
      </c>
      <c r="AY19" s="112">
        <v>37.370036096163261</v>
      </c>
      <c r="AZ19" s="112">
        <v>38.596916426283492</v>
      </c>
      <c r="BA19" s="112">
        <v>39.546589272080638</v>
      </c>
      <c r="BB19" s="112">
        <v>38.427464269083181</v>
      </c>
      <c r="BC19" s="112">
        <v>39.146841341894508</v>
      </c>
      <c r="BD19" s="112">
        <v>38.39476361792714</v>
      </c>
      <c r="BE19" s="112">
        <v>34.618744226040661</v>
      </c>
      <c r="BF19" s="112">
        <v>35.178515645657924</v>
      </c>
      <c r="BG19" s="75">
        <v>35.287900516948397</v>
      </c>
      <c r="BH19" s="75">
        <v>35.815057687459316</v>
      </c>
      <c r="BI19" s="76">
        <v>37.285278735116293</v>
      </c>
      <c r="BJ19" s="77">
        <v>3.8205961116329679E-2</v>
      </c>
      <c r="BK19" s="77">
        <v>-2.2703748751684572E-4</v>
      </c>
    </row>
    <row r="20" spans="1:63">
      <c r="A20" s="69" t="s">
        <v>246</v>
      </c>
      <c r="B20" s="112">
        <v>14.15787166904974</v>
      </c>
      <c r="C20" s="112">
        <v>14.18638901008789</v>
      </c>
      <c r="D20" s="112">
        <v>14.336427775058866</v>
      </c>
      <c r="E20" s="112">
        <v>14.336562588766121</v>
      </c>
      <c r="F20" s="112">
        <v>15.115212247547287</v>
      </c>
      <c r="G20" s="112">
        <v>15.310140092380957</v>
      </c>
      <c r="H20" s="112">
        <v>15.642400349916498</v>
      </c>
      <c r="I20" s="112">
        <v>16.139286492486594</v>
      </c>
      <c r="J20" s="112">
        <v>16.341494858342706</v>
      </c>
      <c r="K20" s="112">
        <v>15.697494360612664</v>
      </c>
      <c r="L20" s="112">
        <v>16.927118166395871</v>
      </c>
      <c r="M20" s="112">
        <v>17.212815446867424</v>
      </c>
      <c r="N20" s="112">
        <v>17.486860722127336</v>
      </c>
      <c r="O20" s="112">
        <v>19.161080761923792</v>
      </c>
      <c r="P20" s="112">
        <v>19.681906703903447</v>
      </c>
      <c r="Q20" s="112">
        <v>19.260489535626615</v>
      </c>
      <c r="R20" s="112">
        <v>18.675370713094782</v>
      </c>
      <c r="S20" s="112">
        <v>17.070124078298491</v>
      </c>
      <c r="T20" s="112">
        <v>15.536463494203</v>
      </c>
      <c r="U20" s="112">
        <v>14.955010275666075</v>
      </c>
      <c r="V20" s="112">
        <v>15.514961798675349</v>
      </c>
      <c r="W20" s="112">
        <v>17.359158727704898</v>
      </c>
      <c r="X20" s="112">
        <v>18.961702014292332</v>
      </c>
      <c r="Y20" s="112">
        <v>19.911924081914066</v>
      </c>
      <c r="Z20" s="112">
        <v>20.969852659489948</v>
      </c>
      <c r="AA20" s="112">
        <v>21.248967467006509</v>
      </c>
      <c r="AB20" s="112">
        <v>22.459662809657264</v>
      </c>
      <c r="AC20" s="112">
        <v>22.882302129979259</v>
      </c>
      <c r="AD20" s="112">
        <v>24.01585485203903</v>
      </c>
      <c r="AE20" s="112">
        <v>25.426754785060016</v>
      </c>
      <c r="AF20" s="112">
        <v>28.301153813720724</v>
      </c>
      <c r="AG20" s="112">
        <v>29.152401424035542</v>
      </c>
      <c r="AH20" s="112">
        <v>29.930793993223144</v>
      </c>
      <c r="AI20" s="112">
        <v>30.485178171863815</v>
      </c>
      <c r="AJ20" s="112">
        <v>31.203824642344358</v>
      </c>
      <c r="AK20" s="112">
        <v>29.356334670096778</v>
      </c>
      <c r="AL20" s="112">
        <v>27.039386165676923</v>
      </c>
      <c r="AM20" s="112">
        <v>27.377042917091686</v>
      </c>
      <c r="AN20" s="112">
        <v>28.220461970013449</v>
      </c>
      <c r="AO20" s="112">
        <v>28.370338043779896</v>
      </c>
      <c r="AP20" s="112">
        <v>28.744608389038412</v>
      </c>
      <c r="AQ20" s="112">
        <v>29.011834498932998</v>
      </c>
      <c r="AR20" s="112">
        <v>31.236870621904806</v>
      </c>
      <c r="AS20" s="112">
        <v>33.388513951991271</v>
      </c>
      <c r="AT20" s="112">
        <v>33.762915080046369</v>
      </c>
      <c r="AU20" s="112">
        <v>34.090582224554552</v>
      </c>
      <c r="AV20" s="112">
        <v>35.977032262453058</v>
      </c>
      <c r="AW20" s="112">
        <v>36.254550498148518</v>
      </c>
      <c r="AX20" s="112">
        <v>37.179333340403645</v>
      </c>
      <c r="AY20" s="112">
        <v>36.734897981643002</v>
      </c>
      <c r="AZ20" s="112">
        <v>36.998064247539595</v>
      </c>
      <c r="BA20" s="112">
        <v>39.123297490321931</v>
      </c>
      <c r="BB20" s="112">
        <v>39.081690375333714</v>
      </c>
      <c r="BC20" s="112">
        <v>39.476638882456669</v>
      </c>
      <c r="BD20" s="112">
        <v>38.185870264300185</v>
      </c>
      <c r="BE20" s="112">
        <v>34.053140545579083</v>
      </c>
      <c r="BF20" s="112">
        <v>36.667742550967077</v>
      </c>
      <c r="BG20" s="75">
        <v>37.410997448237055</v>
      </c>
      <c r="BH20" s="75">
        <v>39.092988748544087</v>
      </c>
      <c r="BI20" s="76">
        <v>41.576286493206105</v>
      </c>
      <c r="BJ20" s="77">
        <v>6.0617041810768324E-2</v>
      </c>
      <c r="BK20" s="77">
        <v>1.2457229521952273E-2</v>
      </c>
    </row>
    <row r="21" spans="1:63">
      <c r="A21" s="78" t="s">
        <v>247</v>
      </c>
      <c r="B21" s="113">
        <v>22.206274409921566</v>
      </c>
      <c r="C21" s="113">
        <v>22.888186812582166</v>
      </c>
      <c r="D21" s="113">
        <v>23.163598178326492</v>
      </c>
      <c r="E21" s="113">
        <v>23.931625447370408</v>
      </c>
      <c r="F21" s="113">
        <v>24.326303041706645</v>
      </c>
      <c r="G21" s="113">
        <v>25.449645342146589</v>
      </c>
      <c r="H21" s="113">
        <v>26.023685844001594</v>
      </c>
      <c r="I21" s="113">
        <v>27.377561853847375</v>
      </c>
      <c r="J21" s="113">
        <v>29.343317791780652</v>
      </c>
      <c r="K21" s="113">
        <v>30.152399253056554</v>
      </c>
      <c r="L21" s="113">
        <v>29.54722639626036</v>
      </c>
      <c r="M21" s="113">
        <v>30.68334648969493</v>
      </c>
      <c r="N21" s="113">
        <v>31.755113275648334</v>
      </c>
      <c r="O21" s="113">
        <v>32.53151298181573</v>
      </c>
      <c r="P21" s="113">
        <v>33.578904065984872</v>
      </c>
      <c r="Q21" s="113">
        <v>33.724110320727597</v>
      </c>
      <c r="R21" s="113">
        <v>32.812256330580219</v>
      </c>
      <c r="S21" s="113">
        <v>32.270988165120173</v>
      </c>
      <c r="T21" s="113">
        <v>31.449486646313318</v>
      </c>
      <c r="U21" s="113">
        <v>31.763959478451092</v>
      </c>
      <c r="V21" s="113">
        <v>31.795866431176471</v>
      </c>
      <c r="W21" s="113">
        <v>32.848362751417859</v>
      </c>
      <c r="X21" s="113">
        <v>33.237207489600245</v>
      </c>
      <c r="Y21" s="113">
        <v>33.701963867589704</v>
      </c>
      <c r="Z21" s="113">
        <v>33.694020766288403</v>
      </c>
      <c r="AA21" s="113">
        <v>33.052442303180186</v>
      </c>
      <c r="AB21" s="113">
        <v>33.147606070153266</v>
      </c>
      <c r="AC21" s="113">
        <v>33.821444889671945</v>
      </c>
      <c r="AD21" s="113">
        <v>34.255438157123031</v>
      </c>
      <c r="AE21" s="113">
        <v>35.701253512894112</v>
      </c>
      <c r="AF21" s="113">
        <v>36.867844932769906</v>
      </c>
      <c r="AG21" s="113">
        <v>37.858970334553426</v>
      </c>
      <c r="AH21" s="113">
        <v>39.216462995641137</v>
      </c>
      <c r="AI21" s="113">
        <v>39.927371482216309</v>
      </c>
      <c r="AJ21" s="113">
        <v>39.426492140658866</v>
      </c>
      <c r="AK21" s="113">
        <v>40.326501532063475</v>
      </c>
      <c r="AL21" s="113">
        <v>40.461887172699029</v>
      </c>
      <c r="AM21" s="113">
        <v>40.117379171505576</v>
      </c>
      <c r="AN21" s="113">
        <v>39.754570224920734</v>
      </c>
      <c r="AO21" s="113">
        <v>41.67118520058002</v>
      </c>
      <c r="AP21" s="113">
        <v>42.280678824278695</v>
      </c>
      <c r="AQ21" s="113">
        <v>44.075560208364898</v>
      </c>
      <c r="AR21" s="113">
        <v>45.60100777325853</v>
      </c>
      <c r="AS21" s="113">
        <v>46.539735751695716</v>
      </c>
      <c r="AT21" s="113">
        <v>45.305519733089618</v>
      </c>
      <c r="AU21" s="113">
        <v>47.548824824272486</v>
      </c>
      <c r="AV21" s="113">
        <v>48.853834650382382</v>
      </c>
      <c r="AW21" s="113">
        <v>50.348959248498701</v>
      </c>
      <c r="AX21" s="113">
        <v>51.526357021981106</v>
      </c>
      <c r="AY21" s="113">
        <v>51.819082699410458</v>
      </c>
      <c r="AZ21" s="113">
        <v>51.344420135323475</v>
      </c>
      <c r="BA21" s="113">
        <v>50.187627085326703</v>
      </c>
      <c r="BB21" s="113">
        <v>49.742338930591252</v>
      </c>
      <c r="BC21" s="113">
        <v>48.524888633323862</v>
      </c>
      <c r="BD21" s="113">
        <v>47.922715065498814</v>
      </c>
      <c r="BE21" s="113">
        <v>43.138580096591035</v>
      </c>
      <c r="BF21" s="113">
        <v>46.626210150988655</v>
      </c>
      <c r="BG21" s="79">
        <v>47.862758318507744</v>
      </c>
      <c r="BH21" s="79">
        <v>48.468479536488722</v>
      </c>
      <c r="BI21" s="79">
        <v>48.863478787212379</v>
      </c>
      <c r="BJ21" s="80">
        <v>5.3951037990398465E-3</v>
      </c>
      <c r="BK21" s="86">
        <v>-5.8556097884505665E-3</v>
      </c>
    </row>
    <row r="22" spans="1:63">
      <c r="A22" s="69"/>
      <c r="B22" s="112"/>
      <c r="C22" s="112"/>
      <c r="D22" s="112"/>
      <c r="E22" s="112"/>
      <c r="F22" s="112"/>
      <c r="G22" s="112"/>
      <c r="H22" s="112"/>
      <c r="I22" s="112"/>
      <c r="J22" s="112"/>
      <c r="K22" s="112"/>
      <c r="L22" s="112"/>
      <c r="M22" s="112"/>
      <c r="N22" s="112"/>
      <c r="O22" s="112"/>
      <c r="P22" s="112"/>
      <c r="Q22" s="112"/>
      <c r="R22" s="112"/>
      <c r="S22" s="112"/>
      <c r="T22" s="112"/>
      <c r="U22" s="112"/>
      <c r="V22" s="112"/>
      <c r="W22" s="112"/>
      <c r="X22" s="112"/>
      <c r="Y22" s="112"/>
      <c r="Z22" s="112"/>
      <c r="AA22" s="112"/>
      <c r="AB22" s="112"/>
      <c r="AC22" s="112"/>
      <c r="AD22" s="112"/>
      <c r="AE22" s="112"/>
      <c r="AF22" s="112"/>
      <c r="AG22" s="112"/>
      <c r="AH22" s="112"/>
      <c r="AI22" s="112"/>
      <c r="AJ22" s="112"/>
      <c r="AK22" s="112"/>
      <c r="AL22" s="112"/>
      <c r="AM22" s="112"/>
      <c r="AN22" s="112"/>
      <c r="AO22" s="112"/>
      <c r="AP22" s="112"/>
      <c r="AQ22" s="112"/>
      <c r="AR22" s="112"/>
      <c r="AS22" s="112"/>
      <c r="AT22" s="112"/>
      <c r="AU22" s="112"/>
      <c r="AV22" s="112"/>
      <c r="AW22" s="112"/>
      <c r="AX22" s="112"/>
      <c r="AY22" s="112"/>
      <c r="AZ22" s="112"/>
      <c r="BA22" s="112"/>
      <c r="BB22" s="112"/>
      <c r="BC22" s="112"/>
      <c r="BD22" s="112"/>
      <c r="BE22" s="112"/>
      <c r="BF22" s="112"/>
      <c r="BG22" s="76"/>
      <c r="BH22" s="76"/>
      <c r="BI22" s="76"/>
      <c r="BJ22" s="77"/>
      <c r="BK22" s="77"/>
    </row>
    <row r="23" spans="1:63">
      <c r="A23" s="69" t="s">
        <v>248</v>
      </c>
      <c r="B23" s="112">
        <v>78.246768162491549</v>
      </c>
      <c r="C23" s="112">
        <v>80.839869575760076</v>
      </c>
      <c r="D23" s="112">
        <v>80.883939210727064</v>
      </c>
      <c r="E23" s="112">
        <v>86.741201922090497</v>
      </c>
      <c r="F23" s="112">
        <v>91.549303985359956</v>
      </c>
      <c r="G23" s="112">
        <v>102.45314386359412</v>
      </c>
      <c r="H23" s="112">
        <v>105.68550174036854</v>
      </c>
      <c r="I23" s="112">
        <v>108.80957632387367</v>
      </c>
      <c r="J23" s="112">
        <v>115.76694598508433</v>
      </c>
      <c r="K23" s="112">
        <v>113.01084304667158</v>
      </c>
      <c r="L23" s="112">
        <v>111.40232449222691</v>
      </c>
      <c r="M23" s="112">
        <v>119.28541022648366</v>
      </c>
      <c r="N23" s="112">
        <v>115.52026261256393</v>
      </c>
      <c r="O23" s="112">
        <v>121.59061541958529</v>
      </c>
      <c r="P23" s="112">
        <v>127.44990425596355</v>
      </c>
      <c r="Q23" s="112">
        <v>125.86256904884262</v>
      </c>
      <c r="R23" s="112">
        <v>119.4769118889692</v>
      </c>
      <c r="S23" s="112">
        <v>114.49617741855309</v>
      </c>
      <c r="T23" s="112">
        <v>114.55331907125242</v>
      </c>
      <c r="U23" s="112">
        <v>116.61960806311811</v>
      </c>
      <c r="V23" s="112">
        <v>121.56225624866184</v>
      </c>
      <c r="W23" s="112">
        <v>121.63337146255776</v>
      </c>
      <c r="X23" s="112">
        <v>125.7706227612838</v>
      </c>
      <c r="Y23" s="112">
        <v>123.3354939157981</v>
      </c>
      <c r="Z23" s="112">
        <v>123.83836032069007</v>
      </c>
      <c r="AA23" s="112">
        <v>127.49513423928134</v>
      </c>
      <c r="AB23" s="112">
        <v>133.50309381549434</v>
      </c>
      <c r="AC23" s="112">
        <v>126.86481929567218</v>
      </c>
      <c r="AD23" s="112">
        <v>127.65088539887074</v>
      </c>
      <c r="AE23" s="112">
        <v>126.67823286226934</v>
      </c>
      <c r="AF23" s="112">
        <v>133.4965054004463</v>
      </c>
      <c r="AG23" s="112">
        <v>139.49161029392531</v>
      </c>
      <c r="AH23" s="112">
        <v>139.8436893317743</v>
      </c>
      <c r="AI23" s="112">
        <v>142.64187676970695</v>
      </c>
      <c r="AJ23" s="112">
        <v>140.86472192875166</v>
      </c>
      <c r="AK23" s="112">
        <v>140.58429361937104</v>
      </c>
      <c r="AL23" s="112">
        <v>146.63973271919508</v>
      </c>
      <c r="AM23" s="112">
        <v>146.55818754290001</v>
      </c>
      <c r="AN23" s="112">
        <v>152.291502627114</v>
      </c>
      <c r="AO23" s="112">
        <v>154.68209984881423</v>
      </c>
      <c r="AP23" s="112">
        <v>157.19421478262555</v>
      </c>
      <c r="AQ23" s="112">
        <v>155.09561460827916</v>
      </c>
      <c r="AR23" s="112">
        <v>150.96663742022162</v>
      </c>
      <c r="AS23" s="112">
        <v>151.73877630536757</v>
      </c>
      <c r="AT23" s="112">
        <v>143.30102538820529</v>
      </c>
      <c r="AU23" s="112">
        <v>150.15283120732406</v>
      </c>
      <c r="AV23" s="112">
        <v>142.06260852676931</v>
      </c>
      <c r="AW23" s="112">
        <v>141.9195777161687</v>
      </c>
      <c r="AX23" s="112">
        <v>140.52738767435511</v>
      </c>
      <c r="AY23" s="112">
        <v>133.15119468009817</v>
      </c>
      <c r="AZ23" s="112">
        <v>134.49639808924641</v>
      </c>
      <c r="BA23" s="112">
        <v>136.4636356204546</v>
      </c>
      <c r="BB23" s="112">
        <v>139.16269790758358</v>
      </c>
      <c r="BC23" s="112">
        <v>135.72508039403644</v>
      </c>
      <c r="BD23" s="112">
        <v>140.03075482066163</v>
      </c>
      <c r="BE23" s="112">
        <v>127.80867334533096</v>
      </c>
      <c r="BF23" s="112">
        <v>131.42372797147652</v>
      </c>
      <c r="BG23" s="75">
        <v>122.19733446387393</v>
      </c>
      <c r="BH23" s="75">
        <v>120.32999122245407</v>
      </c>
      <c r="BI23" s="76">
        <v>122.6915675675917</v>
      </c>
      <c r="BJ23" s="77">
        <v>1.6839970337777066E-2</v>
      </c>
      <c r="BK23" s="77">
        <v>-8.147791266868154E-3</v>
      </c>
    </row>
    <row r="24" spans="1:63">
      <c r="A24" s="69" t="s">
        <v>249</v>
      </c>
      <c r="B24" s="112">
        <v>157.9462254195542</v>
      </c>
      <c r="C24" s="112">
        <v>151.26278920568126</v>
      </c>
      <c r="D24" s="112">
        <v>158.00112620478342</v>
      </c>
      <c r="E24" s="112">
        <v>175.27508405934159</v>
      </c>
      <c r="F24" s="112">
        <v>191.58914372313066</v>
      </c>
      <c r="G24" s="112">
        <v>201.52987081679404</v>
      </c>
      <c r="H24" s="112">
        <v>197.03652898272196</v>
      </c>
      <c r="I24" s="112">
        <v>208.83018018995853</v>
      </c>
      <c r="J24" s="112">
        <v>211.14905076378355</v>
      </c>
      <c r="K24" s="112">
        <v>203.49278390719857</v>
      </c>
      <c r="L24" s="112">
        <v>191.64430810593814</v>
      </c>
      <c r="M24" s="112">
        <v>203.36816292649826</v>
      </c>
      <c r="N24" s="112">
        <v>203.47144845521584</v>
      </c>
      <c r="O24" s="112">
        <v>212.00695483847116</v>
      </c>
      <c r="P24" s="112">
        <v>217.58919825827346</v>
      </c>
      <c r="Q24" s="112">
        <v>207.92635545399034</v>
      </c>
      <c r="R24" s="112">
        <v>197.34097361695797</v>
      </c>
      <c r="S24" s="112">
        <v>188.8059871163014</v>
      </c>
      <c r="T24" s="112">
        <v>183.46496152439036</v>
      </c>
      <c r="U24" s="112">
        <v>191.81405213900894</v>
      </c>
      <c r="V24" s="112">
        <v>200.56877371712142</v>
      </c>
      <c r="W24" s="112">
        <v>207.04604534192686</v>
      </c>
      <c r="X24" s="112">
        <v>213.07149813886136</v>
      </c>
      <c r="Y24" s="112">
        <v>217.00643506966378</v>
      </c>
      <c r="Z24" s="112">
        <v>218.05811851124133</v>
      </c>
      <c r="AA24" s="112">
        <v>227.33056509487946</v>
      </c>
      <c r="AB24" s="112">
        <v>234.25137666212279</v>
      </c>
      <c r="AC24" s="112">
        <v>232.62743078041734</v>
      </c>
      <c r="AD24" s="112">
        <v>228.00046404077682</v>
      </c>
      <c r="AE24" s="112">
        <v>238.79183714644586</v>
      </c>
      <c r="AF24" s="112">
        <v>241.25858258082067</v>
      </c>
      <c r="AG24" s="112">
        <v>255.79743505810868</v>
      </c>
      <c r="AH24" s="112">
        <v>258.0257908950349</v>
      </c>
      <c r="AI24" s="112">
        <v>262.31074379062511</v>
      </c>
      <c r="AJ24" s="112">
        <v>260.07889049288775</v>
      </c>
      <c r="AK24" s="112">
        <v>263.93556028526638</v>
      </c>
      <c r="AL24" s="112">
        <v>260.93615742190735</v>
      </c>
      <c r="AM24" s="112">
        <v>259.00767554365143</v>
      </c>
      <c r="AN24" s="112">
        <v>268.06255057394861</v>
      </c>
      <c r="AO24" s="112">
        <v>268.11079778815707</v>
      </c>
      <c r="AP24" s="112">
        <v>263.96453874500361</v>
      </c>
      <c r="AQ24" s="112">
        <v>262.96728427069576</v>
      </c>
      <c r="AR24" s="112">
        <v>263.15658101155464</v>
      </c>
      <c r="AS24" s="112">
        <v>265.02695269362721</v>
      </c>
      <c r="AT24" s="112">
        <v>242.73811134443213</v>
      </c>
      <c r="AU24" s="112">
        <v>256.01751643551285</v>
      </c>
      <c r="AV24" s="112">
        <v>236.4076882884055</v>
      </c>
      <c r="AW24" s="112">
        <v>223.9538274386673</v>
      </c>
      <c r="AX24" s="112">
        <v>228.14461938264526</v>
      </c>
      <c r="AY24" s="112">
        <v>209.16699699492401</v>
      </c>
      <c r="AZ24" s="112">
        <v>208.50027950259732</v>
      </c>
      <c r="BA24" s="112">
        <v>226.75584274329427</v>
      </c>
      <c r="BB24" s="112">
        <v>227.35050818256965</v>
      </c>
      <c r="BC24" s="112">
        <v>223.02362531187831</v>
      </c>
      <c r="BD24" s="112">
        <v>230.56328020622817</v>
      </c>
      <c r="BE24" s="112">
        <v>203.09062751085114</v>
      </c>
      <c r="BF24" s="112">
        <v>228.52196214991298</v>
      </c>
      <c r="BG24" s="75">
        <v>211.97797960200245</v>
      </c>
      <c r="BH24" s="75">
        <v>193.57946686665571</v>
      </c>
      <c r="BI24" s="76">
        <v>191.75184719951235</v>
      </c>
      <c r="BJ24" s="77">
        <v>-1.2147630407420729E-2</v>
      </c>
      <c r="BK24" s="77">
        <v>-8.6554131571540127E-3</v>
      </c>
    </row>
    <row r="25" spans="1:63">
      <c r="A25" s="69" t="s">
        <v>250</v>
      </c>
      <c r="B25" s="112">
        <v>50.916953980388222</v>
      </c>
      <c r="C25" s="112">
        <v>54.326960887471841</v>
      </c>
      <c r="D25" s="112">
        <v>62.973545094502249</v>
      </c>
      <c r="E25" s="112">
        <v>70.697289979569049</v>
      </c>
      <c r="F25" s="112">
        <v>77.8738827277258</v>
      </c>
      <c r="G25" s="112">
        <v>86.979695139129035</v>
      </c>
      <c r="H25" s="112">
        <v>90.117155281630033</v>
      </c>
      <c r="I25" s="112">
        <v>92.400266343058064</v>
      </c>
      <c r="J25" s="112">
        <v>95.185844541322695</v>
      </c>
      <c r="K25" s="112">
        <v>97.906729530389413</v>
      </c>
      <c r="L25" s="112">
        <v>107.7153357001186</v>
      </c>
      <c r="M25" s="112">
        <v>113.50785844313924</v>
      </c>
      <c r="N25" s="112">
        <v>118.71825297450594</v>
      </c>
      <c r="O25" s="112">
        <v>123.38080474212977</v>
      </c>
      <c r="P25" s="112">
        <v>127.66879118056784</v>
      </c>
      <c r="Q25" s="112">
        <v>134.05793671977241</v>
      </c>
      <c r="R25" s="112">
        <v>131.92950325958017</v>
      </c>
      <c r="S25" s="112">
        <v>135.40440180509086</v>
      </c>
      <c r="T25" s="112">
        <v>135.90305299707879</v>
      </c>
      <c r="U25" s="112">
        <v>134.92017012338232</v>
      </c>
      <c r="V25" s="112">
        <v>134.62844106258149</v>
      </c>
      <c r="W25" s="112">
        <v>137.1203337985246</v>
      </c>
      <c r="X25" s="112">
        <v>137.8554108780788</v>
      </c>
      <c r="Y25" s="112">
        <v>141.17551082721045</v>
      </c>
      <c r="Z25" s="112">
        <v>140.52533130661612</v>
      </c>
      <c r="AA25" s="112">
        <v>132.22801911263136</v>
      </c>
      <c r="AB25" s="112">
        <v>107.92845061004022</v>
      </c>
      <c r="AC25" s="112">
        <v>103.2980257978703</v>
      </c>
      <c r="AD25" s="112">
        <v>111.74262581871325</v>
      </c>
      <c r="AE25" s="112">
        <v>108.62126895262996</v>
      </c>
      <c r="AF25" s="112">
        <v>117.04806335495894</v>
      </c>
      <c r="AG25" s="112">
        <v>117.1172698392388</v>
      </c>
      <c r="AH25" s="112">
        <v>111.82162880515261</v>
      </c>
      <c r="AI25" s="112">
        <v>108.16296407366218</v>
      </c>
      <c r="AJ25" s="112">
        <v>95.922560101821986</v>
      </c>
      <c r="AK25" s="112">
        <v>97.073481875881839</v>
      </c>
      <c r="AL25" s="112">
        <v>102.38977560517729</v>
      </c>
      <c r="AM25" s="112">
        <v>100.01364479108798</v>
      </c>
      <c r="AN25" s="112">
        <v>103.29667591234065</v>
      </c>
      <c r="AO25" s="112">
        <v>100.5585794784383</v>
      </c>
      <c r="AP25" s="112">
        <v>109.16427234717762</v>
      </c>
      <c r="AQ25" s="112">
        <v>112.48840245956568</v>
      </c>
      <c r="AR25" s="112">
        <v>110.09554193138806</v>
      </c>
      <c r="AS25" s="112">
        <v>109.97773942096197</v>
      </c>
      <c r="AT25" s="112">
        <v>96.571307319839207</v>
      </c>
      <c r="AU25" s="112">
        <v>100.1404095996968</v>
      </c>
      <c r="AV25" s="112">
        <v>109.31955121246122</v>
      </c>
      <c r="AW25" s="112">
        <v>103.66512134314985</v>
      </c>
      <c r="AX25" s="112">
        <v>95.263054773046235</v>
      </c>
      <c r="AY25" s="112">
        <v>102.69787777014061</v>
      </c>
      <c r="AZ25" s="112">
        <v>108.90514327727195</v>
      </c>
      <c r="BA25" s="112">
        <v>105.62230282377702</v>
      </c>
      <c r="BB25" s="112">
        <v>109.89351107638166</v>
      </c>
      <c r="BC25" s="112">
        <v>109.48273719758016</v>
      </c>
      <c r="BD25" s="112">
        <v>108.5254994603882</v>
      </c>
      <c r="BE25" s="112">
        <v>100.83124099388422</v>
      </c>
      <c r="BF25" s="112">
        <v>113.87774632084361</v>
      </c>
      <c r="BG25" s="75">
        <v>119.10958514397325</v>
      </c>
      <c r="BH25" s="75">
        <v>101.94175634175173</v>
      </c>
      <c r="BI25" s="76">
        <v>98.427623305957837</v>
      </c>
      <c r="BJ25" s="77">
        <v>-3.7110023449482332E-2</v>
      </c>
      <c r="BK25" s="77">
        <v>-4.2379905691835029E-3</v>
      </c>
    </row>
    <row r="26" spans="1:63">
      <c r="A26" s="69" t="s">
        <v>251</v>
      </c>
      <c r="B26" s="112">
        <v>0</v>
      </c>
      <c r="C26" s="112">
        <v>0</v>
      </c>
      <c r="D26" s="112">
        <v>0</v>
      </c>
      <c r="E26" s="112">
        <v>0</v>
      </c>
      <c r="F26" s="112">
        <v>0</v>
      </c>
      <c r="G26" s="112">
        <v>0</v>
      </c>
      <c r="H26" s="112">
        <v>0</v>
      </c>
      <c r="I26" s="112">
        <v>0</v>
      </c>
      <c r="J26" s="112">
        <v>0</v>
      </c>
      <c r="K26" s="112">
        <v>0</v>
      </c>
      <c r="L26" s="112">
        <v>0</v>
      </c>
      <c r="M26" s="112">
        <v>0</v>
      </c>
      <c r="N26" s="112">
        <v>0</v>
      </c>
      <c r="O26" s="112">
        <v>0</v>
      </c>
      <c r="P26" s="112">
        <v>0</v>
      </c>
      <c r="Q26" s="112">
        <v>0</v>
      </c>
      <c r="R26" s="112">
        <v>0</v>
      </c>
      <c r="S26" s="112">
        <v>0</v>
      </c>
      <c r="T26" s="112">
        <v>163.64079224981995</v>
      </c>
      <c r="U26" s="112">
        <v>0</v>
      </c>
      <c r="V26" s="112">
        <v>0</v>
      </c>
      <c r="W26" s="112">
        <v>0</v>
      </c>
      <c r="X26" s="112">
        <v>0</v>
      </c>
      <c r="Y26" s="112">
        <v>0</v>
      </c>
      <c r="Z26" s="112">
        <v>0</v>
      </c>
      <c r="AA26" s="112">
        <v>69.357557380188823</v>
      </c>
      <c r="AB26" s="112">
        <v>54.445875313298806</v>
      </c>
      <c r="AC26" s="112">
        <v>54.209184667212838</v>
      </c>
      <c r="AD26" s="112">
        <v>57.160941197061646</v>
      </c>
      <c r="AE26" s="112">
        <v>57.1519211161499</v>
      </c>
      <c r="AF26" s="112">
        <v>59.795565482270661</v>
      </c>
      <c r="AG26" s="112">
        <v>62.220490022723595</v>
      </c>
      <c r="AH26" s="112">
        <v>65.455571017164175</v>
      </c>
      <c r="AI26" s="112">
        <v>70.406946311134377</v>
      </c>
      <c r="AJ26" s="112">
        <v>72.047043948929499</v>
      </c>
      <c r="AK26" s="112">
        <v>69.835809307196456</v>
      </c>
      <c r="AL26" s="112">
        <v>73.32277715286925</v>
      </c>
      <c r="AM26" s="112">
        <v>75.577277578846306</v>
      </c>
      <c r="AN26" s="112">
        <v>80.204776027785641</v>
      </c>
      <c r="AO26" s="112">
        <v>80.33997323181795</v>
      </c>
      <c r="AP26" s="112">
        <v>80.240749738806954</v>
      </c>
      <c r="AQ26" s="112">
        <v>79.829209510171935</v>
      </c>
      <c r="AR26" s="112">
        <v>83.245032881973955</v>
      </c>
      <c r="AS26" s="112">
        <v>81.206530273271213</v>
      </c>
      <c r="AT26" s="112">
        <v>77.759704513911004</v>
      </c>
      <c r="AU26" s="112">
        <v>76.841541497523039</v>
      </c>
      <c r="AV26" s="112">
        <v>71.680379789583412</v>
      </c>
      <c r="AW26" s="112">
        <v>66.415089354736182</v>
      </c>
      <c r="AX26" s="112">
        <v>68.110677056188095</v>
      </c>
      <c r="AY26" s="112">
        <v>67.642330081897882</v>
      </c>
      <c r="AZ26" s="112">
        <v>67.730459699187819</v>
      </c>
      <c r="BA26" s="112">
        <v>70.807463265636784</v>
      </c>
      <c r="BB26" s="112">
        <v>73.911760613310989</v>
      </c>
      <c r="BC26" s="112">
        <v>74.303434956963486</v>
      </c>
      <c r="BD26" s="112">
        <v>76.12085958741676</v>
      </c>
      <c r="BE26" s="112">
        <v>72.618592266172442</v>
      </c>
      <c r="BF26" s="112">
        <v>76.784957748029285</v>
      </c>
      <c r="BG26" s="75">
        <v>74.704187188942726</v>
      </c>
      <c r="BH26" s="75">
        <v>80.648055746252027</v>
      </c>
      <c r="BI26" s="76">
        <v>80.520005079008072</v>
      </c>
      <c r="BJ26" s="77">
        <v>-4.3156735509671806E-3</v>
      </c>
      <c r="BK26" s="77">
        <v>1.7579908306210479E-2</v>
      </c>
    </row>
    <row r="27" spans="1:63">
      <c r="A27" s="69" t="s">
        <v>252</v>
      </c>
      <c r="B27" s="112">
        <v>27.275247031094196</v>
      </c>
      <c r="C27" s="112">
        <v>30.829941128346615</v>
      </c>
      <c r="D27" s="112">
        <v>33.109390370456303</v>
      </c>
      <c r="E27" s="112">
        <v>36.428955360643123</v>
      </c>
      <c r="F27" s="112">
        <v>42.613421315711904</v>
      </c>
      <c r="G27" s="112">
        <v>44.509325874281409</v>
      </c>
      <c r="H27" s="112">
        <v>52.556611879825709</v>
      </c>
      <c r="I27" s="112">
        <v>58.471498891178136</v>
      </c>
      <c r="J27" s="112">
        <v>62.271675849216969</v>
      </c>
      <c r="K27" s="112">
        <v>55.434423312938932</v>
      </c>
      <c r="L27" s="112">
        <v>46.570440669329678</v>
      </c>
      <c r="M27" s="112">
        <v>47.162393962829597</v>
      </c>
      <c r="N27" s="112">
        <v>52.869346424823874</v>
      </c>
      <c r="O27" s="112">
        <v>53.789891528126525</v>
      </c>
      <c r="P27" s="112">
        <v>54.15726390268452</v>
      </c>
      <c r="Q27" s="112">
        <v>54.171415772183465</v>
      </c>
      <c r="R27" s="112">
        <v>51.506327552069109</v>
      </c>
      <c r="S27" s="112">
        <v>61.062217066261589</v>
      </c>
      <c r="T27" s="112">
        <v>63.276110148821097</v>
      </c>
      <c r="U27" s="112">
        <v>63.120831213316762</v>
      </c>
      <c r="V27" s="112">
        <v>66.78094210538552</v>
      </c>
      <c r="W27" s="112">
        <v>68.518508849366995</v>
      </c>
      <c r="X27" s="112">
        <v>82.422108282491052</v>
      </c>
      <c r="Y27" s="112">
        <v>83.841256065379511</v>
      </c>
      <c r="Z27" s="112">
        <v>84.797557304931686</v>
      </c>
      <c r="AA27" s="112">
        <v>88.017161159383548</v>
      </c>
      <c r="AB27" s="112">
        <v>87.920760403732942</v>
      </c>
      <c r="AC27" s="112">
        <v>101.27606683614287</v>
      </c>
      <c r="AD27" s="112">
        <v>103.24591965948136</v>
      </c>
      <c r="AE27" s="112">
        <v>101.1481412201495</v>
      </c>
      <c r="AF27" s="112">
        <v>105.28683138304964</v>
      </c>
      <c r="AG27" s="112">
        <v>104.71247429824264</v>
      </c>
      <c r="AH27" s="112">
        <v>103.68667554993048</v>
      </c>
      <c r="AI27" s="112">
        <v>108.04001539558341</v>
      </c>
      <c r="AJ27" s="112">
        <v>111.64803261049317</v>
      </c>
      <c r="AK27" s="112">
        <v>114.95609107006055</v>
      </c>
      <c r="AL27" s="112">
        <v>114.29484912257411</v>
      </c>
      <c r="AM27" s="112">
        <v>110.72441616400394</v>
      </c>
      <c r="AN27" s="112">
        <v>115.56526375814087</v>
      </c>
      <c r="AO27" s="112">
        <v>110.44272092081943</v>
      </c>
      <c r="AP27" s="112">
        <v>121.57287074953361</v>
      </c>
      <c r="AQ27" s="112">
        <v>117.48077937768029</v>
      </c>
      <c r="AR27" s="112">
        <v>117.40054560495997</v>
      </c>
      <c r="AS27" s="112">
        <v>118.28332214779961</v>
      </c>
      <c r="AT27" s="112">
        <v>113.54991537030806</v>
      </c>
      <c r="AU27" s="112">
        <v>108.47374438932063</v>
      </c>
      <c r="AV27" s="112">
        <v>105.17506260172763</v>
      </c>
      <c r="AW27" s="112">
        <v>96.491278822113443</v>
      </c>
      <c r="AX27" s="112">
        <v>84.506715354440601</v>
      </c>
      <c r="AY27" s="112">
        <v>83.361996778972298</v>
      </c>
      <c r="AZ27" s="112">
        <v>84.387027668591827</v>
      </c>
      <c r="BA27" s="112">
        <v>90.511542442545093</v>
      </c>
      <c r="BB27" s="112">
        <v>91.703104888065312</v>
      </c>
      <c r="BC27" s="112">
        <v>90.018807919412851</v>
      </c>
      <c r="BD27" s="112">
        <v>88.796850890751841</v>
      </c>
      <c r="BE27" s="112">
        <v>75.745398653250874</v>
      </c>
      <c r="BF27" s="112">
        <v>78.368814923522834</v>
      </c>
      <c r="BG27" s="75">
        <v>82.031685934174419</v>
      </c>
      <c r="BH27" s="75">
        <v>81.49356967153723</v>
      </c>
      <c r="BI27" s="76">
        <v>82.979347521696809</v>
      </c>
      <c r="BJ27" s="77">
        <v>1.544978734501945E-2</v>
      </c>
      <c r="BK27" s="77">
        <v>-4.5997214095883088E-4</v>
      </c>
    </row>
    <row r="28" spans="1:63">
      <c r="A28" s="69" t="s">
        <v>253</v>
      </c>
      <c r="B28" s="112">
        <v>172.23696417209788</v>
      </c>
      <c r="C28" s="112">
        <v>173.10624788894359</v>
      </c>
      <c r="D28" s="112">
        <v>170.14351582572857</v>
      </c>
      <c r="E28" s="112">
        <v>177.51967837916555</v>
      </c>
      <c r="F28" s="112">
        <v>185.07563932116227</v>
      </c>
      <c r="G28" s="112">
        <v>192.29054227766002</v>
      </c>
      <c r="H28" s="112">
        <v>202.06232452140071</v>
      </c>
      <c r="I28" s="112">
        <v>202.4472152149894</v>
      </c>
      <c r="J28" s="112">
        <v>202.799733601448</v>
      </c>
      <c r="K28" s="112">
        <v>203.23226089479897</v>
      </c>
      <c r="L28" s="112">
        <v>210.22291779278447</v>
      </c>
      <c r="M28" s="112">
        <v>215.04500503223144</v>
      </c>
      <c r="N28" s="112">
        <v>220.55336362882173</v>
      </c>
      <c r="O28" s="112">
        <v>222.62644589858593</v>
      </c>
      <c r="P28" s="112">
        <v>223.67795112625657</v>
      </c>
      <c r="Q28" s="112">
        <v>215.86572176293231</v>
      </c>
      <c r="R28" s="112">
        <v>214.18806468294466</v>
      </c>
      <c r="S28" s="112">
        <v>211.73407982594051</v>
      </c>
      <c r="T28" s="112">
        <v>212.01687888256191</v>
      </c>
      <c r="U28" s="112">
        <v>219.41409908796561</v>
      </c>
      <c r="V28" s="112">
        <v>219.63075430184099</v>
      </c>
      <c r="W28" s="112">
        <v>222.22048462138505</v>
      </c>
      <c r="X28" s="112">
        <v>227.28173636519898</v>
      </c>
      <c r="Y28" s="112">
        <v>228.56079289907947</v>
      </c>
      <c r="Z28" s="112">
        <v>221.88348397877567</v>
      </c>
      <c r="AA28" s="112">
        <v>191.1120031767567</v>
      </c>
      <c r="AB28" s="112">
        <v>173.92997240109165</v>
      </c>
      <c r="AC28" s="112">
        <v>168.47120179758198</v>
      </c>
      <c r="AD28" s="112">
        <v>166.96742839564951</v>
      </c>
      <c r="AE28" s="112">
        <v>162.55899638711335</v>
      </c>
      <c r="AF28" s="112">
        <v>169.17288016452594</v>
      </c>
      <c r="AG28" s="112">
        <v>175.34700933612052</v>
      </c>
      <c r="AH28" s="112">
        <v>168.55610383321459</v>
      </c>
      <c r="AI28" s="112">
        <v>164.11829553845197</v>
      </c>
      <c r="AJ28" s="112">
        <v>157.38235561331598</v>
      </c>
      <c r="AK28" s="112">
        <v>166.55141685535528</v>
      </c>
      <c r="AL28" s="112">
        <v>170.40364941752046</v>
      </c>
      <c r="AM28" s="112">
        <v>170.93460746383889</v>
      </c>
      <c r="AN28" s="112">
        <v>182.03357050458638</v>
      </c>
      <c r="AO28" s="112">
        <v>186.24349644512449</v>
      </c>
      <c r="AP28" s="112">
        <v>182.80816017755063</v>
      </c>
      <c r="AQ28" s="112">
        <v>185.97053198102867</v>
      </c>
      <c r="AR28" s="112">
        <v>183.7885041844786</v>
      </c>
      <c r="AS28" s="112">
        <v>179.72297927676547</v>
      </c>
      <c r="AT28" s="112">
        <v>171.69717379404031</v>
      </c>
      <c r="AU28" s="112">
        <v>177.84056330283198</v>
      </c>
      <c r="AV28" s="112">
        <v>173.00613673940026</v>
      </c>
      <c r="AW28" s="112">
        <v>172.27525671049145</v>
      </c>
      <c r="AX28" s="112">
        <v>168.94106030198586</v>
      </c>
      <c r="AY28" s="112">
        <v>165.8516008547326</v>
      </c>
      <c r="AZ28" s="112">
        <v>162.16038936595336</v>
      </c>
      <c r="BA28" s="112">
        <v>159.61347291748268</v>
      </c>
      <c r="BB28" s="112">
        <v>169.23503797385453</v>
      </c>
      <c r="BC28" s="112">
        <v>169.06811564807128</v>
      </c>
      <c r="BD28" s="112">
        <v>165.10220138882312</v>
      </c>
      <c r="BE28" s="112">
        <v>153.13870462781676</v>
      </c>
      <c r="BF28" s="112">
        <v>161.74885218461287</v>
      </c>
      <c r="BG28" s="75">
        <v>153.7550885761392</v>
      </c>
      <c r="BH28" s="75">
        <v>138.95291667089836</v>
      </c>
      <c r="BI28" s="76">
        <v>133.165559894388</v>
      </c>
      <c r="BJ28" s="77">
        <v>-4.4268211502601296E-2</v>
      </c>
      <c r="BK28" s="77">
        <v>-2.1710876411041968E-2</v>
      </c>
    </row>
    <row r="29" spans="1:63">
      <c r="A29" s="69" t="s">
        <v>254</v>
      </c>
      <c r="B29" s="112">
        <v>125.69747219698264</v>
      </c>
      <c r="C29" s="112">
        <v>141.83895509177637</v>
      </c>
      <c r="D29" s="112">
        <v>141.51758890705653</v>
      </c>
      <c r="E29" s="112">
        <v>146.98514379636885</v>
      </c>
      <c r="F29" s="112">
        <v>167.79363857754583</v>
      </c>
      <c r="G29" s="112">
        <v>177.45014291893878</v>
      </c>
      <c r="H29" s="112">
        <v>166.53377975129064</v>
      </c>
      <c r="I29" s="112">
        <v>174.74713958906341</v>
      </c>
      <c r="J29" s="112">
        <v>168.05303587032105</v>
      </c>
      <c r="K29" s="112">
        <v>152.16348881567268</v>
      </c>
      <c r="L29" s="112">
        <v>149.53643332542882</v>
      </c>
      <c r="M29" s="112">
        <v>164.2211250030555</v>
      </c>
      <c r="N29" s="112">
        <v>167.06026539469227</v>
      </c>
      <c r="O29" s="112">
        <v>168.95717819958844</v>
      </c>
      <c r="P29" s="112">
        <v>168.19940690165726</v>
      </c>
      <c r="Q29" s="112">
        <v>163.64079224981995</v>
      </c>
      <c r="R29" s="112">
        <v>147.01698619716501</v>
      </c>
      <c r="S29" s="112">
        <v>140.61173283385705</v>
      </c>
      <c r="T29" s="112">
        <v>133.73096990732958</v>
      </c>
      <c r="U29" s="112">
        <v>136.03499975546919</v>
      </c>
      <c r="V29" s="112">
        <v>153.21912733046676</v>
      </c>
      <c r="W29" s="112">
        <v>156.30722052121973</v>
      </c>
      <c r="X29" s="112">
        <v>150.42317871774213</v>
      </c>
      <c r="Y29" s="112">
        <v>148.54252717007961</v>
      </c>
      <c r="Z29" s="112">
        <v>136.70725716400491</v>
      </c>
      <c r="AA29" s="112">
        <v>140.52456463271608</v>
      </c>
      <c r="AB29" s="112">
        <v>161.54788849672576</v>
      </c>
      <c r="AC29" s="112">
        <v>150.51039870416781</v>
      </c>
      <c r="AD29" s="112">
        <v>158.96068612959402</v>
      </c>
      <c r="AE29" s="112">
        <v>169.8799175186065</v>
      </c>
      <c r="AF29" s="112">
        <v>165.88693826786351</v>
      </c>
      <c r="AG29" s="112">
        <v>196.52685650849682</v>
      </c>
      <c r="AH29" s="112">
        <v>176.43397781075208</v>
      </c>
      <c r="AI29" s="112">
        <v>168.27950277768761</v>
      </c>
      <c r="AJ29" s="112">
        <v>162.24675401750221</v>
      </c>
      <c r="AK29" s="112">
        <v>153.68235478698446</v>
      </c>
      <c r="AL29" s="112">
        <v>153.55195611401217</v>
      </c>
      <c r="AM29" s="112">
        <v>152.02997738040682</v>
      </c>
      <c r="AN29" s="112">
        <v>163.09632737630423</v>
      </c>
      <c r="AO29" s="112">
        <v>152.36363195602422</v>
      </c>
      <c r="AP29" s="112">
        <v>146.62396397442947</v>
      </c>
      <c r="AQ29" s="112">
        <v>161.32568169981479</v>
      </c>
      <c r="AR29" s="112">
        <v>151.42971942348075</v>
      </c>
      <c r="AS29" s="112">
        <v>145.32493406136774</v>
      </c>
      <c r="AT29" s="112">
        <v>135.69212766463392</v>
      </c>
      <c r="AU29" s="112">
        <v>143.61362860263796</v>
      </c>
      <c r="AV29" s="112">
        <v>131.19620677398044</v>
      </c>
      <c r="AW29" s="112">
        <v>120.01643933518586</v>
      </c>
      <c r="AX29" s="112">
        <v>122.38347984022268</v>
      </c>
      <c r="AY29" s="112">
        <v>114.47893417960182</v>
      </c>
      <c r="AZ29" s="112">
        <v>109.77540404118643</v>
      </c>
      <c r="BA29" s="112">
        <v>111.93163102822093</v>
      </c>
      <c r="BB29" s="112">
        <v>109.98921408246834</v>
      </c>
      <c r="BC29" s="112">
        <v>108.5451528991763</v>
      </c>
      <c r="BD29" s="112">
        <v>116.28207014905109</v>
      </c>
      <c r="BE29" s="112">
        <v>100.4418057062738</v>
      </c>
      <c r="BF29" s="112">
        <v>99.786416492332222</v>
      </c>
      <c r="BG29" s="75">
        <v>96.917967676945963</v>
      </c>
      <c r="BH29" s="75">
        <v>95.485737304293721</v>
      </c>
      <c r="BI29" s="76">
        <v>94.222872170930088</v>
      </c>
      <c r="BJ29" s="77">
        <v>-1.5921798561070566E-2</v>
      </c>
      <c r="BK29" s="77">
        <v>-1.9284416827054285E-2</v>
      </c>
    </row>
    <row r="30" spans="1:63">
      <c r="A30" s="69" t="s">
        <v>255</v>
      </c>
      <c r="B30" s="112">
        <v>0</v>
      </c>
      <c r="C30" s="112">
        <v>0</v>
      </c>
      <c r="D30" s="112">
        <v>0</v>
      </c>
      <c r="E30" s="112">
        <v>0</v>
      </c>
      <c r="F30" s="112">
        <v>0</v>
      </c>
      <c r="G30" s="112">
        <v>0</v>
      </c>
      <c r="H30" s="112">
        <v>0</v>
      </c>
      <c r="I30" s="112">
        <v>0</v>
      </c>
      <c r="J30" s="112">
        <v>0</v>
      </c>
      <c r="K30" s="112">
        <v>0</v>
      </c>
      <c r="L30" s="112">
        <v>0</v>
      </c>
      <c r="M30" s="112">
        <v>0</v>
      </c>
      <c r="N30" s="112">
        <v>0</v>
      </c>
      <c r="O30" s="112">
        <v>0</v>
      </c>
      <c r="P30" s="112">
        <v>0</v>
      </c>
      <c r="Q30" s="112">
        <v>0</v>
      </c>
      <c r="R30" s="112">
        <v>0</v>
      </c>
      <c r="S30" s="112">
        <v>0</v>
      </c>
      <c r="T30" s="112">
        <v>0</v>
      </c>
      <c r="U30" s="112">
        <v>0</v>
      </c>
      <c r="V30" s="112">
        <v>279.5745065737699</v>
      </c>
      <c r="W30" s="112">
        <v>276.36116527959564</v>
      </c>
      <c r="X30" s="112">
        <v>278.42801460143022</v>
      </c>
      <c r="Y30" s="112">
        <v>271.61768220407964</v>
      </c>
      <c r="Z30" s="112">
        <v>278.39598530938736</v>
      </c>
      <c r="AA30" s="112">
        <v>292.49515632169255</v>
      </c>
      <c r="AB30" s="112">
        <v>268.49632195172586</v>
      </c>
      <c r="AC30" s="112">
        <v>190.00225652832211</v>
      </c>
      <c r="AD30" s="112">
        <v>161.68182842731238</v>
      </c>
      <c r="AE30" s="112">
        <v>167.20086258177398</v>
      </c>
      <c r="AF30" s="112">
        <v>154.04415156452404</v>
      </c>
      <c r="AG30" s="112">
        <v>165.6438795209047</v>
      </c>
      <c r="AH30" s="112">
        <v>164.68175987218586</v>
      </c>
      <c r="AI30" s="112">
        <v>148.80702836863946</v>
      </c>
      <c r="AJ30" s="112">
        <v>137.80532306278539</v>
      </c>
      <c r="AK30" s="112">
        <v>142.96327746158369</v>
      </c>
      <c r="AL30" s="112">
        <v>149.96742127590912</v>
      </c>
      <c r="AM30" s="112">
        <v>150.2943930540732</v>
      </c>
      <c r="AN30" s="112">
        <v>164.85521292018555</v>
      </c>
      <c r="AO30" s="112">
        <v>169.19804483984586</v>
      </c>
      <c r="AP30" s="112">
        <v>170.90102393183591</v>
      </c>
      <c r="AQ30" s="112">
        <v>169.74814831205859</v>
      </c>
      <c r="AR30" s="112">
        <v>197.44796055264004</v>
      </c>
      <c r="AS30" s="112">
        <v>181.89748483988757</v>
      </c>
      <c r="AT30" s="112">
        <v>157.18611818230602</v>
      </c>
      <c r="AU30" s="112">
        <v>195.99074309547993</v>
      </c>
      <c r="AV30" s="112">
        <v>195.64304240739969</v>
      </c>
      <c r="AW30" s="112">
        <v>197.32561219734222</v>
      </c>
      <c r="AX30" s="112">
        <v>208.66695305112214</v>
      </c>
      <c r="AY30" s="112">
        <v>199.7911689157431</v>
      </c>
      <c r="AZ30" s="112">
        <v>184.09395041014261</v>
      </c>
      <c r="BA30" s="112">
        <v>190.24784691114391</v>
      </c>
      <c r="BB30" s="112">
        <v>210.5105205903389</v>
      </c>
      <c r="BC30" s="112">
        <v>208.43867854664012</v>
      </c>
      <c r="BD30" s="112">
        <v>166.2265774980298</v>
      </c>
      <c r="BE30" s="112">
        <v>153.27832456662659</v>
      </c>
      <c r="BF30" s="112">
        <v>160.47220865397858</v>
      </c>
      <c r="BG30" s="75">
        <v>162.61261411087676</v>
      </c>
      <c r="BH30" s="75">
        <v>141.59114709375979</v>
      </c>
      <c r="BI30" s="76">
        <v>137.69218756085434</v>
      </c>
      <c r="BJ30" s="77">
        <v>-3.0193749986424434E-2</v>
      </c>
      <c r="BK30" s="77">
        <v>-3.6540859764747968E-2</v>
      </c>
    </row>
    <row r="31" spans="1:63">
      <c r="A31" s="69" t="s">
        <v>256</v>
      </c>
      <c r="B31" s="112">
        <v>76.587276531386408</v>
      </c>
      <c r="C31" s="112">
        <v>87.260743762096979</v>
      </c>
      <c r="D31" s="112">
        <v>90.255960472242208</v>
      </c>
      <c r="E31" s="112">
        <v>100.75217351630933</v>
      </c>
      <c r="F31" s="112">
        <v>115.07156413846209</v>
      </c>
      <c r="G31" s="112">
        <v>127.4450690363041</v>
      </c>
      <c r="H31" s="112">
        <v>129.32101633170751</v>
      </c>
      <c r="I31" s="112">
        <v>136.87346477011829</v>
      </c>
      <c r="J31" s="112">
        <v>151.28147898295441</v>
      </c>
      <c r="K31" s="112">
        <v>140.51956730160276</v>
      </c>
      <c r="L31" s="112">
        <v>143.16824856866219</v>
      </c>
      <c r="M31" s="112">
        <v>156.54815370897339</v>
      </c>
      <c r="N31" s="112">
        <v>162.28527234332503</v>
      </c>
      <c r="O31" s="112">
        <v>172.24071658651656</v>
      </c>
      <c r="P31" s="112">
        <v>185.77364833037257</v>
      </c>
      <c r="Q31" s="112">
        <v>185.30643125231288</v>
      </c>
      <c r="R31" s="112">
        <v>182.49288686506173</v>
      </c>
      <c r="S31" s="112">
        <v>180.10907419983874</v>
      </c>
      <c r="T31" s="112">
        <v>176.58374013242411</v>
      </c>
      <c r="U31" s="112">
        <v>184.37711170224395</v>
      </c>
      <c r="V31" s="112">
        <v>194.78897852932477</v>
      </c>
      <c r="W31" s="112">
        <v>196.48344655772439</v>
      </c>
      <c r="X31" s="112">
        <v>205.1444141201531</v>
      </c>
      <c r="Y31" s="112">
        <v>203.70361011436944</v>
      </c>
      <c r="Z31" s="112">
        <v>204.32282619494342</v>
      </c>
      <c r="AA31" s="112">
        <v>220.09515307519547</v>
      </c>
      <c r="AB31" s="112">
        <v>221.06182888781126</v>
      </c>
      <c r="AC31" s="112">
        <v>216.34887329862798</v>
      </c>
      <c r="AD31" s="112">
        <v>219.56061153938518</v>
      </c>
      <c r="AE31" s="112">
        <v>232.51286655659933</v>
      </c>
      <c r="AF31" s="112">
        <v>218.52441567540214</v>
      </c>
      <c r="AG31" s="112">
        <v>229.74308231624445</v>
      </c>
      <c r="AH31" s="112">
        <v>231.92900629567657</v>
      </c>
      <c r="AI31" s="112">
        <v>235.72091823311592</v>
      </c>
      <c r="AJ31" s="112">
        <v>233.55175251529184</v>
      </c>
      <c r="AK31" s="112">
        <v>231.73720987634633</v>
      </c>
      <c r="AL31" s="112">
        <v>239.14801137617624</v>
      </c>
      <c r="AM31" s="112">
        <v>243.40613195404694</v>
      </c>
      <c r="AN31" s="112">
        <v>262.85616244354861</v>
      </c>
      <c r="AO31" s="112">
        <v>254.08526087144926</v>
      </c>
      <c r="AP31" s="112">
        <v>230.96783981765128</v>
      </c>
      <c r="AQ31" s="112">
        <v>250.96703987458824</v>
      </c>
      <c r="AR31" s="112">
        <v>246.23627033277577</v>
      </c>
      <c r="AS31" s="112">
        <v>232.40903647340571</v>
      </c>
      <c r="AT31" s="112">
        <v>219.0616143000166</v>
      </c>
      <c r="AU31" s="112">
        <v>237.88350572837874</v>
      </c>
      <c r="AV31" s="112">
        <v>223.31499588594318</v>
      </c>
      <c r="AW31" s="112">
        <v>211.17506284954044</v>
      </c>
      <c r="AX31" s="112">
        <v>215.87509391503156</v>
      </c>
      <c r="AY31" s="112">
        <v>206.48917468202524</v>
      </c>
      <c r="AZ31" s="112">
        <v>200.41912748938728</v>
      </c>
      <c r="BA31" s="112">
        <v>203.89286903911676</v>
      </c>
      <c r="BB31" s="112">
        <v>198.29960401717406</v>
      </c>
      <c r="BC31" s="112">
        <v>203.18237077941612</v>
      </c>
      <c r="BD31" s="112">
        <v>199.74794117072281</v>
      </c>
      <c r="BE31" s="112">
        <v>185.12053656501828</v>
      </c>
      <c r="BF31" s="112">
        <v>188.97725508366651</v>
      </c>
      <c r="BG31" s="75">
        <v>187.40538238066819</v>
      </c>
      <c r="BH31" s="75">
        <v>193.64313283771855</v>
      </c>
      <c r="BI31" s="76">
        <v>187.8959667464307</v>
      </c>
      <c r="BJ31" s="77">
        <v>-3.2330312765896152E-2</v>
      </c>
      <c r="BK31" s="77">
        <v>-9.3915757635426589E-3</v>
      </c>
    </row>
    <row r="32" spans="1:63">
      <c r="A32" s="69" t="s">
        <v>257</v>
      </c>
      <c r="B32" s="112">
        <v>92.677802376311874</v>
      </c>
      <c r="C32" s="112">
        <v>93.298936387574358</v>
      </c>
      <c r="D32" s="112">
        <v>99.731390335124431</v>
      </c>
      <c r="E32" s="112">
        <v>103.81280011467227</v>
      </c>
      <c r="F32" s="112">
        <v>113.57063458547363</v>
      </c>
      <c r="G32" s="112">
        <v>121.96944820123203</v>
      </c>
      <c r="H32" s="112">
        <v>126.42856552481729</v>
      </c>
      <c r="I32" s="112">
        <v>133.92814680376026</v>
      </c>
      <c r="J32" s="112">
        <v>144.99583521646312</v>
      </c>
      <c r="K32" s="112">
        <v>140.14179332902384</v>
      </c>
      <c r="L32" s="112">
        <v>131.02729077447577</v>
      </c>
      <c r="M32" s="112">
        <v>140.17433411183384</v>
      </c>
      <c r="N32" s="112">
        <v>138.83050277714278</v>
      </c>
      <c r="O32" s="112">
        <v>144.87274424274753</v>
      </c>
      <c r="P32" s="112">
        <v>148.94629099299965</v>
      </c>
      <c r="Q32" s="112">
        <v>147.01795419574034</v>
      </c>
      <c r="R32" s="112">
        <v>144.11643913037264</v>
      </c>
      <c r="S32" s="112">
        <v>138.0537165489724</v>
      </c>
      <c r="T32" s="112">
        <v>141.11307594434911</v>
      </c>
      <c r="U32" s="112">
        <v>146.5810245746103</v>
      </c>
      <c r="V32" s="112">
        <v>151.69277532841363</v>
      </c>
      <c r="W32" s="112">
        <v>154.88022891644283</v>
      </c>
      <c r="X32" s="112">
        <v>156.78437331107503</v>
      </c>
      <c r="Y32" s="112">
        <v>157.41811863111505</v>
      </c>
      <c r="Z32" s="112">
        <v>162.60269049184473</v>
      </c>
      <c r="AA32" s="112">
        <v>164.53232531174962</v>
      </c>
      <c r="AB32" s="112">
        <v>175.05985124806651</v>
      </c>
      <c r="AC32" s="112">
        <v>174.379984249334</v>
      </c>
      <c r="AD32" s="112">
        <v>174.23768317972241</v>
      </c>
      <c r="AE32" s="112">
        <v>170.04443363205971</v>
      </c>
      <c r="AF32" s="112">
        <v>175.2878146135578</v>
      </c>
      <c r="AG32" s="112">
        <v>182.48256530403097</v>
      </c>
      <c r="AH32" s="112">
        <v>179.27739867616361</v>
      </c>
      <c r="AI32" s="112">
        <v>183.12908446508271</v>
      </c>
      <c r="AJ32" s="112">
        <v>183.49488292107503</v>
      </c>
      <c r="AK32" s="112">
        <v>185.64672449529982</v>
      </c>
      <c r="AL32" s="112">
        <v>185.52908971847634</v>
      </c>
      <c r="AM32" s="112">
        <v>185.1179164159683</v>
      </c>
      <c r="AN32" s="112">
        <v>186.62223002941673</v>
      </c>
      <c r="AO32" s="112">
        <v>187.43703263657565</v>
      </c>
      <c r="AP32" s="112">
        <v>185.96178317738094</v>
      </c>
      <c r="AQ32" s="112">
        <v>183.06698540167966</v>
      </c>
      <c r="AR32" s="112">
        <v>178.85246123910488</v>
      </c>
      <c r="AS32" s="112">
        <v>178.06163115703279</v>
      </c>
      <c r="AT32" s="112">
        <v>167.43604990252462</v>
      </c>
      <c r="AU32" s="112">
        <v>171.8633229983873</v>
      </c>
      <c r="AV32" s="112">
        <v>167.29054228881495</v>
      </c>
      <c r="AW32" s="112">
        <v>164.52125311541445</v>
      </c>
      <c r="AX32" s="112">
        <v>164.44737426934839</v>
      </c>
      <c r="AY32" s="112">
        <v>157.88029820682098</v>
      </c>
      <c r="AZ32" s="112">
        <v>159.4857597578509</v>
      </c>
      <c r="BA32" s="112">
        <v>154.91360722336239</v>
      </c>
      <c r="BB32" s="112">
        <v>154.77185812349222</v>
      </c>
      <c r="BC32" s="112">
        <v>155.05416378148698</v>
      </c>
      <c r="BD32" s="112">
        <v>151.23844390302892</v>
      </c>
      <c r="BE32" s="112">
        <v>133.08604299249274</v>
      </c>
      <c r="BF32" s="112">
        <v>142.38270496822349</v>
      </c>
      <c r="BG32" s="75">
        <v>124.71608645586649</v>
      </c>
      <c r="BH32" s="75">
        <v>129.04992124929245</v>
      </c>
      <c r="BI32" s="76">
        <v>135.34943882760007</v>
      </c>
      <c r="BJ32" s="77">
        <v>4.5948965415805398E-2</v>
      </c>
      <c r="BK32" s="77">
        <v>-1.5279788072788514E-2</v>
      </c>
    </row>
    <row r="33" spans="1:63">
      <c r="A33" s="69" t="s">
        <v>258</v>
      </c>
      <c r="B33" s="112">
        <v>139.20945261621296</v>
      </c>
      <c r="C33" s="112">
        <v>138.28111397399834</v>
      </c>
      <c r="D33" s="112">
        <v>137.37009513904087</v>
      </c>
      <c r="E33" s="112">
        <v>146.08727861450981</v>
      </c>
      <c r="F33" s="112">
        <v>156.75370107643096</v>
      </c>
      <c r="G33" s="112">
        <v>164.69645388509392</v>
      </c>
      <c r="H33" s="112">
        <v>166.2594474966088</v>
      </c>
      <c r="I33" s="112">
        <v>171.31342393939946</v>
      </c>
      <c r="J33" s="112">
        <v>180.5181233853647</v>
      </c>
      <c r="K33" s="112">
        <v>177.096568075607</v>
      </c>
      <c r="L33" s="112">
        <v>170.87723565392201</v>
      </c>
      <c r="M33" s="112">
        <v>183.54043467279192</v>
      </c>
      <c r="N33" s="112">
        <v>183.28093699626879</v>
      </c>
      <c r="O33" s="112">
        <v>190.07981365099809</v>
      </c>
      <c r="P33" s="112">
        <v>200.69954521138985</v>
      </c>
      <c r="Q33" s="112">
        <v>193.63153826292586</v>
      </c>
      <c r="R33" s="112">
        <v>187.25985832939713</v>
      </c>
      <c r="S33" s="112">
        <v>180.83749403094058</v>
      </c>
      <c r="T33" s="112">
        <v>183.93420142578623</v>
      </c>
      <c r="U33" s="112">
        <v>191.57392954946934</v>
      </c>
      <c r="V33" s="112">
        <v>198.01154210246807</v>
      </c>
      <c r="W33" s="112">
        <v>196.03275173317783</v>
      </c>
      <c r="X33" s="112">
        <v>197.30936305618292</v>
      </c>
      <c r="Y33" s="112">
        <v>197.31996174922912</v>
      </c>
      <c r="Z33" s="112">
        <v>193.89602578279192</v>
      </c>
      <c r="AA33" s="112">
        <v>189.13893671635614</v>
      </c>
      <c r="AB33" s="112">
        <v>183.24746288259357</v>
      </c>
      <c r="AC33" s="112">
        <v>178.04037900150507</v>
      </c>
      <c r="AD33" s="112">
        <v>175.94556536344234</v>
      </c>
      <c r="AE33" s="112">
        <v>173.52952834793251</v>
      </c>
      <c r="AF33" s="112">
        <v>173.769440648688</v>
      </c>
      <c r="AG33" s="112">
        <v>179.24210311524479</v>
      </c>
      <c r="AH33" s="112">
        <v>176.64667351673035</v>
      </c>
      <c r="AI33" s="112">
        <v>175.77492745714915</v>
      </c>
      <c r="AJ33" s="112">
        <v>173.85620597757077</v>
      </c>
      <c r="AK33" s="112">
        <v>173.97677069982163</v>
      </c>
      <c r="AL33" s="112">
        <v>177.18568576284781</v>
      </c>
      <c r="AM33" s="112">
        <v>174.24951942229941</v>
      </c>
      <c r="AN33" s="112">
        <v>174.41420994450485</v>
      </c>
      <c r="AO33" s="112">
        <v>173.80710819206013</v>
      </c>
      <c r="AP33" s="112">
        <v>171.80393573890896</v>
      </c>
      <c r="AQ33" s="112">
        <v>176.71554778623531</v>
      </c>
      <c r="AR33" s="112">
        <v>168.9561613388835</v>
      </c>
      <c r="AS33" s="112">
        <v>171.31443354375665</v>
      </c>
      <c r="AT33" s="112">
        <v>160.91859515799814</v>
      </c>
      <c r="AU33" s="112">
        <v>167.75191923531193</v>
      </c>
      <c r="AV33" s="112">
        <v>159.93393435588879</v>
      </c>
      <c r="AW33" s="112">
        <v>161.06861833127437</v>
      </c>
      <c r="AX33" s="112">
        <v>165.18659897155692</v>
      </c>
      <c r="AY33" s="112">
        <v>157.10013106956333</v>
      </c>
      <c r="AZ33" s="112">
        <v>157.09083988385484</v>
      </c>
      <c r="BA33" s="112">
        <v>158.42783047586855</v>
      </c>
      <c r="BB33" s="112">
        <v>160.51684259881716</v>
      </c>
      <c r="BC33" s="112">
        <v>155.14635411294395</v>
      </c>
      <c r="BD33" s="112">
        <v>149.60391486626239</v>
      </c>
      <c r="BE33" s="112">
        <v>137.75658901645843</v>
      </c>
      <c r="BF33" s="112">
        <v>143.28345330359798</v>
      </c>
      <c r="BG33" s="75">
        <v>134.48187667304171</v>
      </c>
      <c r="BH33" s="75">
        <v>119.89935485221871</v>
      </c>
      <c r="BI33" s="76">
        <v>119.88118564356908</v>
      </c>
      <c r="BJ33" s="77">
        <v>-2.8833635689331505E-3</v>
      </c>
      <c r="BK33" s="77">
        <v>-2.6675964197737767E-2</v>
      </c>
    </row>
    <row r="34" spans="1:63">
      <c r="A34" s="69" t="s">
        <v>259</v>
      </c>
      <c r="B34" s="112">
        <v>32.774462958566609</v>
      </c>
      <c r="C34" s="112">
        <v>34.936175698065917</v>
      </c>
      <c r="D34" s="112">
        <v>38.328237642394889</v>
      </c>
      <c r="E34" s="112">
        <v>39.832927865681675</v>
      </c>
      <c r="F34" s="112">
        <v>41.444830795950928</v>
      </c>
      <c r="G34" s="112">
        <v>45.764157198355335</v>
      </c>
      <c r="H34" s="112">
        <v>54.670751623015626</v>
      </c>
      <c r="I34" s="112">
        <v>61.134175192877962</v>
      </c>
      <c r="J34" s="112">
        <v>70.670346324240455</v>
      </c>
      <c r="K34" s="112">
        <v>68.678909352036499</v>
      </c>
      <c r="L34" s="112">
        <v>77.592264404678915</v>
      </c>
      <c r="M34" s="112">
        <v>84.651779997596122</v>
      </c>
      <c r="N34" s="112">
        <v>86.656092353163189</v>
      </c>
      <c r="O34" s="112">
        <v>86.390779902717426</v>
      </c>
      <c r="P34" s="112">
        <v>74.09280921989955</v>
      </c>
      <c r="Q34" s="112">
        <v>72.513122196976113</v>
      </c>
      <c r="R34" s="112">
        <v>70.066905997927904</v>
      </c>
      <c r="S34" s="112">
        <v>70.340400123202414</v>
      </c>
      <c r="T34" s="112">
        <v>71.088173698957362</v>
      </c>
      <c r="U34" s="112">
        <v>73.429022600153004</v>
      </c>
      <c r="V34" s="112">
        <v>77.265457624595783</v>
      </c>
      <c r="W34" s="112">
        <v>76.736599991158485</v>
      </c>
      <c r="X34" s="112">
        <v>84.058765010803654</v>
      </c>
      <c r="Y34" s="112">
        <v>88.777205594651321</v>
      </c>
      <c r="Z34" s="112">
        <v>96.305963502390242</v>
      </c>
      <c r="AA34" s="112">
        <v>99.610004881638687</v>
      </c>
      <c r="AB34" s="112">
        <v>99.69192906870056</v>
      </c>
      <c r="AC34" s="112">
        <v>101.56946422405134</v>
      </c>
      <c r="AD34" s="112">
        <v>102.32669061274333</v>
      </c>
      <c r="AE34" s="112">
        <v>103.35541263542243</v>
      </c>
      <c r="AF34" s="112">
        <v>106.03015819516661</v>
      </c>
      <c r="AG34" s="112">
        <v>107.69853694651809</v>
      </c>
      <c r="AH34" s="112">
        <v>110.61180471281006</v>
      </c>
      <c r="AI34" s="112">
        <v>117.13859600622582</v>
      </c>
      <c r="AJ34" s="112">
        <v>115.90696338358026</v>
      </c>
      <c r="AK34" s="112">
        <v>121.84335523636534</v>
      </c>
      <c r="AL34" s="112">
        <v>123.00303918011423</v>
      </c>
      <c r="AM34" s="112">
        <v>122.22101026177012</v>
      </c>
      <c r="AN34" s="112">
        <v>127.70020123993447</v>
      </c>
      <c r="AO34" s="112">
        <v>127.3656679417799</v>
      </c>
      <c r="AP34" s="112">
        <v>127.15671929578615</v>
      </c>
      <c r="AQ34" s="112">
        <v>129.84382244883551</v>
      </c>
      <c r="AR34" s="112">
        <v>134.03662842167753</v>
      </c>
      <c r="AS34" s="112">
        <v>130.48518818476276</v>
      </c>
      <c r="AT34" s="112">
        <v>123.84030042158821</v>
      </c>
      <c r="AU34" s="112">
        <v>116.50938112897683</v>
      </c>
      <c r="AV34" s="112">
        <v>115.78661280447625</v>
      </c>
      <c r="AW34" s="112">
        <v>108.16648994122444</v>
      </c>
      <c r="AX34" s="112">
        <v>99.746291460424061</v>
      </c>
      <c r="AY34" s="112">
        <v>94.992524566412428</v>
      </c>
      <c r="AZ34" s="112">
        <v>95.4606867824359</v>
      </c>
      <c r="BA34" s="112">
        <v>94.358308013338942</v>
      </c>
      <c r="BB34" s="112">
        <v>100.34326203443283</v>
      </c>
      <c r="BC34" s="112">
        <v>99.958716766436837</v>
      </c>
      <c r="BD34" s="112">
        <v>97.786069919727126</v>
      </c>
      <c r="BE34" s="112">
        <v>83.804897911286332</v>
      </c>
      <c r="BF34" s="112">
        <v>91.015964610655686</v>
      </c>
      <c r="BG34" s="75">
        <v>96.489190468426926</v>
      </c>
      <c r="BH34" s="75">
        <v>94.148955930677815</v>
      </c>
      <c r="BI34" s="76">
        <v>100.61811132684305</v>
      </c>
      <c r="BJ34" s="77">
        <v>6.5791940680132166E-2</v>
      </c>
      <c r="BK34" s="77">
        <v>5.7699901159662392E-3</v>
      </c>
    </row>
    <row r="35" spans="1:63">
      <c r="A35" s="69" t="s">
        <v>260</v>
      </c>
      <c r="B35" s="112">
        <v>65.61239543683493</v>
      </c>
      <c r="C35" s="112">
        <v>66.286624798778888</v>
      </c>
      <c r="D35" s="112">
        <v>63.03977795217115</v>
      </c>
      <c r="E35" s="112">
        <v>65.161921506706392</v>
      </c>
      <c r="F35" s="112">
        <v>69.529672310379254</v>
      </c>
      <c r="G35" s="112">
        <v>74.674959716990841</v>
      </c>
      <c r="H35" s="112">
        <v>76.882761829622652</v>
      </c>
      <c r="I35" s="112">
        <v>79.140326425753486</v>
      </c>
      <c r="J35" s="112">
        <v>85.437639557627961</v>
      </c>
      <c r="K35" s="112">
        <v>87.677265058547931</v>
      </c>
      <c r="L35" s="112">
        <v>92.228211907354861</v>
      </c>
      <c r="M35" s="112">
        <v>97.996683397372294</v>
      </c>
      <c r="N35" s="112">
        <v>102.57579538629821</v>
      </c>
      <c r="O35" s="112">
        <v>109.33797715387385</v>
      </c>
      <c r="P35" s="112">
        <v>107.97926349416163</v>
      </c>
      <c r="Q35" s="112">
        <v>108.25534815732347</v>
      </c>
      <c r="R35" s="112">
        <v>107.28277956414679</v>
      </c>
      <c r="S35" s="112">
        <v>107.99969182017163</v>
      </c>
      <c r="T35" s="112">
        <v>106.63219530945403</v>
      </c>
      <c r="U35" s="112">
        <v>109.99287893984732</v>
      </c>
      <c r="V35" s="112">
        <v>114.11277796574838</v>
      </c>
      <c r="W35" s="112">
        <v>114.03522666319836</v>
      </c>
      <c r="X35" s="112">
        <v>119.74939026647205</v>
      </c>
      <c r="Y35" s="112">
        <v>117.55181314750442</v>
      </c>
      <c r="Z35" s="112">
        <v>114.98010469808791</v>
      </c>
      <c r="AA35" s="112">
        <v>112.89410387173491</v>
      </c>
      <c r="AB35" s="112">
        <v>105.50890948736281</v>
      </c>
      <c r="AC35" s="112">
        <v>101.36444191824049</v>
      </c>
      <c r="AD35" s="112">
        <v>97.73333427191946</v>
      </c>
      <c r="AE35" s="112">
        <v>99.564908568080313</v>
      </c>
      <c r="AF35" s="112">
        <v>100.84828411603199</v>
      </c>
      <c r="AG35" s="112">
        <v>102.93389263152157</v>
      </c>
      <c r="AH35" s="112">
        <v>100.68019016076936</v>
      </c>
      <c r="AI35" s="112">
        <v>102.48738104292511</v>
      </c>
      <c r="AJ35" s="112">
        <v>102.75019323426832</v>
      </c>
      <c r="AK35" s="112">
        <v>100.03707201712001</v>
      </c>
      <c r="AL35" s="112">
        <v>102.77830297970209</v>
      </c>
      <c r="AM35" s="112">
        <v>100.74850571981985</v>
      </c>
      <c r="AN35" s="112">
        <v>102.11824668310894</v>
      </c>
      <c r="AO35" s="112">
        <v>104.07263818515197</v>
      </c>
      <c r="AP35" s="112">
        <v>111.34468708489779</v>
      </c>
      <c r="AQ35" s="112">
        <v>109.42263091699684</v>
      </c>
      <c r="AR35" s="112">
        <v>108.31454630731245</v>
      </c>
      <c r="AS35" s="112">
        <v>107.01905258571914</v>
      </c>
      <c r="AT35" s="112">
        <v>99.602640445556119</v>
      </c>
      <c r="AU35" s="112">
        <v>101.72009269141333</v>
      </c>
      <c r="AV35" s="112">
        <v>99.052622922999063</v>
      </c>
      <c r="AW35" s="112">
        <v>92.725592761027954</v>
      </c>
      <c r="AX35" s="112">
        <v>88.267317095222637</v>
      </c>
      <c r="AY35" s="112">
        <v>88.664726555896479</v>
      </c>
      <c r="AZ35" s="112">
        <v>93.646300386686221</v>
      </c>
      <c r="BA35" s="112">
        <v>95.619250187740818</v>
      </c>
      <c r="BB35" s="112">
        <v>100.9553171579736</v>
      </c>
      <c r="BC35" s="112">
        <v>101.7466455410205</v>
      </c>
      <c r="BD35" s="112">
        <v>102.73603133213687</v>
      </c>
      <c r="BE35" s="112">
        <v>100.74177420181654</v>
      </c>
      <c r="BF35" s="112">
        <v>105.47936977132377</v>
      </c>
      <c r="BG35" s="75">
        <v>98.962013944022601</v>
      </c>
      <c r="BH35" s="75">
        <v>93.391618515562271</v>
      </c>
      <c r="BI35" s="76">
        <v>94.383359886567334</v>
      </c>
      <c r="BJ35" s="77">
        <v>7.8579143417010222E-3</v>
      </c>
      <c r="BK35" s="77">
        <v>6.2698382929071705E-3</v>
      </c>
    </row>
    <row r="36" spans="1:63">
      <c r="A36" s="69" t="s">
        <v>261</v>
      </c>
      <c r="B36" s="112">
        <v>118.46678429598661</v>
      </c>
      <c r="C36" s="112">
        <v>123.88663027873778</v>
      </c>
      <c r="D36" s="112">
        <v>119.14816751935523</v>
      </c>
      <c r="E36" s="112">
        <v>124.88429398920117</v>
      </c>
      <c r="F36" s="112">
        <v>117.75836221401632</v>
      </c>
      <c r="G36" s="112">
        <v>130.73113465507282</v>
      </c>
      <c r="H36" s="112">
        <v>140.92998326550602</v>
      </c>
      <c r="I36" s="112">
        <v>151.15842258476209</v>
      </c>
      <c r="J36" s="112">
        <v>175.74005524034629</v>
      </c>
      <c r="K36" s="112">
        <v>162.71576438452885</v>
      </c>
      <c r="L36" s="112">
        <v>154.41995064854046</v>
      </c>
      <c r="M36" s="112">
        <v>155.90000908306453</v>
      </c>
      <c r="N36" s="112">
        <v>162.23671754555198</v>
      </c>
      <c r="O36" s="112">
        <v>169.01794500205742</v>
      </c>
      <c r="P36" s="112">
        <v>174.47764400503186</v>
      </c>
      <c r="Q36" s="112">
        <v>168.94347429693514</v>
      </c>
      <c r="R36" s="112">
        <v>179.83371239371422</v>
      </c>
      <c r="S36" s="112">
        <v>178.49290256366385</v>
      </c>
      <c r="T36" s="112">
        <v>180.67615502776778</v>
      </c>
      <c r="U36" s="112">
        <v>188.36701809178231</v>
      </c>
      <c r="V36" s="112">
        <v>185.93840067605061</v>
      </c>
      <c r="W36" s="112">
        <v>196.17654697677463</v>
      </c>
      <c r="X36" s="112">
        <v>203.15087979044461</v>
      </c>
      <c r="Y36" s="112">
        <v>209.85121853551476</v>
      </c>
      <c r="Z36" s="112">
        <v>217.51297088008337</v>
      </c>
      <c r="AA36" s="112">
        <v>220.17727531363664</v>
      </c>
      <c r="AB36" s="112">
        <v>209.05691666795946</v>
      </c>
      <c r="AC36" s="112">
        <v>208.98602370875389</v>
      </c>
      <c r="AD36" s="112">
        <v>216.6996398158891</v>
      </c>
      <c r="AE36" s="112">
        <v>217.38899546708564</v>
      </c>
      <c r="AF36" s="112">
        <v>224.6444955328773</v>
      </c>
      <c r="AG36" s="112">
        <v>245.02190871505059</v>
      </c>
      <c r="AH36" s="112">
        <v>250.85333043247397</v>
      </c>
      <c r="AI36" s="112">
        <v>292.28429144397705</v>
      </c>
      <c r="AJ36" s="112">
        <v>358.26093105735134</v>
      </c>
      <c r="AK36" s="112">
        <v>387.48293870876006</v>
      </c>
      <c r="AL36" s="112">
        <v>395.06962869932505</v>
      </c>
      <c r="AM36" s="112">
        <v>398.46262347881668</v>
      </c>
      <c r="AN36" s="112">
        <v>394.88343066341952</v>
      </c>
      <c r="AO36" s="112">
        <v>407.48993640081852</v>
      </c>
      <c r="AP36" s="112">
        <v>422.46528207252248</v>
      </c>
      <c r="AQ36" s="112">
        <v>533.75631348847776</v>
      </c>
      <c r="AR36" s="112">
        <v>644.04834609418754</v>
      </c>
      <c r="AS36" s="112">
        <v>719.28256614002089</v>
      </c>
      <c r="AT36" s="112">
        <v>764.61383889186845</v>
      </c>
      <c r="AU36" s="112">
        <v>755.71421183095936</v>
      </c>
      <c r="AV36" s="112">
        <v>777.79837860420389</v>
      </c>
      <c r="AW36" s="112">
        <v>828.0371773883661</v>
      </c>
      <c r="AX36" s="112">
        <v>836.36511448483304</v>
      </c>
      <c r="AY36" s="112">
        <v>828.57360259112295</v>
      </c>
      <c r="AZ36" s="112">
        <v>815.38995856639553</v>
      </c>
      <c r="BA36" s="112">
        <v>820.60611778898067</v>
      </c>
      <c r="BB36" s="112">
        <v>831.75340932325651</v>
      </c>
      <c r="BC36" s="112">
        <v>903.53195708059388</v>
      </c>
      <c r="BD36" s="112">
        <v>860.86095745507851</v>
      </c>
      <c r="BE36" s="112">
        <v>797.91931013421845</v>
      </c>
      <c r="BF36" s="112">
        <v>789.92204217117728</v>
      </c>
      <c r="BG36" s="75">
        <v>806.97109502807223</v>
      </c>
      <c r="BH36" s="75">
        <v>802.73993642810706</v>
      </c>
      <c r="BI36" s="76">
        <v>787.64818840608564</v>
      </c>
      <c r="BJ36" s="77">
        <v>-2.1481169018907398E-2</v>
      </c>
      <c r="BK36" s="77">
        <v>-5.0526066777604184E-3</v>
      </c>
    </row>
    <row r="37" spans="1:63">
      <c r="A37" s="69" t="s">
        <v>262</v>
      </c>
      <c r="B37" s="112">
        <v>82.470535331741814</v>
      </c>
      <c r="C37" s="112">
        <v>92.396100989758324</v>
      </c>
      <c r="D37" s="112">
        <v>99.867432591501398</v>
      </c>
      <c r="E37" s="112">
        <v>116.18624405277963</v>
      </c>
      <c r="F37" s="112">
        <v>116.31099052215215</v>
      </c>
      <c r="G37" s="112">
        <v>90.24099886405233</v>
      </c>
      <c r="H37" s="112">
        <v>93.602435919709194</v>
      </c>
      <c r="I37" s="112">
        <v>96.94019366162982</v>
      </c>
      <c r="J37" s="112">
        <v>100.51230177076248</v>
      </c>
      <c r="K37" s="112">
        <v>100.39987203788291</v>
      </c>
      <c r="L37" s="112">
        <v>92.963864862876164</v>
      </c>
      <c r="M37" s="112">
        <v>93.352483674585756</v>
      </c>
      <c r="N37" s="112">
        <v>97.757215607263021</v>
      </c>
      <c r="O37" s="112">
        <v>100.29070675898564</v>
      </c>
      <c r="P37" s="112">
        <v>108.95589965166783</v>
      </c>
      <c r="Q37" s="112">
        <v>104.12989716681697</v>
      </c>
      <c r="R37" s="112">
        <v>100.52822902634114</v>
      </c>
      <c r="S37" s="112">
        <v>99.144962676260604</v>
      </c>
      <c r="T37" s="112">
        <v>97.114602322501554</v>
      </c>
      <c r="U37" s="112">
        <v>95.749603663756687</v>
      </c>
      <c r="V37" s="112">
        <v>99.804580788215006</v>
      </c>
      <c r="W37" s="112">
        <v>107.43967687098358</v>
      </c>
      <c r="X37" s="112">
        <v>109.18456940086392</v>
      </c>
      <c r="Y37" s="112">
        <v>108.7547941956758</v>
      </c>
      <c r="Z37" s="112">
        <v>112.89573263990749</v>
      </c>
      <c r="AA37" s="112">
        <v>119.37340467906186</v>
      </c>
      <c r="AB37" s="112">
        <v>123.25245772838377</v>
      </c>
      <c r="AC37" s="112">
        <v>122.82873517929097</v>
      </c>
      <c r="AD37" s="112">
        <v>124.92823247942516</v>
      </c>
      <c r="AE37" s="112">
        <v>129.45188666989054</v>
      </c>
      <c r="AF37" s="112">
        <v>131.80246009160024</v>
      </c>
      <c r="AG37" s="112">
        <v>138.11453962453501</v>
      </c>
      <c r="AH37" s="112">
        <v>141.45187885530041</v>
      </c>
      <c r="AI37" s="112">
        <v>150.0390040217961</v>
      </c>
      <c r="AJ37" s="112">
        <v>156.83790382049347</v>
      </c>
      <c r="AK37" s="112">
        <v>162.07947104136628</v>
      </c>
      <c r="AL37" s="112">
        <v>169.00378528593825</v>
      </c>
      <c r="AM37" s="112">
        <v>163.893545856597</v>
      </c>
      <c r="AN37" s="112">
        <v>157.63592520713269</v>
      </c>
      <c r="AO37" s="112">
        <v>157.53168824933215</v>
      </c>
      <c r="AP37" s="112">
        <v>160.19492945188045</v>
      </c>
      <c r="AQ37" s="112">
        <v>160.18528581987482</v>
      </c>
      <c r="AR37" s="112">
        <v>157.73155194188351</v>
      </c>
      <c r="AS37" s="112">
        <v>152.65848613006776</v>
      </c>
      <c r="AT37" s="112">
        <v>134.71338439336657</v>
      </c>
      <c r="AU37" s="112">
        <v>135.96378886092489</v>
      </c>
      <c r="AV37" s="112">
        <v>126.76452273778519</v>
      </c>
      <c r="AW37" s="112">
        <v>124.44017023157635</v>
      </c>
      <c r="AX37" s="112">
        <v>121.47144767504746</v>
      </c>
      <c r="AY37" s="112">
        <v>119.37582530319018</v>
      </c>
      <c r="AZ37" s="112">
        <v>123.51259154696072</v>
      </c>
      <c r="BA37" s="112">
        <v>128.87615030413818</v>
      </c>
      <c r="BB37" s="112">
        <v>126.38570468414366</v>
      </c>
      <c r="BC37" s="112">
        <v>126.40652148698321</v>
      </c>
      <c r="BD37" s="112">
        <v>123.67772891983907</v>
      </c>
      <c r="BE37" s="112">
        <v>112.51992105912606</v>
      </c>
      <c r="BF37" s="112">
        <v>116.19757780093077</v>
      </c>
      <c r="BG37" s="75">
        <v>117.37705702903327</v>
      </c>
      <c r="BH37" s="75">
        <v>110.02926380897553</v>
      </c>
      <c r="BI37" s="76">
        <v>109.7482417129592</v>
      </c>
      <c r="BJ37" s="77">
        <v>-5.2793289696094758E-3</v>
      </c>
      <c r="BK37" s="77">
        <v>-8.3735133272738738E-3</v>
      </c>
    </row>
    <row r="38" spans="1:63">
      <c r="A38" s="69" t="s">
        <v>263</v>
      </c>
      <c r="B38" s="112">
        <v>60.428450044098405</v>
      </c>
      <c r="C38" s="112">
        <v>65.333138680141261</v>
      </c>
      <c r="D38" s="112">
        <v>70.728221998465173</v>
      </c>
      <c r="E38" s="112">
        <v>76.225138715458911</v>
      </c>
      <c r="F38" s="112">
        <v>82.056874105285161</v>
      </c>
      <c r="G38" s="112">
        <v>90.555955537706126</v>
      </c>
      <c r="H38" s="112">
        <v>95.131977106184252</v>
      </c>
      <c r="I38" s="112">
        <v>98.96011064822936</v>
      </c>
      <c r="J38" s="112">
        <v>103.17499830125318</v>
      </c>
      <c r="K38" s="112">
        <v>102.41929623386278</v>
      </c>
      <c r="L38" s="112">
        <v>99.148979342109968</v>
      </c>
      <c r="M38" s="112">
        <v>104.56322869091747</v>
      </c>
      <c r="N38" s="112">
        <v>102.90897806604659</v>
      </c>
      <c r="O38" s="112">
        <v>105.86551226693619</v>
      </c>
      <c r="P38" s="112">
        <v>108.86413972405299</v>
      </c>
      <c r="Q38" s="112">
        <v>105.59052288899983</v>
      </c>
      <c r="R38" s="112">
        <v>103.13695569953667</v>
      </c>
      <c r="S38" s="112">
        <v>101.15573175770244</v>
      </c>
      <c r="T38" s="112">
        <v>98.848351344804897</v>
      </c>
      <c r="U38" s="112">
        <v>100.32152260815872</v>
      </c>
      <c r="V38" s="112">
        <v>99.838913751483133</v>
      </c>
      <c r="W38" s="112">
        <v>102.66523774976409</v>
      </c>
      <c r="X38" s="112">
        <v>105.99941682729845</v>
      </c>
      <c r="Y38" s="112">
        <v>108.52528925785911</v>
      </c>
      <c r="Z38" s="112">
        <v>112.52101587424875</v>
      </c>
      <c r="AA38" s="112">
        <v>133.40306201415228</v>
      </c>
      <c r="AB38" s="112">
        <v>128.09242993701213</v>
      </c>
      <c r="AC38" s="112">
        <v>128.76307600048756</v>
      </c>
      <c r="AD38" s="112">
        <v>126.8207811392423</v>
      </c>
      <c r="AE38" s="112">
        <v>125.46695119349617</v>
      </c>
      <c r="AF38" s="112">
        <v>132.83291845344883</v>
      </c>
      <c r="AG38" s="112">
        <v>133.57011806224179</v>
      </c>
      <c r="AH38" s="112">
        <v>134.95260388344218</v>
      </c>
      <c r="AI38" s="112">
        <v>135.33927036088917</v>
      </c>
      <c r="AJ38" s="112">
        <v>135.63599991863401</v>
      </c>
      <c r="AK38" s="112">
        <v>128.6017707506671</v>
      </c>
      <c r="AL38" s="112">
        <v>127.88369057060677</v>
      </c>
      <c r="AM38" s="112">
        <v>128.90419843272414</v>
      </c>
      <c r="AN38" s="112">
        <v>133.14947614992525</v>
      </c>
      <c r="AO38" s="112">
        <v>134.90626039418649</v>
      </c>
      <c r="AP38" s="112">
        <v>134.67222769795089</v>
      </c>
      <c r="AQ38" s="112">
        <v>134.02628002866842</v>
      </c>
      <c r="AR38" s="112">
        <v>130.79841156599059</v>
      </c>
      <c r="AS38" s="112">
        <v>127.22674482418981</v>
      </c>
      <c r="AT38" s="112">
        <v>116.08512875698929</v>
      </c>
      <c r="AU38" s="112">
        <v>119.06523204451479</v>
      </c>
      <c r="AV38" s="112">
        <v>115.88891859857515</v>
      </c>
      <c r="AW38" s="112">
        <v>111.216182193606</v>
      </c>
      <c r="AX38" s="112">
        <v>103.755084520903</v>
      </c>
      <c r="AY38" s="112">
        <v>100.46591825044943</v>
      </c>
      <c r="AZ38" s="112">
        <v>103.41754280102525</v>
      </c>
      <c r="BA38" s="112">
        <v>103.5890624631168</v>
      </c>
      <c r="BB38" s="112">
        <v>104.95205486984825</v>
      </c>
      <c r="BC38" s="112">
        <v>104.84323914771318</v>
      </c>
      <c r="BD38" s="112">
        <v>103.84782702399831</v>
      </c>
      <c r="BE38" s="112">
        <v>93.544181010234212</v>
      </c>
      <c r="BF38" s="112">
        <v>101.17703995611937</v>
      </c>
      <c r="BG38" s="75">
        <v>100.99917304900431</v>
      </c>
      <c r="BH38" s="75">
        <v>94.947152367992857</v>
      </c>
      <c r="BI38" s="76">
        <v>94.367977185961337</v>
      </c>
      <c r="BJ38" s="77">
        <v>-8.8155480643357098E-3</v>
      </c>
      <c r="BK38" s="77">
        <v>-6.2421122853204558E-3</v>
      </c>
    </row>
    <row r="39" spans="1:63">
      <c r="A39" s="69" t="s">
        <v>264</v>
      </c>
      <c r="B39" s="112">
        <v>0</v>
      </c>
      <c r="C39" s="112">
        <v>0</v>
      </c>
      <c r="D39" s="112">
        <v>0</v>
      </c>
      <c r="E39" s="112">
        <v>0</v>
      </c>
      <c r="F39" s="112">
        <v>0</v>
      </c>
      <c r="G39" s="112">
        <v>0</v>
      </c>
      <c r="H39" s="112">
        <v>0</v>
      </c>
      <c r="I39" s="112">
        <v>0</v>
      </c>
      <c r="J39" s="112">
        <v>0</v>
      </c>
      <c r="K39" s="112">
        <v>0</v>
      </c>
      <c r="L39" s="112">
        <v>0</v>
      </c>
      <c r="M39" s="112">
        <v>0</v>
      </c>
      <c r="N39" s="112">
        <v>0</v>
      </c>
      <c r="O39" s="112">
        <v>0</v>
      </c>
      <c r="P39" s="112">
        <v>0</v>
      </c>
      <c r="Q39" s="112">
        <v>0</v>
      </c>
      <c r="R39" s="112">
        <v>0</v>
      </c>
      <c r="S39" s="112">
        <v>0</v>
      </c>
      <c r="T39" s="112">
        <v>0</v>
      </c>
      <c r="U39" s="112">
        <v>0</v>
      </c>
      <c r="V39" s="112">
        <v>140.21776783903189</v>
      </c>
      <c r="W39" s="112">
        <v>128.63634582138687</v>
      </c>
      <c r="X39" s="112">
        <v>113.62769033507894</v>
      </c>
      <c r="Y39" s="112">
        <v>107.48004398503487</v>
      </c>
      <c r="Z39" s="112">
        <v>105.34468132930343</v>
      </c>
      <c r="AA39" s="112">
        <v>105.30402838571855</v>
      </c>
      <c r="AB39" s="112">
        <v>99.574589738484192</v>
      </c>
      <c r="AC39" s="112">
        <v>72.099879196009269</v>
      </c>
      <c r="AD39" s="112">
        <v>61.557958563261835</v>
      </c>
      <c r="AE39" s="112">
        <v>59.178901682812835</v>
      </c>
      <c r="AF39" s="112">
        <v>56.621738681555186</v>
      </c>
      <c r="AG39" s="112">
        <v>55.807094558972395</v>
      </c>
      <c r="AH39" s="112">
        <v>53.626737522838837</v>
      </c>
      <c r="AI39" s="112">
        <v>55.732700507502187</v>
      </c>
      <c r="AJ39" s="112">
        <v>50.420657232504404</v>
      </c>
      <c r="AK39" s="112">
        <v>49.446495088210582</v>
      </c>
      <c r="AL39" s="112">
        <v>54.608632407433923</v>
      </c>
      <c r="AM39" s="112">
        <v>56.946413661545968</v>
      </c>
      <c r="AN39" s="112">
        <v>57.296323548712472</v>
      </c>
      <c r="AO39" s="112">
        <v>63.560658935834063</v>
      </c>
      <c r="AP39" s="112">
        <v>66.025728566792793</v>
      </c>
      <c r="AQ39" s="112">
        <v>64.671585893274539</v>
      </c>
      <c r="AR39" s="112">
        <v>67.406200212964677</v>
      </c>
      <c r="AS39" s="112">
        <v>67.54676344716718</v>
      </c>
      <c r="AT39" s="112">
        <v>63.505197793538947</v>
      </c>
      <c r="AU39" s="112">
        <v>74.841587355323043</v>
      </c>
      <c r="AV39" s="112">
        <v>68.883598476246746</v>
      </c>
      <c r="AW39" s="112">
        <v>70.077748625405476</v>
      </c>
      <c r="AX39" s="112">
        <v>70.231688610650821</v>
      </c>
      <c r="AY39" s="112">
        <v>67.384342066052554</v>
      </c>
      <c r="AZ39" s="112">
        <v>70.217269499490115</v>
      </c>
      <c r="BA39" s="112">
        <v>74.18374942919327</v>
      </c>
      <c r="BB39" s="112">
        <v>77.135260582164975</v>
      </c>
      <c r="BC39" s="112">
        <v>74.034745766195741</v>
      </c>
      <c r="BD39" s="112">
        <v>77.872527238895117</v>
      </c>
      <c r="BE39" s="112">
        <v>69.215449220481517</v>
      </c>
      <c r="BF39" s="112">
        <v>73.16168014942248</v>
      </c>
      <c r="BG39" s="75">
        <v>64.185010661959865</v>
      </c>
      <c r="BH39" s="75">
        <v>64.60233295071329</v>
      </c>
      <c r="BI39" s="76">
        <v>62.564416133004379</v>
      </c>
      <c r="BJ39" s="77">
        <v>-3.4191611115343301E-2</v>
      </c>
      <c r="BK39" s="77">
        <v>-7.3941272621732557E-3</v>
      </c>
    </row>
    <row r="40" spans="1:63">
      <c r="A40" s="69" t="s">
        <v>265</v>
      </c>
      <c r="B40" s="112">
        <v>0</v>
      </c>
      <c r="C40" s="112">
        <v>0</v>
      </c>
      <c r="D40" s="112">
        <v>0</v>
      </c>
      <c r="E40" s="112">
        <v>0</v>
      </c>
      <c r="F40" s="112">
        <v>0</v>
      </c>
      <c r="G40" s="112">
        <v>0</v>
      </c>
      <c r="H40" s="112">
        <v>0</v>
      </c>
      <c r="I40" s="112">
        <v>0</v>
      </c>
      <c r="J40" s="112">
        <v>0</v>
      </c>
      <c r="K40" s="112">
        <v>0</v>
      </c>
      <c r="L40" s="112">
        <v>0</v>
      </c>
      <c r="M40" s="112">
        <v>0</v>
      </c>
      <c r="N40" s="112">
        <v>0</v>
      </c>
      <c r="O40" s="112">
        <v>0</v>
      </c>
      <c r="P40" s="112">
        <v>0</v>
      </c>
      <c r="Q40" s="112">
        <v>0</v>
      </c>
      <c r="R40" s="112">
        <v>0</v>
      </c>
      <c r="S40" s="112">
        <v>0</v>
      </c>
      <c r="T40" s="112">
        <v>0</v>
      </c>
      <c r="U40" s="112">
        <v>0</v>
      </c>
      <c r="V40" s="112">
        <v>183.66989945482777</v>
      </c>
      <c r="W40" s="112">
        <v>168.17222065529242</v>
      </c>
      <c r="X40" s="112">
        <v>174.40351436394792</v>
      </c>
      <c r="Y40" s="112">
        <v>181.3770561514927</v>
      </c>
      <c r="Z40" s="112">
        <v>195.80330434860227</v>
      </c>
      <c r="AA40" s="112">
        <v>193.43404228580192</v>
      </c>
      <c r="AB40" s="112">
        <v>203.44358127991481</v>
      </c>
      <c r="AC40" s="112">
        <v>130.04452445387338</v>
      </c>
      <c r="AD40" s="112">
        <v>102.72227227719789</v>
      </c>
      <c r="AE40" s="112">
        <v>88.354945891807603</v>
      </c>
      <c r="AF40" s="112">
        <v>100.16608707360461</v>
      </c>
      <c r="AG40" s="112">
        <v>110.35970384701483</v>
      </c>
      <c r="AH40" s="112">
        <v>102.93594119534292</v>
      </c>
      <c r="AI40" s="112">
        <v>111.25093012845201</v>
      </c>
      <c r="AJ40" s="112">
        <v>91.219209715585208</v>
      </c>
      <c r="AK40" s="112">
        <v>81.718526947372439</v>
      </c>
      <c r="AL40" s="112">
        <v>95.485389619738157</v>
      </c>
      <c r="AM40" s="112">
        <v>105.09490744907885</v>
      </c>
      <c r="AN40" s="112">
        <v>111.14457700741413</v>
      </c>
      <c r="AO40" s="112">
        <v>113.62313241961508</v>
      </c>
      <c r="AP40" s="112">
        <v>104.47528459311675</v>
      </c>
      <c r="AQ40" s="112">
        <v>100.78049064209722</v>
      </c>
      <c r="AR40" s="112">
        <v>112.78536087407119</v>
      </c>
      <c r="AS40" s="112">
        <v>112.72540506740704</v>
      </c>
      <c r="AT40" s="112">
        <v>105.57901340604558</v>
      </c>
      <c r="AU40" s="112">
        <v>75.327655618853981</v>
      </c>
      <c r="AV40" s="112">
        <v>79.630105265900454</v>
      </c>
      <c r="AW40" s="112">
        <v>80.612598886595748</v>
      </c>
      <c r="AX40" s="112">
        <v>74.645539033297311</v>
      </c>
      <c r="AY40" s="112">
        <v>72.710481072156313</v>
      </c>
      <c r="AZ40" s="112">
        <v>76.753653528266256</v>
      </c>
      <c r="BA40" s="112">
        <v>78.895323301080694</v>
      </c>
      <c r="BB40" s="112">
        <v>83.582688011014056</v>
      </c>
      <c r="BC40" s="112">
        <v>87.537973237840347</v>
      </c>
      <c r="BD40" s="112">
        <v>86.737874052247676</v>
      </c>
      <c r="BE40" s="112">
        <v>86.243240833578966</v>
      </c>
      <c r="BF40" s="112">
        <v>86.194636018541445</v>
      </c>
      <c r="BG40" s="75">
        <v>78.244324681502562</v>
      </c>
      <c r="BH40" s="75">
        <v>78.93070805118596</v>
      </c>
      <c r="BI40" s="76">
        <v>81.57062679749238</v>
      </c>
      <c r="BJ40" s="77">
        <v>3.0622405917333229E-2</v>
      </c>
      <c r="BK40" s="77">
        <v>1.1564729194065038E-2</v>
      </c>
    </row>
    <row r="41" spans="1:63">
      <c r="A41" s="69" t="s">
        <v>266</v>
      </c>
      <c r="B41" s="112">
        <v>454.60996596926924</v>
      </c>
      <c r="C41" s="112">
        <v>431.30614722721771</v>
      </c>
      <c r="D41" s="112">
        <v>421.45851966213445</v>
      </c>
      <c r="E41" s="112">
        <v>453.92620924787911</v>
      </c>
      <c r="F41" s="112">
        <v>487.08322400026015</v>
      </c>
      <c r="G41" s="112">
        <v>504.0639975009725</v>
      </c>
      <c r="H41" s="112">
        <v>481.63218835171773</v>
      </c>
      <c r="I41" s="112">
        <v>490.60346401904803</v>
      </c>
      <c r="J41" s="112">
        <v>515.63271181926734</v>
      </c>
      <c r="K41" s="112">
        <v>519.85391689857886</v>
      </c>
      <c r="L41" s="112">
        <v>429.02596641031442</v>
      </c>
      <c r="M41" s="112">
        <v>427.53270557953419</v>
      </c>
      <c r="N41" s="112">
        <v>395.59009775967832</v>
      </c>
      <c r="O41" s="112">
        <v>408.50057932683478</v>
      </c>
      <c r="P41" s="112">
        <v>417.66223760807696</v>
      </c>
      <c r="Q41" s="112">
        <v>383.9485741566279</v>
      </c>
      <c r="R41" s="112">
        <v>327.31512033791137</v>
      </c>
      <c r="S41" s="112">
        <v>306.2708144404246</v>
      </c>
      <c r="T41" s="112">
        <v>285.88162725506731</v>
      </c>
      <c r="U41" s="112">
        <v>307.68820987128271</v>
      </c>
      <c r="V41" s="112">
        <v>315.64930777029366</v>
      </c>
      <c r="W41" s="112">
        <v>306.7658885725383</v>
      </c>
      <c r="X41" s="112">
        <v>287.69704792470134</v>
      </c>
      <c r="Y41" s="112">
        <v>292.67643817645296</v>
      </c>
      <c r="Z41" s="112">
        <v>333.66137593413697</v>
      </c>
      <c r="AA41" s="112">
        <v>349.08060467714932</v>
      </c>
      <c r="AB41" s="112">
        <v>370.05487029997067</v>
      </c>
      <c r="AC41" s="112">
        <v>366.49835305971357</v>
      </c>
      <c r="AD41" s="112">
        <v>366.48356271805301</v>
      </c>
      <c r="AE41" s="112">
        <v>347.3070957637849</v>
      </c>
      <c r="AF41" s="112">
        <v>297.70993962329305</v>
      </c>
      <c r="AG41" s="112">
        <v>302.59294822371481</v>
      </c>
      <c r="AH41" s="112">
        <v>292.03937227896233</v>
      </c>
      <c r="AI41" s="112">
        <v>277.86660827217679</v>
      </c>
      <c r="AJ41" s="112">
        <v>290.20465497725166</v>
      </c>
      <c r="AK41" s="112">
        <v>304.67240957902743</v>
      </c>
      <c r="AL41" s="112">
        <v>322.61469032276005</v>
      </c>
      <c r="AM41" s="112">
        <v>349.51929512140725</v>
      </c>
      <c r="AN41" s="112">
        <v>362.48013669344903</v>
      </c>
      <c r="AO41" s="112">
        <v>404.42925095162849</v>
      </c>
      <c r="AP41" s="112">
        <v>404.13758899252758</v>
      </c>
      <c r="AQ41" s="112">
        <v>390.2981420761721</v>
      </c>
      <c r="AR41" s="112">
        <v>372.88921193569041</v>
      </c>
      <c r="AS41" s="112">
        <v>363.42643083756627</v>
      </c>
      <c r="AT41" s="112">
        <v>341.36832042432354</v>
      </c>
      <c r="AU41" s="112">
        <v>353.15062372019781</v>
      </c>
      <c r="AV41" s="112">
        <v>336.94532900142866</v>
      </c>
      <c r="AW41" s="112">
        <v>322.50527499258686</v>
      </c>
      <c r="AX41" s="112">
        <v>299.47967094729489</v>
      </c>
      <c r="AY41" s="112">
        <v>283.27950225371484</v>
      </c>
      <c r="AZ41" s="112">
        <v>268.62720061847722</v>
      </c>
      <c r="BA41" s="112">
        <v>258.53492187560795</v>
      </c>
      <c r="BB41" s="112">
        <v>263.22454738105296</v>
      </c>
      <c r="BC41" s="112">
        <v>270.12537558220549</v>
      </c>
      <c r="BD41" s="112">
        <v>269.31854208563641</v>
      </c>
      <c r="BE41" s="112">
        <v>225.49058361131665</v>
      </c>
      <c r="BF41" s="112">
        <v>237.15807524917597</v>
      </c>
      <c r="BG41" s="75">
        <v>207.80790739076079</v>
      </c>
      <c r="BH41" s="75">
        <v>196.13505544774125</v>
      </c>
      <c r="BI41" s="76">
        <v>203.13298739946089</v>
      </c>
      <c r="BJ41" s="77">
        <v>3.2849424977691832E-2</v>
      </c>
      <c r="BK41" s="77">
        <v>-3.2710373065534148E-2</v>
      </c>
    </row>
    <row r="42" spans="1:63">
      <c r="A42" s="69" t="s">
        <v>267</v>
      </c>
      <c r="B42" s="112">
        <v>121.14797118149765</v>
      </c>
      <c r="C42" s="112">
        <v>128.05855914112385</v>
      </c>
      <c r="D42" s="112">
        <v>133.85963845970687</v>
      </c>
      <c r="E42" s="112">
        <v>148.17184695156465</v>
      </c>
      <c r="F42" s="112">
        <v>163.33181168379622</v>
      </c>
      <c r="G42" s="112">
        <v>182.00376319039358</v>
      </c>
      <c r="H42" s="112">
        <v>189.65719671188265</v>
      </c>
      <c r="I42" s="112">
        <v>218.05991136147446</v>
      </c>
      <c r="J42" s="112">
        <v>230.09381193274319</v>
      </c>
      <c r="K42" s="112">
        <v>216.79883875559591</v>
      </c>
      <c r="L42" s="112">
        <v>216.67269948571908</v>
      </c>
      <c r="M42" s="112">
        <v>234.49540966899519</v>
      </c>
      <c r="N42" s="112">
        <v>228.92000269752521</v>
      </c>
      <c r="O42" s="112">
        <v>232.13277696300574</v>
      </c>
      <c r="P42" s="112">
        <v>238.12651601843771</v>
      </c>
      <c r="Q42" s="112">
        <v>221.86616033816009</v>
      </c>
      <c r="R42" s="112">
        <v>208.89934683380076</v>
      </c>
      <c r="S42" s="112">
        <v>192.16315002260617</v>
      </c>
      <c r="T42" s="112">
        <v>192.2217088223675</v>
      </c>
      <c r="U42" s="112">
        <v>198.65395853938873</v>
      </c>
      <c r="V42" s="112">
        <v>203.91290769736543</v>
      </c>
      <c r="W42" s="112">
        <v>212.74273682834206</v>
      </c>
      <c r="X42" s="112">
        <v>215.63413113677294</v>
      </c>
      <c r="Y42" s="112">
        <v>214.87163479213459</v>
      </c>
      <c r="Z42" s="112">
        <v>214.4806999024498</v>
      </c>
      <c r="AA42" s="112">
        <v>218.19694328933187</v>
      </c>
      <c r="AB42" s="112">
        <v>220.4901791860818</v>
      </c>
      <c r="AC42" s="112">
        <v>221.32494637436108</v>
      </c>
      <c r="AD42" s="112">
        <v>221.53971582239313</v>
      </c>
      <c r="AE42" s="112">
        <v>217.77452991251994</v>
      </c>
      <c r="AF42" s="112">
        <v>225.45396505490126</v>
      </c>
      <c r="AG42" s="112">
        <v>234.0189126418685</v>
      </c>
      <c r="AH42" s="112">
        <v>228.4888165965794</v>
      </c>
      <c r="AI42" s="112">
        <v>228.58148695284129</v>
      </c>
      <c r="AJ42" s="112">
        <v>224.21285194783562</v>
      </c>
      <c r="AK42" s="112">
        <v>225.37224528437682</v>
      </c>
      <c r="AL42" s="112">
        <v>232.28425189350801</v>
      </c>
      <c r="AM42" s="112">
        <v>230.8408749271226</v>
      </c>
      <c r="AN42" s="112">
        <v>231.16448892912749</v>
      </c>
      <c r="AO42" s="112">
        <v>237.901625159687</v>
      </c>
      <c r="AP42" s="112">
        <v>242.34463013712931</v>
      </c>
      <c r="AQ42" s="112">
        <v>236.70000467157712</v>
      </c>
      <c r="AR42" s="112">
        <v>239.90648471353848</v>
      </c>
      <c r="AS42" s="112">
        <v>235.77348202025752</v>
      </c>
      <c r="AT42" s="112">
        <v>231.16259822355701</v>
      </c>
      <c r="AU42" s="112">
        <v>249.76701327313214</v>
      </c>
      <c r="AV42" s="112">
        <v>236.3428527332737</v>
      </c>
      <c r="AW42" s="112">
        <v>231.29842607988473</v>
      </c>
      <c r="AX42" s="112">
        <v>223.27772654802371</v>
      </c>
      <c r="AY42" s="112">
        <v>212.62514690702599</v>
      </c>
      <c r="AZ42" s="112">
        <v>213.10168071553778</v>
      </c>
      <c r="BA42" s="112">
        <v>215.2127536234656</v>
      </c>
      <c r="BB42" s="112">
        <v>214.48953170692229</v>
      </c>
      <c r="BC42" s="112">
        <v>207.3770463900471</v>
      </c>
      <c r="BD42" s="112">
        <v>204.20093495939355</v>
      </c>
      <c r="BE42" s="112">
        <v>194.14698032531703</v>
      </c>
      <c r="BF42" s="112">
        <v>196.47187410052345</v>
      </c>
      <c r="BG42" s="75">
        <v>179.59264511045015</v>
      </c>
      <c r="BH42" s="75">
        <v>171.56786135571298</v>
      </c>
      <c r="BI42" s="76">
        <v>165.83917801391536</v>
      </c>
      <c r="BJ42" s="77">
        <v>-3.603119955674905E-2</v>
      </c>
      <c r="BK42" s="77">
        <v>-2.4544973496456235E-2</v>
      </c>
    </row>
    <row r="43" spans="1:63">
      <c r="A43" s="69" t="s">
        <v>268</v>
      </c>
      <c r="B43" s="112">
        <v>0</v>
      </c>
      <c r="C43" s="112">
        <v>0</v>
      </c>
      <c r="D43" s="112">
        <v>0</v>
      </c>
      <c r="E43" s="112">
        <v>0</v>
      </c>
      <c r="F43" s="112">
        <v>0</v>
      </c>
      <c r="G43" s="112">
        <v>0</v>
      </c>
      <c r="H43" s="112">
        <v>0</v>
      </c>
      <c r="I43" s="112">
        <v>0</v>
      </c>
      <c r="J43" s="112">
        <v>0</v>
      </c>
      <c r="K43" s="112">
        <v>0</v>
      </c>
      <c r="L43" s="112">
        <v>0</v>
      </c>
      <c r="M43" s="112">
        <v>0</v>
      </c>
      <c r="N43" s="112">
        <v>0</v>
      </c>
      <c r="O43" s="112">
        <v>0</v>
      </c>
      <c r="P43" s="112">
        <v>0</v>
      </c>
      <c r="Q43" s="112">
        <v>0</v>
      </c>
      <c r="R43" s="112">
        <v>0</v>
      </c>
      <c r="S43" s="112">
        <v>0</v>
      </c>
      <c r="T43" s="112">
        <v>0</v>
      </c>
      <c r="U43" s="112">
        <v>0</v>
      </c>
      <c r="V43" s="112">
        <v>0</v>
      </c>
      <c r="W43" s="112">
        <v>0</v>
      </c>
      <c r="X43" s="112">
        <v>0</v>
      </c>
      <c r="Y43" s="112">
        <v>0</v>
      </c>
      <c r="Z43" s="112">
        <v>0</v>
      </c>
      <c r="AA43" s="112">
        <v>50.063368748329047</v>
      </c>
      <c r="AB43" s="112">
        <v>48.655994971248788</v>
      </c>
      <c r="AC43" s="112">
        <v>50.616260564378088</v>
      </c>
      <c r="AD43" s="112">
        <v>52.484396830438989</v>
      </c>
      <c r="AE43" s="112">
        <v>48.926483813959337</v>
      </c>
      <c r="AF43" s="112">
        <v>48.786217444377513</v>
      </c>
      <c r="AG43" s="112">
        <v>56.555408921096834</v>
      </c>
      <c r="AH43" s="112">
        <v>50.207645339775596</v>
      </c>
      <c r="AI43" s="112">
        <v>56.192701859267409</v>
      </c>
      <c r="AJ43" s="112">
        <v>52.355461951414952</v>
      </c>
      <c r="AK43" s="112">
        <v>49.973916525739774</v>
      </c>
      <c r="AL43" s="112">
        <v>48.454431419590556</v>
      </c>
      <c r="AM43" s="112">
        <v>46.696997790239337</v>
      </c>
      <c r="AN43" s="112">
        <v>50.789299281659979</v>
      </c>
      <c r="AO43" s="112">
        <v>49.669065693513247</v>
      </c>
      <c r="AP43" s="112">
        <v>51.34151912197683</v>
      </c>
      <c r="AQ43" s="112">
        <v>51.933464371191704</v>
      </c>
      <c r="AR43" s="112">
        <v>53.658639537132579</v>
      </c>
      <c r="AS43" s="112">
        <v>52.63235020486723</v>
      </c>
      <c r="AT43" s="112">
        <v>50.424809220007006</v>
      </c>
      <c r="AU43" s="112">
        <v>51.911002576418291</v>
      </c>
      <c r="AV43" s="112">
        <v>55.167707559708511</v>
      </c>
      <c r="AW43" s="112">
        <v>52.44947716271237</v>
      </c>
      <c r="AX43" s="112">
        <v>48.943906904157387</v>
      </c>
      <c r="AY43" s="112">
        <v>46.409585993966964</v>
      </c>
      <c r="AZ43" s="112">
        <v>47.396341048010768</v>
      </c>
      <c r="BA43" s="112">
        <v>49.892284926341333</v>
      </c>
      <c r="BB43" s="112">
        <v>50.743094364851984</v>
      </c>
      <c r="BC43" s="112">
        <v>51.141892124940284</v>
      </c>
      <c r="BD43" s="112">
        <v>54.902409523112453</v>
      </c>
      <c r="BE43" s="112">
        <v>48.831013879747807</v>
      </c>
      <c r="BF43" s="112">
        <v>51.328268042206858</v>
      </c>
      <c r="BG43" s="75">
        <v>55.222863852361137</v>
      </c>
      <c r="BH43" s="75">
        <v>57.182732409680987</v>
      </c>
      <c r="BI43" s="76">
        <v>52.587219712821025</v>
      </c>
      <c r="BJ43" s="77">
        <v>-8.2878054708605098E-2</v>
      </c>
      <c r="BK43" s="77">
        <v>1.2575118784914352E-2</v>
      </c>
    </row>
    <row r="44" spans="1:63">
      <c r="A44" s="69" t="s">
        <v>269</v>
      </c>
      <c r="B44" s="112">
        <v>114.72083390936547</v>
      </c>
      <c r="C44" s="112">
        <v>119.91295407041379</v>
      </c>
      <c r="D44" s="112">
        <v>125.93219585794282</v>
      </c>
      <c r="E44" s="112">
        <v>139.00249241317289</v>
      </c>
      <c r="F44" s="112">
        <v>143.43848412706663</v>
      </c>
      <c r="G44" s="112">
        <v>153.06486219088563</v>
      </c>
      <c r="H44" s="112">
        <v>155.51537806229507</v>
      </c>
      <c r="I44" s="112">
        <v>163.0418327354721</v>
      </c>
      <c r="J44" s="112">
        <v>169.01559843993061</v>
      </c>
      <c r="K44" s="112">
        <v>164.09067753131527</v>
      </c>
      <c r="L44" s="112">
        <v>166.25222838942088</v>
      </c>
      <c r="M44" s="112">
        <v>178.35547807223654</v>
      </c>
      <c r="N44" s="112">
        <v>169.54958413083295</v>
      </c>
      <c r="O44" s="112">
        <v>189.73506073362879</v>
      </c>
      <c r="P44" s="112">
        <v>198.5662627005525</v>
      </c>
      <c r="Q44" s="112">
        <v>189.685361578851</v>
      </c>
      <c r="R44" s="112">
        <v>191.86580318230341</v>
      </c>
      <c r="S44" s="112">
        <v>187.63008592142972</v>
      </c>
      <c r="T44" s="112">
        <v>198.76324217408663</v>
      </c>
      <c r="U44" s="112">
        <v>202.58024666447022</v>
      </c>
      <c r="V44" s="112">
        <v>203.80852590274193</v>
      </c>
      <c r="W44" s="112">
        <v>204.3715334267369</v>
      </c>
      <c r="X44" s="112">
        <v>210.01003214491246</v>
      </c>
      <c r="Y44" s="112">
        <v>211.28986942359623</v>
      </c>
      <c r="Z44" s="112">
        <v>220.13984778687515</v>
      </c>
      <c r="AA44" s="112">
        <v>217.12247055199092</v>
      </c>
      <c r="AB44" s="112">
        <v>203.6200214147521</v>
      </c>
      <c r="AC44" s="112">
        <v>209.8494366104631</v>
      </c>
      <c r="AD44" s="112">
        <v>214.73056632176753</v>
      </c>
      <c r="AE44" s="112">
        <v>213.21393061546519</v>
      </c>
      <c r="AF44" s="112">
        <v>224.20366859474103</v>
      </c>
      <c r="AG44" s="112">
        <v>216.8424968592731</v>
      </c>
      <c r="AH44" s="112">
        <v>224.83605831689158</v>
      </c>
      <c r="AI44" s="112">
        <v>230.15504204082507</v>
      </c>
      <c r="AJ44" s="112">
        <v>232.24002037044389</v>
      </c>
      <c r="AK44" s="112">
        <v>244.91998285389599</v>
      </c>
      <c r="AL44" s="112">
        <v>227.80785317772668</v>
      </c>
      <c r="AM44" s="112">
        <v>234.02263365782312</v>
      </c>
      <c r="AN44" s="112">
        <v>220.0582607557306</v>
      </c>
      <c r="AO44" s="112">
        <v>220.51800732540363</v>
      </c>
      <c r="AP44" s="112">
        <v>237.18898738887847</v>
      </c>
      <c r="AQ44" s="112">
        <v>223.75020275287088</v>
      </c>
      <c r="AR44" s="112">
        <v>234.50192056962373</v>
      </c>
      <c r="AS44" s="112">
        <v>231.41210936685908</v>
      </c>
      <c r="AT44" s="112">
        <v>214.38003314143492</v>
      </c>
      <c r="AU44" s="112">
        <v>212.81291364267554</v>
      </c>
      <c r="AV44" s="112">
        <v>210.91545084845109</v>
      </c>
      <c r="AW44" s="112">
        <v>223.31370671971845</v>
      </c>
      <c r="AX44" s="112">
        <v>211.7555519036539</v>
      </c>
      <c r="AY44" s="112">
        <v>214.82349390032232</v>
      </c>
      <c r="AZ44" s="112">
        <v>216.772493339806</v>
      </c>
      <c r="BA44" s="112">
        <v>216.24467744084387</v>
      </c>
      <c r="BB44" s="112">
        <v>217.49339293697329</v>
      </c>
      <c r="BC44" s="112">
        <v>214.44239938929664</v>
      </c>
      <c r="BD44" s="112">
        <v>203.11483595359388</v>
      </c>
      <c r="BE44" s="112">
        <v>208.01455406414948</v>
      </c>
      <c r="BF44" s="112">
        <v>211.16174445824376</v>
      </c>
      <c r="BG44" s="75">
        <v>200.12894794998076</v>
      </c>
      <c r="BH44" s="75">
        <v>202.3026318636459</v>
      </c>
      <c r="BI44" s="76">
        <v>200.10394214383047</v>
      </c>
      <c r="BJ44" s="77">
        <v>-1.3570865474582972E-2</v>
      </c>
      <c r="BK44" s="77">
        <v>-7.072847851201991E-3</v>
      </c>
    </row>
    <row r="45" spans="1:63">
      <c r="A45" s="69" t="s">
        <v>270</v>
      </c>
      <c r="B45" s="112">
        <v>89.089559584237279</v>
      </c>
      <c r="C45" s="112">
        <v>90.024115642603363</v>
      </c>
      <c r="D45" s="112">
        <v>91.889337115672276</v>
      </c>
      <c r="E45" s="112">
        <v>98.128762370251494</v>
      </c>
      <c r="F45" s="112">
        <v>104.07777177659914</v>
      </c>
      <c r="G45" s="112">
        <v>108.90344114012518</v>
      </c>
      <c r="H45" s="112">
        <v>111.61609178293766</v>
      </c>
      <c r="I45" s="112">
        <v>116.79109415236844</v>
      </c>
      <c r="J45" s="112">
        <v>117.95548136893868</v>
      </c>
      <c r="K45" s="112">
        <v>120.60461546982657</v>
      </c>
      <c r="L45" s="112">
        <v>128.92402312732867</v>
      </c>
      <c r="M45" s="112">
        <v>134.59589536749974</v>
      </c>
      <c r="N45" s="112">
        <v>138.94774629908758</v>
      </c>
      <c r="O45" s="112">
        <v>144.63204769542631</v>
      </c>
      <c r="P45" s="112">
        <v>145.50563188391607</v>
      </c>
      <c r="Q45" s="112">
        <v>150.87408749983254</v>
      </c>
      <c r="R45" s="112">
        <v>134.79570841149766</v>
      </c>
      <c r="S45" s="112">
        <v>136.1167987946651</v>
      </c>
      <c r="T45" s="112">
        <v>135.44528908353215</v>
      </c>
      <c r="U45" s="112">
        <v>139.59811339582495</v>
      </c>
      <c r="V45" s="112">
        <v>141.55356569621966</v>
      </c>
      <c r="W45" s="112">
        <v>144.6310015463153</v>
      </c>
      <c r="X45" s="112">
        <v>148.46581479395715</v>
      </c>
      <c r="Y45" s="112">
        <v>145.01538565333715</v>
      </c>
      <c r="Z45" s="112">
        <v>139.1448165854757</v>
      </c>
      <c r="AA45" s="112">
        <v>114.23256082472277</v>
      </c>
      <c r="AB45" s="112">
        <v>111.46983101319682</v>
      </c>
      <c r="AC45" s="112">
        <v>106.34472883280036</v>
      </c>
      <c r="AD45" s="112">
        <v>106.12729825216474</v>
      </c>
      <c r="AE45" s="112">
        <v>101.37641910060516</v>
      </c>
      <c r="AF45" s="112">
        <v>103.69074421761329</v>
      </c>
      <c r="AG45" s="112">
        <v>108.87977778131156</v>
      </c>
      <c r="AH45" s="112">
        <v>107.83312733473085</v>
      </c>
      <c r="AI45" s="112">
        <v>103.28886914920393</v>
      </c>
      <c r="AJ45" s="112">
        <v>101.40264998091139</v>
      </c>
      <c r="AK45" s="112">
        <v>95.354708338790189</v>
      </c>
      <c r="AL45" s="112">
        <v>94.67497186330678</v>
      </c>
      <c r="AM45" s="112">
        <v>93.699389306595265</v>
      </c>
      <c r="AN45" s="112">
        <v>97.127170277218383</v>
      </c>
      <c r="AO45" s="112">
        <v>97.800985646671137</v>
      </c>
      <c r="AP45" s="112">
        <v>99.842168197558166</v>
      </c>
      <c r="AQ45" s="112">
        <v>104.56375446446484</v>
      </c>
      <c r="AR45" s="112">
        <v>104.05776597892439</v>
      </c>
      <c r="AS45" s="112">
        <v>105.96797622591461</v>
      </c>
      <c r="AT45" s="112">
        <v>102.13534571442547</v>
      </c>
      <c r="AU45" s="112">
        <v>108.49423428691766</v>
      </c>
      <c r="AV45" s="112">
        <v>108.51233201822473</v>
      </c>
      <c r="AW45" s="112">
        <v>104.89746728794493</v>
      </c>
      <c r="AX45" s="112">
        <v>104.94887953477182</v>
      </c>
      <c r="AY45" s="112">
        <v>100.74831776924324</v>
      </c>
      <c r="AZ45" s="112">
        <v>101.59017843640849</v>
      </c>
      <c r="BA45" s="112">
        <v>105.75637176711493</v>
      </c>
      <c r="BB45" s="112">
        <v>110.85088799967268</v>
      </c>
      <c r="BC45" s="112">
        <v>112.61197204748001</v>
      </c>
      <c r="BD45" s="112">
        <v>108.95745549047579</v>
      </c>
      <c r="BE45" s="112">
        <v>104.2678116870086</v>
      </c>
      <c r="BF45" s="112">
        <v>112.33977255241274</v>
      </c>
      <c r="BG45" s="75">
        <v>106.66396960095</v>
      </c>
      <c r="BH45" s="75">
        <v>99.497812814569627</v>
      </c>
      <c r="BI45" s="76">
        <v>98.659171695165881</v>
      </c>
      <c r="BJ45" s="77">
        <v>-1.1137950337372304E-2</v>
      </c>
      <c r="BK45" s="77">
        <v>-2.0932364571175643E-3</v>
      </c>
    </row>
    <row r="46" spans="1:63">
      <c r="A46" s="69" t="s">
        <v>271</v>
      </c>
      <c r="B46" s="112">
        <v>17.015373068963182</v>
      </c>
      <c r="C46" s="112">
        <v>17.933746842125107</v>
      </c>
      <c r="D46" s="112">
        <v>19.362269917837722</v>
      </c>
      <c r="E46" s="112">
        <v>20.108194296570318</v>
      </c>
      <c r="F46" s="112">
        <v>21.36723384200263</v>
      </c>
      <c r="G46" s="112">
        <v>27.196212522289674</v>
      </c>
      <c r="H46" s="112">
        <v>30.071892017138286</v>
      </c>
      <c r="I46" s="112">
        <v>31.910455730193572</v>
      </c>
      <c r="J46" s="112">
        <v>35.1800041689037</v>
      </c>
      <c r="K46" s="112">
        <v>36.215387938333066</v>
      </c>
      <c r="L46" s="112">
        <v>36.557347457810202</v>
      </c>
      <c r="M46" s="112">
        <v>36.859315310781028</v>
      </c>
      <c r="N46" s="112">
        <v>37.830817927117337</v>
      </c>
      <c r="O46" s="112">
        <v>39.118920249624374</v>
      </c>
      <c r="P46" s="112">
        <v>41.211860336409387</v>
      </c>
      <c r="Q46" s="112">
        <v>41.692491866134958</v>
      </c>
      <c r="R46" s="112">
        <v>42.665201630331602</v>
      </c>
      <c r="S46" s="112">
        <v>44.885318777417673</v>
      </c>
      <c r="T46" s="112">
        <v>45.681361853987262</v>
      </c>
      <c r="U46" s="112">
        <v>46.452348505534616</v>
      </c>
      <c r="V46" s="112">
        <v>46.769451678195047</v>
      </c>
      <c r="W46" s="112">
        <v>51.403900589956521</v>
      </c>
      <c r="X46" s="112">
        <v>52.246378501191991</v>
      </c>
      <c r="Y46" s="112">
        <v>56.497664142040627</v>
      </c>
      <c r="Z46" s="112">
        <v>66.221258789545104</v>
      </c>
      <c r="AA46" s="112">
        <v>66.542836702110961</v>
      </c>
      <c r="AB46" s="112">
        <v>69.58415239143136</v>
      </c>
      <c r="AC46" s="112">
        <v>74.254030110381422</v>
      </c>
      <c r="AD46" s="112">
        <v>73.380274979146407</v>
      </c>
      <c r="AE46" s="112">
        <v>75.294065799064498</v>
      </c>
      <c r="AF46" s="112">
        <v>82.033329375152064</v>
      </c>
      <c r="AG46" s="112">
        <v>79.964528438647221</v>
      </c>
      <c r="AH46" s="112">
        <v>82.197379366805919</v>
      </c>
      <c r="AI46" s="112">
        <v>90.060574111206279</v>
      </c>
      <c r="AJ46" s="112">
        <v>95.493594780028502</v>
      </c>
      <c r="AK46" s="112">
        <v>95.188653701043208</v>
      </c>
      <c r="AL46" s="112">
        <v>94.436927153985835</v>
      </c>
      <c r="AM46" s="112">
        <v>97.382173235249084</v>
      </c>
      <c r="AN46" s="112">
        <v>94.621764122504672</v>
      </c>
      <c r="AO46" s="112">
        <v>95.826294303192441</v>
      </c>
      <c r="AP46" s="112">
        <v>98.160812762687385</v>
      </c>
      <c r="AQ46" s="112">
        <v>92.584826294102584</v>
      </c>
      <c r="AR46" s="112">
        <v>93.151494997746155</v>
      </c>
      <c r="AS46" s="112">
        <v>89.899118946465407</v>
      </c>
      <c r="AT46" s="112">
        <v>88.677012239308326</v>
      </c>
      <c r="AU46" s="112">
        <v>88.401588448862114</v>
      </c>
      <c r="AV46" s="112">
        <v>86.616786585983931</v>
      </c>
      <c r="AW46" s="112">
        <v>81.057854857397189</v>
      </c>
      <c r="AX46" s="112">
        <v>84.463087265221759</v>
      </c>
      <c r="AY46" s="112">
        <v>84.556257269835939</v>
      </c>
      <c r="AZ46" s="112">
        <v>88.47650283741568</v>
      </c>
      <c r="BA46" s="112">
        <v>91.156083191652982</v>
      </c>
      <c r="BB46" s="112">
        <v>94.498479622967594</v>
      </c>
      <c r="BC46" s="112">
        <v>91.515789351781677</v>
      </c>
      <c r="BD46" s="112">
        <v>88.801887071527176</v>
      </c>
      <c r="BE46" s="112">
        <v>77.695441197585907</v>
      </c>
      <c r="BF46" s="112">
        <v>77.240645846405741</v>
      </c>
      <c r="BG46" s="75">
        <v>78.072152618132321</v>
      </c>
      <c r="BH46" s="75">
        <v>75.389999587086677</v>
      </c>
      <c r="BI46" s="76">
        <v>73.692035950341875</v>
      </c>
      <c r="BJ46" s="77">
        <v>-2.519310263519603E-2</v>
      </c>
      <c r="BK46" s="77">
        <v>-1.3658104650998815E-2</v>
      </c>
    </row>
    <row r="47" spans="1:63">
      <c r="A47" s="69" t="s">
        <v>272</v>
      </c>
      <c r="B47" s="112">
        <v>53.241703678674781</v>
      </c>
      <c r="C47" s="112">
        <v>56.607645358987639</v>
      </c>
      <c r="D47" s="112">
        <v>62.312210349901882</v>
      </c>
      <c r="E47" s="112">
        <v>65.064768770914597</v>
      </c>
      <c r="F47" s="112">
        <v>73.358929621622949</v>
      </c>
      <c r="G47" s="112">
        <v>76.740530654966605</v>
      </c>
      <c r="H47" s="112">
        <v>79.78757900689493</v>
      </c>
      <c r="I47" s="112">
        <v>82.121776733476125</v>
      </c>
      <c r="J47" s="112">
        <v>88.458849941891955</v>
      </c>
      <c r="K47" s="112">
        <v>87.786800160999917</v>
      </c>
      <c r="L47" s="112">
        <v>94.653124618265778</v>
      </c>
      <c r="M47" s="112">
        <v>101.5606240123645</v>
      </c>
      <c r="N47" s="112">
        <v>106.44838145336874</v>
      </c>
      <c r="O47" s="112">
        <v>113.58739440939155</v>
      </c>
      <c r="P47" s="112">
        <v>114.87270803534156</v>
      </c>
      <c r="Q47" s="112">
        <v>114.90157075421813</v>
      </c>
      <c r="R47" s="112">
        <v>114.54244058972589</v>
      </c>
      <c r="S47" s="112">
        <v>113.28425079900313</v>
      </c>
      <c r="T47" s="112">
        <v>112.61368043404204</v>
      </c>
      <c r="U47" s="112">
        <v>111.00564253153647</v>
      </c>
      <c r="V47" s="112">
        <v>109.88715268457415</v>
      </c>
      <c r="W47" s="112">
        <v>112.55430748652807</v>
      </c>
      <c r="X47" s="112">
        <v>116.35889842563333</v>
      </c>
      <c r="Y47" s="112">
        <v>117.11320364828556</v>
      </c>
      <c r="Z47" s="112">
        <v>117.29275471421455</v>
      </c>
      <c r="AA47" s="112">
        <v>111.87686403568331</v>
      </c>
      <c r="AB47" s="112">
        <v>93.484364958786415</v>
      </c>
      <c r="AC47" s="112">
        <v>82.924395802997012</v>
      </c>
      <c r="AD47" s="112">
        <v>80.414385612227733</v>
      </c>
      <c r="AE47" s="112">
        <v>75.827627160247857</v>
      </c>
      <c r="AF47" s="112">
        <v>82.959999695114988</v>
      </c>
      <c r="AG47" s="112">
        <v>83.178889424543001</v>
      </c>
      <c r="AH47" s="112">
        <v>78.725552586346609</v>
      </c>
      <c r="AI47" s="112">
        <v>71.551312549688149</v>
      </c>
      <c r="AJ47" s="112">
        <v>62.751830333864092</v>
      </c>
      <c r="AK47" s="112">
        <v>64.086518782186289</v>
      </c>
      <c r="AL47" s="112">
        <v>65.25644097680248</v>
      </c>
      <c r="AM47" s="112">
        <v>68.094253107774136</v>
      </c>
      <c r="AN47" s="112">
        <v>69.565060451605802</v>
      </c>
      <c r="AO47" s="112">
        <v>72.26589302118802</v>
      </c>
      <c r="AP47" s="112">
        <v>72.016317065310574</v>
      </c>
      <c r="AQ47" s="112">
        <v>74.516966817586209</v>
      </c>
      <c r="AR47" s="112">
        <v>73.180164649837607</v>
      </c>
      <c r="AS47" s="112">
        <v>73.395719199518624</v>
      </c>
      <c r="AT47" s="112">
        <v>64.448073298814904</v>
      </c>
      <c r="AU47" s="112">
        <v>64.277228466983431</v>
      </c>
      <c r="AV47" s="112">
        <v>68.241795432182386</v>
      </c>
      <c r="AW47" s="112">
        <v>66.477215729984891</v>
      </c>
      <c r="AX47" s="112">
        <v>61.063485233245579</v>
      </c>
      <c r="AY47" s="112">
        <v>61.679308707109264</v>
      </c>
      <c r="AZ47" s="112">
        <v>62.099392895260266</v>
      </c>
      <c r="BA47" s="112">
        <v>62.23018369324766</v>
      </c>
      <c r="BB47" s="112">
        <v>64.701051845824097</v>
      </c>
      <c r="BC47" s="112">
        <v>65.244770451701001</v>
      </c>
      <c r="BD47" s="112">
        <v>64.592955524379477</v>
      </c>
      <c r="BE47" s="112">
        <v>62.397466740971375</v>
      </c>
      <c r="BF47" s="112">
        <v>66.250764462773631</v>
      </c>
      <c r="BG47" s="75">
        <v>61.79791751552208</v>
      </c>
      <c r="BH47" s="75">
        <v>60.391353621041432</v>
      </c>
      <c r="BI47" s="76">
        <v>60.970897530555987</v>
      </c>
      <c r="BJ47" s="77">
        <v>6.8380112885537692E-3</v>
      </c>
      <c r="BK47" s="77">
        <v>-1.1545191087872775E-3</v>
      </c>
    </row>
    <row r="48" spans="1:63">
      <c r="A48" s="69" t="s">
        <v>273</v>
      </c>
      <c r="B48" s="112">
        <v>84.5235341716146</v>
      </c>
      <c r="C48" s="112">
        <v>87.023194058078445</v>
      </c>
      <c r="D48" s="112">
        <v>87.313238400616868</v>
      </c>
      <c r="E48" s="112">
        <v>96.243524712081438</v>
      </c>
      <c r="F48" s="112">
        <v>100.56287271204359</v>
      </c>
      <c r="G48" s="112">
        <v>109.67731309456809</v>
      </c>
      <c r="H48" s="112">
        <v>117.64573028174173</v>
      </c>
      <c r="I48" s="112">
        <v>122.67231320334085</v>
      </c>
      <c r="J48" s="112">
        <v>126.88772948218376</v>
      </c>
      <c r="K48" s="112">
        <v>130.9953657080888</v>
      </c>
      <c r="L48" s="112">
        <v>136.12801809432295</v>
      </c>
      <c r="M48" s="112">
        <v>139.88873807965697</v>
      </c>
      <c r="N48" s="112">
        <v>145.07214202987618</v>
      </c>
      <c r="O48" s="112">
        <v>151.0767557521157</v>
      </c>
      <c r="P48" s="112">
        <v>154.85830800252367</v>
      </c>
      <c r="Q48" s="112">
        <v>155.89226825840851</v>
      </c>
      <c r="R48" s="112">
        <v>153.96836975232168</v>
      </c>
      <c r="S48" s="112">
        <v>151.62051901202321</v>
      </c>
      <c r="T48" s="112">
        <v>150.9233641900276</v>
      </c>
      <c r="U48" s="112">
        <v>162.19511404119734</v>
      </c>
      <c r="V48" s="112">
        <v>165.86510955171914</v>
      </c>
      <c r="W48" s="112">
        <v>164.41172506932489</v>
      </c>
      <c r="X48" s="112">
        <v>166.93145762798292</v>
      </c>
      <c r="Y48" s="112">
        <v>167.24089142251051</v>
      </c>
      <c r="Z48" s="112">
        <v>168.81141359198904</v>
      </c>
      <c r="AA48" s="112">
        <v>168.8509037203433</v>
      </c>
      <c r="AB48" s="112">
        <v>151.01048395635615</v>
      </c>
      <c r="AC48" s="112">
        <v>143.88089702343615</v>
      </c>
      <c r="AD48" s="112">
        <v>138.83029735988896</v>
      </c>
      <c r="AE48" s="112">
        <v>135.25439219603271</v>
      </c>
      <c r="AF48" s="112">
        <v>136.08822601709673</v>
      </c>
      <c r="AG48" s="112">
        <v>137.69062335053519</v>
      </c>
      <c r="AH48" s="112">
        <v>135.09132043765001</v>
      </c>
      <c r="AI48" s="112">
        <v>136.21381213541534</v>
      </c>
      <c r="AJ48" s="112">
        <v>137.26765320539459</v>
      </c>
      <c r="AK48" s="112">
        <v>142.12344576319538</v>
      </c>
      <c r="AL48" s="112">
        <v>146.28915622952186</v>
      </c>
      <c r="AM48" s="112">
        <v>147.55114071168475</v>
      </c>
      <c r="AN48" s="112">
        <v>145.75550088189098</v>
      </c>
      <c r="AO48" s="112">
        <v>141.84742893781126</v>
      </c>
      <c r="AP48" s="112">
        <v>149.05522861618786</v>
      </c>
      <c r="AQ48" s="112">
        <v>145.54817377216975</v>
      </c>
      <c r="AR48" s="112">
        <v>136.08801180369085</v>
      </c>
      <c r="AS48" s="112">
        <v>140.79505537143416</v>
      </c>
      <c r="AT48" s="112">
        <v>126.56635178160286</v>
      </c>
      <c r="AU48" s="112">
        <v>134.4482636871995</v>
      </c>
      <c r="AV48" s="112">
        <v>130.78672956275523</v>
      </c>
      <c r="AW48" s="112">
        <v>125.24014136911282</v>
      </c>
      <c r="AX48" s="112">
        <v>127.46976271963463</v>
      </c>
      <c r="AY48" s="112">
        <v>119.22452306073461</v>
      </c>
      <c r="AZ48" s="112">
        <v>120.92339217877758</v>
      </c>
      <c r="BA48" s="112">
        <v>121.43134397944627</v>
      </c>
      <c r="BB48" s="112">
        <v>128.13475063337162</v>
      </c>
      <c r="BC48" s="112">
        <v>126.61746106557815</v>
      </c>
      <c r="BD48" s="112">
        <v>121.61244442488226</v>
      </c>
      <c r="BE48" s="112">
        <v>118.98904680656017</v>
      </c>
      <c r="BF48" s="112">
        <v>129.05630133326932</v>
      </c>
      <c r="BG48" s="75">
        <v>119.1209119913251</v>
      </c>
      <c r="BH48" s="75">
        <v>121.02025776293931</v>
      </c>
      <c r="BI48" s="76">
        <v>118.89933145358847</v>
      </c>
      <c r="BJ48" s="77">
        <v>-2.0209739393303727E-2</v>
      </c>
      <c r="BK48" s="77">
        <v>-2.7309099667360837E-4</v>
      </c>
    </row>
    <row r="49" spans="1:63">
      <c r="A49" s="69" t="s">
        <v>274</v>
      </c>
      <c r="B49" s="112">
        <v>0</v>
      </c>
      <c r="C49" s="112">
        <v>0</v>
      </c>
      <c r="D49" s="112">
        <v>0</v>
      </c>
      <c r="E49" s="112">
        <v>0</v>
      </c>
      <c r="F49" s="112">
        <v>0</v>
      </c>
      <c r="G49" s="112">
        <v>0</v>
      </c>
      <c r="H49" s="112">
        <v>0</v>
      </c>
      <c r="I49" s="112">
        <v>0</v>
      </c>
      <c r="J49" s="112">
        <v>0</v>
      </c>
      <c r="K49" s="112">
        <v>0</v>
      </c>
      <c r="L49" s="112">
        <v>0</v>
      </c>
      <c r="M49" s="112">
        <v>0</v>
      </c>
      <c r="N49" s="112">
        <v>0</v>
      </c>
      <c r="O49" s="112">
        <v>0</v>
      </c>
      <c r="P49" s="112">
        <v>0</v>
      </c>
      <c r="Q49" s="112">
        <v>0</v>
      </c>
      <c r="R49" s="112">
        <v>0</v>
      </c>
      <c r="S49" s="112">
        <v>0</v>
      </c>
      <c r="T49" s="112">
        <v>0</v>
      </c>
      <c r="U49" s="112">
        <v>0</v>
      </c>
      <c r="V49" s="112">
        <v>0</v>
      </c>
      <c r="W49" s="112">
        <v>0</v>
      </c>
      <c r="X49" s="112">
        <v>0</v>
      </c>
      <c r="Y49" s="112">
        <v>0</v>
      </c>
      <c r="Z49" s="112">
        <v>0</v>
      </c>
      <c r="AA49" s="112">
        <v>115.71143243332891</v>
      </c>
      <c r="AB49" s="112">
        <v>113.7447574005202</v>
      </c>
      <c r="AC49" s="112">
        <v>106.0811834904169</v>
      </c>
      <c r="AD49" s="112">
        <v>111.07728490367177</v>
      </c>
      <c r="AE49" s="112">
        <v>117.88557876175273</v>
      </c>
      <c r="AF49" s="112">
        <v>124.77593819940469</v>
      </c>
      <c r="AG49" s="112">
        <v>129.95665563914949</v>
      </c>
      <c r="AH49" s="112">
        <v>135.49815796666158</v>
      </c>
      <c r="AI49" s="112">
        <v>134.9035151756344</v>
      </c>
      <c r="AJ49" s="112">
        <v>132.06643404294215</v>
      </c>
      <c r="AK49" s="112">
        <v>130.22090010037073</v>
      </c>
      <c r="AL49" s="112">
        <v>137.46052747329867</v>
      </c>
      <c r="AM49" s="112">
        <v>138.63419122089579</v>
      </c>
      <c r="AN49" s="112">
        <v>137.11128249102654</v>
      </c>
      <c r="AO49" s="112">
        <v>142.4171804060241</v>
      </c>
      <c r="AP49" s="112">
        <v>145.13163665780849</v>
      </c>
      <c r="AQ49" s="112">
        <v>145.30609355944608</v>
      </c>
      <c r="AR49" s="112">
        <v>145.12944206443498</v>
      </c>
      <c r="AS49" s="112">
        <v>157.19882965133448</v>
      </c>
      <c r="AT49" s="112">
        <v>141.35993996237355</v>
      </c>
      <c r="AU49" s="112">
        <v>141.84599361709525</v>
      </c>
      <c r="AV49" s="112">
        <v>140.56771346145896</v>
      </c>
      <c r="AW49" s="112">
        <v>134.55647959835886</v>
      </c>
      <c r="AX49" s="112">
        <v>130.54379077097948</v>
      </c>
      <c r="AY49" s="112">
        <v>130.65301505846705</v>
      </c>
      <c r="AZ49" s="112">
        <v>122.80718391729145</v>
      </c>
      <c r="BA49" s="112">
        <v>130.00236804528316</v>
      </c>
      <c r="BB49" s="112">
        <v>133.98867878767427</v>
      </c>
      <c r="BC49" s="112">
        <v>133.97145704956674</v>
      </c>
      <c r="BD49" s="112">
        <v>129.66646800765446</v>
      </c>
      <c r="BE49" s="112">
        <v>123.04335351545816</v>
      </c>
      <c r="BF49" s="112">
        <v>121.17514717554835</v>
      </c>
      <c r="BG49" s="75">
        <v>114.73382349783751</v>
      </c>
      <c r="BH49" s="75">
        <v>114.06546978909596</v>
      </c>
      <c r="BI49" s="76">
        <v>120.51887143415674</v>
      </c>
      <c r="BJ49" s="77">
        <v>5.3689474320414377E-2</v>
      </c>
      <c r="BK49" s="77">
        <v>-8.0413657376463554E-3</v>
      </c>
    </row>
    <row r="50" spans="1:63">
      <c r="A50" s="69" t="s">
        <v>275</v>
      </c>
      <c r="B50" s="112">
        <v>33.50804527018871</v>
      </c>
      <c r="C50" s="112">
        <v>36.421387940645623</v>
      </c>
      <c r="D50" s="112">
        <v>40.277254594204749</v>
      </c>
      <c r="E50" s="112">
        <v>41.818051684632273</v>
      </c>
      <c r="F50" s="112">
        <v>46.264593793403563</v>
      </c>
      <c r="G50" s="112">
        <v>50.52810719153905</v>
      </c>
      <c r="H50" s="112">
        <v>54.848774432580143</v>
      </c>
      <c r="I50" s="112">
        <v>58.477407786617867</v>
      </c>
      <c r="J50" s="112">
        <v>65.339344450392744</v>
      </c>
      <c r="K50" s="112">
        <v>67.082337307533706</v>
      </c>
      <c r="L50" s="112">
        <v>69.117726541673377</v>
      </c>
      <c r="M50" s="112">
        <v>74.413741291757546</v>
      </c>
      <c r="N50" s="112">
        <v>72.875657376113551</v>
      </c>
      <c r="O50" s="112">
        <v>72.408001358811887</v>
      </c>
      <c r="P50" s="112">
        <v>76.699096127997052</v>
      </c>
      <c r="Q50" s="112">
        <v>79.612573830407214</v>
      </c>
      <c r="R50" s="112">
        <v>81.215835731741109</v>
      </c>
      <c r="S50" s="112">
        <v>79.847798381179246</v>
      </c>
      <c r="T50" s="112">
        <v>81.311459417426377</v>
      </c>
      <c r="U50" s="112">
        <v>81.701426324629509</v>
      </c>
      <c r="V50" s="112">
        <v>80.797855000869006</v>
      </c>
      <c r="W50" s="112">
        <v>83.36290391982844</v>
      </c>
      <c r="X50" s="112">
        <v>86.232347157609325</v>
      </c>
      <c r="Y50" s="112">
        <v>88.76368421101273</v>
      </c>
      <c r="Z50" s="112">
        <v>96.043094788453786</v>
      </c>
      <c r="AA50" s="112">
        <v>94.810785246655513</v>
      </c>
      <c r="AB50" s="112">
        <v>97.683443449395767</v>
      </c>
      <c r="AC50" s="112">
        <v>103.42791967744343</v>
      </c>
      <c r="AD50" s="112">
        <v>98.441233126136041</v>
      </c>
      <c r="AE50" s="112">
        <v>102.03715759984931</v>
      </c>
      <c r="AF50" s="112">
        <v>106.43313562391043</v>
      </c>
      <c r="AG50" s="112">
        <v>107.23983445785068</v>
      </c>
      <c r="AH50" s="112">
        <v>112.07570597333715</v>
      </c>
      <c r="AI50" s="112">
        <v>116.94503091244233</v>
      </c>
      <c r="AJ50" s="112">
        <v>123.71934102975057</v>
      </c>
      <c r="AK50" s="112">
        <v>129.00611638874275</v>
      </c>
      <c r="AL50" s="112">
        <v>131.5885355249205</v>
      </c>
      <c r="AM50" s="112">
        <v>135.07424695756632</v>
      </c>
      <c r="AN50" s="112">
        <v>136.23191716074194</v>
      </c>
      <c r="AO50" s="112">
        <v>139.18283918209286</v>
      </c>
      <c r="AP50" s="112">
        <v>140.31191654470035</v>
      </c>
      <c r="AQ50" s="112">
        <v>137.70457407782416</v>
      </c>
      <c r="AR50" s="112">
        <v>137.96325828368492</v>
      </c>
      <c r="AS50" s="112">
        <v>131.34626313504717</v>
      </c>
      <c r="AT50" s="112">
        <v>119.20492213173665</v>
      </c>
      <c r="AU50" s="112">
        <v>119.21320471419997</v>
      </c>
      <c r="AV50" s="112">
        <v>118.17054286852792</v>
      </c>
      <c r="AW50" s="112">
        <v>117.61253999682692</v>
      </c>
      <c r="AX50" s="112">
        <v>109.75137650226122</v>
      </c>
      <c r="AY50" s="112">
        <v>108.63830186813098</v>
      </c>
      <c r="AZ50" s="112">
        <v>112.16524751225309</v>
      </c>
      <c r="BA50" s="112">
        <v>112.04119298796458</v>
      </c>
      <c r="BB50" s="112">
        <v>115.58358510205709</v>
      </c>
      <c r="BC50" s="112">
        <v>114.95170273172214</v>
      </c>
      <c r="BD50" s="112">
        <v>111.96759941815154</v>
      </c>
      <c r="BE50" s="112">
        <v>97.160614691797861</v>
      </c>
      <c r="BF50" s="112">
        <v>103.96996868867656</v>
      </c>
      <c r="BG50" s="75">
        <v>108.73775191156646</v>
      </c>
      <c r="BH50" s="75">
        <v>104.30777272052757</v>
      </c>
      <c r="BI50" s="76">
        <v>106.99090206972294</v>
      </c>
      <c r="BJ50" s="77">
        <v>2.2920674248870343E-2</v>
      </c>
      <c r="BK50" s="77">
        <v>-1.5268561084315069E-3</v>
      </c>
    </row>
    <row r="51" spans="1:63">
      <c r="A51" s="69" t="s">
        <v>276</v>
      </c>
      <c r="B51" s="112">
        <v>140.6423260167131</v>
      </c>
      <c r="C51" s="112">
        <v>152.20893465713004</v>
      </c>
      <c r="D51" s="112">
        <v>152.29180200465535</v>
      </c>
      <c r="E51" s="112">
        <v>165.15195692540141</v>
      </c>
      <c r="F51" s="112">
        <v>170.09569765491142</v>
      </c>
      <c r="G51" s="112">
        <v>181.42601540923377</v>
      </c>
      <c r="H51" s="112">
        <v>174.94144700235685</v>
      </c>
      <c r="I51" s="112">
        <v>179.63244918744692</v>
      </c>
      <c r="J51" s="112">
        <v>187.14790351502856</v>
      </c>
      <c r="K51" s="112">
        <v>171.08347396359849</v>
      </c>
      <c r="L51" s="112">
        <v>184.07998832658421</v>
      </c>
      <c r="M51" s="112">
        <v>200.72951151172813</v>
      </c>
      <c r="N51" s="112">
        <v>198.26940971660079</v>
      </c>
      <c r="O51" s="112">
        <v>233.7539741048183</v>
      </c>
      <c r="P51" s="112">
        <v>245.4963503433421</v>
      </c>
      <c r="Q51" s="112">
        <v>229.94282928416291</v>
      </c>
      <c r="R51" s="112">
        <v>227.69861551536195</v>
      </c>
      <c r="S51" s="112">
        <v>218.15656150648505</v>
      </c>
      <c r="T51" s="112">
        <v>209.48764384771312</v>
      </c>
      <c r="U51" s="112">
        <v>221.65533897116967</v>
      </c>
      <c r="V51" s="112">
        <v>243.02067442387838</v>
      </c>
      <c r="W51" s="112">
        <v>262.72631936684996</v>
      </c>
      <c r="X51" s="112">
        <v>246.03283537563127</v>
      </c>
      <c r="Y51" s="112">
        <v>239.91022710827067</v>
      </c>
      <c r="Z51" s="112">
        <v>230.04193352691033</v>
      </c>
      <c r="AA51" s="112">
        <v>216.67812430595524</v>
      </c>
      <c r="AB51" s="112">
        <v>222.60600444805453</v>
      </c>
      <c r="AC51" s="112">
        <v>215.69786319916827</v>
      </c>
      <c r="AD51" s="112">
        <v>211.61106596367813</v>
      </c>
      <c r="AE51" s="112">
        <v>224.57324434359617</v>
      </c>
      <c r="AF51" s="112">
        <v>222.81239167611383</v>
      </c>
      <c r="AG51" s="112">
        <v>229.1297119783014</v>
      </c>
      <c r="AH51" s="112">
        <v>224.19811312653269</v>
      </c>
      <c r="AI51" s="112">
        <v>232.81426469908385</v>
      </c>
      <c r="AJ51" s="112">
        <v>228.69777876594389</v>
      </c>
      <c r="AK51" s="112">
        <v>205.92031154887658</v>
      </c>
      <c r="AL51" s="112">
        <v>225.09407966296871</v>
      </c>
      <c r="AM51" s="112">
        <v>216.16857061390795</v>
      </c>
      <c r="AN51" s="112">
        <v>209.83156264882069</v>
      </c>
      <c r="AO51" s="112">
        <v>227.52107833009737</v>
      </c>
      <c r="AP51" s="112">
        <v>221.5340183540163</v>
      </c>
      <c r="AQ51" s="112">
        <v>211.44217676784754</v>
      </c>
      <c r="AR51" s="112">
        <v>211.39091830969727</v>
      </c>
      <c r="AS51" s="112">
        <v>206.62674463385031</v>
      </c>
      <c r="AT51" s="112">
        <v>183.61322250688119</v>
      </c>
      <c r="AU51" s="112">
        <v>197.86760513673872</v>
      </c>
      <c r="AV51" s="112">
        <v>192.24614232717761</v>
      </c>
      <c r="AW51" s="112">
        <v>196.19894416596571</v>
      </c>
      <c r="AX51" s="112">
        <v>189.8702173414558</v>
      </c>
      <c r="AY51" s="112">
        <v>185.1627202982225</v>
      </c>
      <c r="AZ51" s="112">
        <v>180.06753379036678</v>
      </c>
      <c r="BA51" s="112">
        <v>183.66169398170035</v>
      </c>
      <c r="BB51" s="112">
        <v>187.18652659313591</v>
      </c>
      <c r="BC51" s="112">
        <v>180.67859886713097</v>
      </c>
      <c r="BD51" s="112">
        <v>180.87374187841866</v>
      </c>
      <c r="BE51" s="112">
        <v>159.79013073628607</v>
      </c>
      <c r="BF51" s="112">
        <v>170.56439903282194</v>
      </c>
      <c r="BG51" s="75">
        <v>164.26563105579837</v>
      </c>
      <c r="BH51" s="75">
        <v>156.44612715887354</v>
      </c>
      <c r="BI51" s="76">
        <v>156.94018199259625</v>
      </c>
      <c r="BJ51" s="77">
        <v>4.1711817002187956E-4</v>
      </c>
      <c r="BK51" s="77">
        <v>-1.6401042116986675E-2</v>
      </c>
    </row>
    <row r="52" spans="1:63">
      <c r="A52" s="69" t="s">
        <v>277</v>
      </c>
      <c r="B52" s="112">
        <v>83.176524941858673</v>
      </c>
      <c r="C52" s="112">
        <v>86.533511840731663</v>
      </c>
      <c r="D52" s="112">
        <v>90.741297324163156</v>
      </c>
      <c r="E52" s="112">
        <v>96.250131442828774</v>
      </c>
      <c r="F52" s="112">
        <v>101.13923625573689</v>
      </c>
      <c r="G52" s="112">
        <v>112.01180809359101</v>
      </c>
      <c r="H52" s="112">
        <v>114.8874152139839</v>
      </c>
      <c r="I52" s="112">
        <v>117.51225076998047</v>
      </c>
      <c r="J52" s="112">
        <v>129.4694841705608</v>
      </c>
      <c r="K52" s="112">
        <v>120.51561192626734</v>
      </c>
      <c r="L52" s="112">
        <v>121.51312247269978</v>
      </c>
      <c r="M52" s="112">
        <v>122.28223412401904</v>
      </c>
      <c r="N52" s="112">
        <v>129.34222596039547</v>
      </c>
      <c r="O52" s="112">
        <v>130.55998960383701</v>
      </c>
      <c r="P52" s="112">
        <v>132.18353230865253</v>
      </c>
      <c r="Q52" s="112">
        <v>139.27954924045474</v>
      </c>
      <c r="R52" s="112">
        <v>136.58023853007626</v>
      </c>
      <c r="S52" s="112">
        <v>131.34357108913511</v>
      </c>
      <c r="T52" s="112">
        <v>138.57680655475616</v>
      </c>
      <c r="U52" s="112">
        <v>138.5922806716311</v>
      </c>
      <c r="V52" s="112">
        <v>147.60078191607198</v>
      </c>
      <c r="W52" s="112">
        <v>154.80711188198694</v>
      </c>
      <c r="X52" s="112">
        <v>150.87104021799971</v>
      </c>
      <c r="Y52" s="112">
        <v>149.95170984949905</v>
      </c>
      <c r="Z52" s="112">
        <v>143.06224726222777</v>
      </c>
      <c r="AA52" s="112">
        <v>148.95319260808304</v>
      </c>
      <c r="AB52" s="112">
        <v>149.42034942482769</v>
      </c>
      <c r="AC52" s="112">
        <v>149.99934012972298</v>
      </c>
      <c r="AD52" s="112">
        <v>145.19831591602806</v>
      </c>
      <c r="AE52" s="112">
        <v>149.83371644314553</v>
      </c>
      <c r="AF52" s="112">
        <v>143.08333756960235</v>
      </c>
      <c r="AG52" s="112">
        <v>142.90781098176066</v>
      </c>
      <c r="AH52" s="112">
        <v>149.00788287025608</v>
      </c>
      <c r="AI52" s="112">
        <v>150.1845498293151</v>
      </c>
      <c r="AJ52" s="112">
        <v>151.05085310119105</v>
      </c>
      <c r="AK52" s="112">
        <v>148.90413602146782</v>
      </c>
      <c r="AL52" s="112">
        <v>156.67582106850867</v>
      </c>
      <c r="AM52" s="112">
        <v>148.75985117875723</v>
      </c>
      <c r="AN52" s="112">
        <v>146.70830866801865</v>
      </c>
      <c r="AO52" s="112">
        <v>146.52338094301936</v>
      </c>
      <c r="AP52" s="112">
        <v>139.95338170170876</v>
      </c>
      <c r="AQ52" s="112">
        <v>144.88766223079807</v>
      </c>
      <c r="AR52" s="112">
        <v>142.64660452887586</v>
      </c>
      <c r="AS52" s="112">
        <v>144.24505641024507</v>
      </c>
      <c r="AT52" s="112">
        <v>139.69607554801775</v>
      </c>
      <c r="AU52" s="112">
        <v>140.1851715390728</v>
      </c>
      <c r="AV52" s="112">
        <v>130.82911503016138</v>
      </c>
      <c r="AW52" s="112">
        <v>133.27464429341507</v>
      </c>
      <c r="AX52" s="112">
        <v>134.53051272185408</v>
      </c>
      <c r="AY52" s="112">
        <v>127.24796429729977</v>
      </c>
      <c r="AZ52" s="112">
        <v>121.49953222022131</v>
      </c>
      <c r="BA52" s="112">
        <v>114.04234737537359</v>
      </c>
      <c r="BB52" s="112">
        <v>113.62569225642602</v>
      </c>
      <c r="BC52" s="112">
        <v>115.31901376877174</v>
      </c>
      <c r="BD52" s="112">
        <v>118.75239141708632</v>
      </c>
      <c r="BE52" s="112">
        <v>106.50214946100387</v>
      </c>
      <c r="BF52" s="112">
        <v>97.3443567633432</v>
      </c>
      <c r="BG52" s="75">
        <v>104.58268275465655</v>
      </c>
      <c r="BH52" s="75">
        <v>106.63334855906571</v>
      </c>
      <c r="BI52" s="76">
        <v>109.1720162128607</v>
      </c>
      <c r="BJ52" s="77">
        <v>2.1010157579840927E-2</v>
      </c>
      <c r="BK52" s="77">
        <v>-1.5204515084630166E-2</v>
      </c>
    </row>
    <row r="53" spans="1:63">
      <c r="A53" s="69" t="s">
        <v>278</v>
      </c>
      <c r="B53" s="112">
        <v>9.7000530245553787</v>
      </c>
      <c r="C53" s="112">
        <v>10.885482926315897</v>
      </c>
      <c r="D53" s="112">
        <v>10.980070018143762</v>
      </c>
      <c r="E53" s="112">
        <v>12.3895671031422</v>
      </c>
      <c r="F53" s="112">
        <v>13.203478014078726</v>
      </c>
      <c r="G53" s="112">
        <v>13.82686016160636</v>
      </c>
      <c r="H53" s="112">
        <v>15.088436102479188</v>
      </c>
      <c r="I53" s="112">
        <v>16.405243282600193</v>
      </c>
      <c r="J53" s="112">
        <v>18.35042938112413</v>
      </c>
      <c r="K53" s="112">
        <v>18.181250072262248</v>
      </c>
      <c r="L53" s="112">
        <v>19.475973473981007</v>
      </c>
      <c r="M53" s="112">
        <v>21.203015939967031</v>
      </c>
      <c r="N53" s="112">
        <v>22.83155565460914</v>
      </c>
      <c r="O53" s="112">
        <v>23.650858959599127</v>
      </c>
      <c r="P53" s="112">
        <v>21.60328186408934</v>
      </c>
      <c r="Q53" s="112">
        <v>21.902415056716112</v>
      </c>
      <c r="R53" s="112">
        <v>21.48769045009422</v>
      </c>
      <c r="S53" s="112">
        <v>22.895135879019396</v>
      </c>
      <c r="T53" s="112">
        <v>23.593697888081117</v>
      </c>
      <c r="U53" s="112">
        <v>24.079392514663262</v>
      </c>
      <c r="V53" s="112">
        <v>25.750719310025826</v>
      </c>
      <c r="W53" s="112">
        <v>27.656851244970522</v>
      </c>
      <c r="X53" s="112">
        <v>30.218648837221185</v>
      </c>
      <c r="Y53" s="112">
        <v>31.467363676386853</v>
      </c>
      <c r="Z53" s="112">
        <v>31.624877623207922</v>
      </c>
      <c r="AA53" s="112">
        <v>33.199449642874661</v>
      </c>
      <c r="AB53" s="112">
        <v>33.42455679820781</v>
      </c>
      <c r="AC53" s="112">
        <v>34.223452523097443</v>
      </c>
      <c r="AD53" s="112">
        <v>35.959843292826029</v>
      </c>
      <c r="AE53" s="112">
        <v>34.492731411120772</v>
      </c>
      <c r="AF53" s="112">
        <v>37.822195895787807</v>
      </c>
      <c r="AG53" s="112">
        <v>40.444738034100467</v>
      </c>
      <c r="AH53" s="112">
        <v>41.978390052861982</v>
      </c>
      <c r="AI53" s="112">
        <v>42.284396381606001</v>
      </c>
      <c r="AJ53" s="112">
        <v>41.331201478892503</v>
      </c>
      <c r="AK53" s="112">
        <v>44.215083078273921</v>
      </c>
      <c r="AL53" s="112">
        <v>40.12928417509093</v>
      </c>
      <c r="AM53" s="112">
        <v>42.695673498952246</v>
      </c>
      <c r="AN53" s="112">
        <v>44.729359463216085</v>
      </c>
      <c r="AO53" s="112">
        <v>46.588873914944678</v>
      </c>
      <c r="AP53" s="112">
        <v>47.925891234108271</v>
      </c>
      <c r="AQ53" s="112">
        <v>52.618846297833294</v>
      </c>
      <c r="AR53" s="112">
        <v>56.414297613154623</v>
      </c>
      <c r="AS53" s="112">
        <v>56.145865554181711</v>
      </c>
      <c r="AT53" s="112">
        <v>56.075145450334254</v>
      </c>
      <c r="AU53" s="112">
        <v>56.977515301321581</v>
      </c>
      <c r="AV53" s="112">
        <v>60.232730584524916</v>
      </c>
      <c r="AW53" s="112">
        <v>63.029097201649975</v>
      </c>
      <c r="AX53" s="112">
        <v>61.562235296875237</v>
      </c>
      <c r="AY53" s="112">
        <v>64.014450994276402</v>
      </c>
      <c r="AZ53" s="112">
        <v>66.610201451885757</v>
      </c>
      <c r="BA53" s="112">
        <v>68.967736869271747</v>
      </c>
      <c r="BB53" s="112">
        <v>73.720032591929566</v>
      </c>
      <c r="BC53" s="112">
        <v>72.437764042175843</v>
      </c>
      <c r="BD53" s="112">
        <v>72.518356356191845</v>
      </c>
      <c r="BE53" s="112">
        <v>71.543999132490256</v>
      </c>
      <c r="BF53" s="112">
        <v>77.532022191031317</v>
      </c>
      <c r="BG53" s="75">
        <v>76.93260835091175</v>
      </c>
      <c r="BH53" s="75">
        <v>76.371058352138519</v>
      </c>
      <c r="BI53" s="76">
        <v>80.282932865038518</v>
      </c>
      <c r="BJ53" s="77">
        <v>4.8349758625664707E-2</v>
      </c>
      <c r="BK53" s="77">
        <v>2.2903160432750536E-2</v>
      </c>
    </row>
    <row r="54" spans="1:63">
      <c r="A54" s="69" t="s">
        <v>279</v>
      </c>
      <c r="B54" s="112">
        <v>0</v>
      </c>
      <c r="C54" s="112">
        <v>0</v>
      </c>
      <c r="D54" s="112">
        <v>0</v>
      </c>
      <c r="E54" s="112">
        <v>0</v>
      </c>
      <c r="F54" s="112">
        <v>0</v>
      </c>
      <c r="G54" s="112">
        <v>0</v>
      </c>
      <c r="H54" s="112">
        <v>0</v>
      </c>
      <c r="I54" s="112">
        <v>0</v>
      </c>
      <c r="J54" s="112">
        <v>0</v>
      </c>
      <c r="K54" s="112">
        <v>0</v>
      </c>
      <c r="L54" s="112">
        <v>0</v>
      </c>
      <c r="M54" s="112">
        <v>0</v>
      </c>
      <c r="N54" s="112">
        <v>0</v>
      </c>
      <c r="O54" s="112">
        <v>0</v>
      </c>
      <c r="P54" s="112">
        <v>0</v>
      </c>
      <c r="Q54" s="112">
        <v>0</v>
      </c>
      <c r="R54" s="112">
        <v>0</v>
      </c>
      <c r="S54" s="112">
        <v>0</v>
      </c>
      <c r="T54" s="112">
        <v>0</v>
      </c>
      <c r="U54" s="112">
        <v>0</v>
      </c>
      <c r="V54" s="112">
        <v>195.11131729618327</v>
      </c>
      <c r="W54" s="112">
        <v>195.03950428070181</v>
      </c>
      <c r="X54" s="112">
        <v>198.70342244804232</v>
      </c>
      <c r="Y54" s="112">
        <v>198.07049923141759</v>
      </c>
      <c r="Z54" s="112">
        <v>188.95647120786018</v>
      </c>
      <c r="AA54" s="112">
        <v>220.53422169092659</v>
      </c>
      <c r="AB54" s="112">
        <v>206.05505610708059</v>
      </c>
      <c r="AC54" s="112">
        <v>174.02523619268345</v>
      </c>
      <c r="AD54" s="112">
        <v>152.05793062251215</v>
      </c>
      <c r="AE54" s="112">
        <v>130.33789751603553</v>
      </c>
      <c r="AF54" s="112">
        <v>128.47913722539172</v>
      </c>
      <c r="AG54" s="112">
        <v>121.05302876610006</v>
      </c>
      <c r="AH54" s="112">
        <v>117.59123933281492</v>
      </c>
      <c r="AI54" s="112">
        <v>113.49937952277139</v>
      </c>
      <c r="AJ54" s="112">
        <v>112.83677155025181</v>
      </c>
      <c r="AK54" s="112">
        <v>114.65364513019803</v>
      </c>
      <c r="AL54" s="112">
        <v>114.04335393557571</v>
      </c>
      <c r="AM54" s="112">
        <v>114.82585038431462</v>
      </c>
      <c r="AN54" s="112">
        <v>118.80389560441174</v>
      </c>
      <c r="AO54" s="112">
        <v>119.05802790191882</v>
      </c>
      <c r="AP54" s="112">
        <v>121.60991200016186</v>
      </c>
      <c r="AQ54" s="112">
        <v>123.93554791276229</v>
      </c>
      <c r="AR54" s="112">
        <v>124.57321893976416</v>
      </c>
      <c r="AS54" s="112">
        <v>120.80269409873982</v>
      </c>
      <c r="AT54" s="112">
        <v>103.32139078969995</v>
      </c>
      <c r="AU54" s="112">
        <v>111.29111707878488</v>
      </c>
      <c r="AV54" s="112">
        <v>115.82109510026261</v>
      </c>
      <c r="AW54" s="112">
        <v>113.71113369554539</v>
      </c>
      <c r="AX54" s="112">
        <v>107.56112038237848</v>
      </c>
      <c r="AY54" s="112">
        <v>96.260808112598255</v>
      </c>
      <c r="AZ54" s="112">
        <v>81.042442944814653</v>
      </c>
      <c r="BA54" s="112">
        <v>84.602781070363918</v>
      </c>
      <c r="BB54" s="112">
        <v>79.103902782773517</v>
      </c>
      <c r="BC54" s="112">
        <v>82.216707110469343</v>
      </c>
      <c r="BD54" s="112">
        <v>78.507621342274277</v>
      </c>
      <c r="BE54" s="112">
        <v>75.002192263741208</v>
      </c>
      <c r="BF54" s="112">
        <v>76.876488130806777</v>
      </c>
      <c r="BG54" s="75">
        <v>54.669675264529779</v>
      </c>
      <c r="BH54" s="75">
        <v>55.814201121145416</v>
      </c>
      <c r="BI54" s="76">
        <v>57.015065425422826</v>
      </c>
      <c r="BJ54" s="77">
        <v>1.8724364337428412E-2</v>
      </c>
      <c r="BK54" s="77">
        <v>-5.102665861083322E-2</v>
      </c>
    </row>
    <row r="55" spans="1:63">
      <c r="A55" s="69" t="s">
        <v>280</v>
      </c>
      <c r="B55" s="112">
        <v>152.84978399589869</v>
      </c>
      <c r="C55" s="112">
        <v>152.77760729382609</v>
      </c>
      <c r="D55" s="112">
        <v>151.98999456816162</v>
      </c>
      <c r="E55" s="112">
        <v>156.85526603062291</v>
      </c>
      <c r="F55" s="112">
        <v>162.0006995592037</v>
      </c>
      <c r="G55" s="112">
        <v>164.5728512153718</v>
      </c>
      <c r="H55" s="112">
        <v>161.03181444507015</v>
      </c>
      <c r="I55" s="112">
        <v>162.87305763956007</v>
      </c>
      <c r="J55" s="112">
        <v>170.56701232003888</v>
      </c>
      <c r="K55" s="112">
        <v>161.93138507716321</v>
      </c>
      <c r="L55" s="112">
        <v>152.65987719780608</v>
      </c>
      <c r="M55" s="112">
        <v>155.83597960342502</v>
      </c>
      <c r="N55" s="112">
        <v>158.94289325332076</v>
      </c>
      <c r="O55" s="112">
        <v>159.80396945095123</v>
      </c>
      <c r="P55" s="112">
        <v>167.1371192614196</v>
      </c>
      <c r="Q55" s="112">
        <v>152.0935578032234</v>
      </c>
      <c r="R55" s="112">
        <v>147.77416589231825</v>
      </c>
      <c r="S55" s="112">
        <v>145.94647914291468</v>
      </c>
      <c r="T55" s="112">
        <v>146.50802655129485</v>
      </c>
      <c r="U55" s="112">
        <v>146.18553388501206</v>
      </c>
      <c r="V55" s="112">
        <v>152.12684720441283</v>
      </c>
      <c r="W55" s="112">
        <v>155.81361405886247</v>
      </c>
      <c r="X55" s="112">
        <v>155.20909871268395</v>
      </c>
      <c r="Y55" s="112">
        <v>156.90294249778267</v>
      </c>
      <c r="Z55" s="112">
        <v>156.77613159312605</v>
      </c>
      <c r="AA55" s="112">
        <v>157.3797704590159</v>
      </c>
      <c r="AB55" s="112">
        <v>160.29363621060935</v>
      </c>
      <c r="AC55" s="112">
        <v>158.81775284688328</v>
      </c>
      <c r="AD55" s="112">
        <v>160.50735441230728</v>
      </c>
      <c r="AE55" s="112">
        <v>158.06755272789468</v>
      </c>
      <c r="AF55" s="112">
        <v>158.25218074746948</v>
      </c>
      <c r="AG55" s="112">
        <v>165.69899058468152</v>
      </c>
      <c r="AH55" s="112">
        <v>162.32420584436173</v>
      </c>
      <c r="AI55" s="112">
        <v>163.04907715637455</v>
      </c>
      <c r="AJ55" s="112">
        <v>161.62066915393936</v>
      </c>
      <c r="AK55" s="112">
        <v>162.43200592589855</v>
      </c>
      <c r="AL55" s="112">
        <v>163.75655720828999</v>
      </c>
      <c r="AM55" s="112">
        <v>159.53480841263328</v>
      </c>
      <c r="AN55" s="112">
        <v>161.34815771230481</v>
      </c>
      <c r="AO55" s="112">
        <v>161.41640175211873</v>
      </c>
      <c r="AP55" s="112">
        <v>161.57421477432055</v>
      </c>
      <c r="AQ55" s="112">
        <v>158.21708438393017</v>
      </c>
      <c r="AR55" s="112">
        <v>152.32376362040031</v>
      </c>
      <c r="AS55" s="112">
        <v>148.14964984957007</v>
      </c>
      <c r="AT55" s="112">
        <v>139.33460164452316</v>
      </c>
      <c r="AU55" s="112">
        <v>141.19957586990793</v>
      </c>
      <c r="AV55" s="112">
        <v>131.39204440686871</v>
      </c>
      <c r="AW55" s="112">
        <v>132.53278550899628</v>
      </c>
      <c r="AX55" s="112">
        <v>131.62663653712056</v>
      </c>
      <c r="AY55" s="112">
        <v>122.53569139639285</v>
      </c>
      <c r="AZ55" s="112">
        <v>121.9333087740701</v>
      </c>
      <c r="BA55" s="112">
        <v>119.44964606342366</v>
      </c>
      <c r="BB55" s="112">
        <v>117.62949509267759</v>
      </c>
      <c r="BC55" s="112">
        <v>115.91061359271472</v>
      </c>
      <c r="BD55" s="112">
        <v>111.60816785028837</v>
      </c>
      <c r="BE55" s="112">
        <v>98.758048188305011</v>
      </c>
      <c r="BF55" s="112">
        <v>99.756179629494483</v>
      </c>
      <c r="BG55" s="75">
        <v>98.698078045958752</v>
      </c>
      <c r="BH55" s="75">
        <v>93.4763907143181</v>
      </c>
      <c r="BI55" s="76">
        <v>93.022619079198691</v>
      </c>
      <c r="BJ55" s="77">
        <v>-7.5733753852517127E-3</v>
      </c>
      <c r="BK55" s="77">
        <v>-2.7179764450014354E-2</v>
      </c>
    </row>
    <row r="56" spans="1:63">
      <c r="A56" s="69" t="s">
        <v>281</v>
      </c>
      <c r="B56" s="112">
        <v>27.111027880171466</v>
      </c>
      <c r="C56" s="112">
        <v>28.053206471397001</v>
      </c>
      <c r="D56" s="112">
        <v>27.91500227766398</v>
      </c>
      <c r="E56" s="112">
        <v>30.370374084649839</v>
      </c>
      <c r="F56" s="112">
        <v>31.465284761890995</v>
      </c>
      <c r="G56" s="112">
        <v>34.80757150169233</v>
      </c>
      <c r="H56" s="112">
        <v>40.701364312850814</v>
      </c>
      <c r="I56" s="112">
        <v>41.495452590803531</v>
      </c>
      <c r="J56" s="112">
        <v>43.698736251520536</v>
      </c>
      <c r="K56" s="112">
        <v>47.267247212001614</v>
      </c>
      <c r="L56" s="112">
        <v>47.498646963180306</v>
      </c>
      <c r="M56" s="112">
        <v>50.049676857968613</v>
      </c>
      <c r="N56" s="112">
        <v>52.49685279930155</v>
      </c>
      <c r="O56" s="112">
        <v>56.888381854510911</v>
      </c>
      <c r="P56" s="112">
        <v>61.24773732071084</v>
      </c>
      <c r="Q56" s="112">
        <v>58.278755743282204</v>
      </c>
      <c r="R56" s="112">
        <v>58.186636422052608</v>
      </c>
      <c r="S56" s="112">
        <v>60.883597076301889</v>
      </c>
      <c r="T56" s="112">
        <v>66.099531226738705</v>
      </c>
      <c r="U56" s="112">
        <v>67.762395207824426</v>
      </c>
      <c r="V56" s="112">
        <v>72.403225647040898</v>
      </c>
      <c r="W56" s="112">
        <v>74.819156861196348</v>
      </c>
      <c r="X56" s="112">
        <v>75.086152936891111</v>
      </c>
      <c r="Y56" s="112">
        <v>77.126077384423112</v>
      </c>
      <c r="Z56" s="112">
        <v>74.992171107208904</v>
      </c>
      <c r="AA56" s="112">
        <v>72.857918938365813</v>
      </c>
      <c r="AB56" s="112">
        <v>62.193283077677634</v>
      </c>
      <c r="AC56" s="112">
        <v>55.220288511650509</v>
      </c>
      <c r="AD56" s="112">
        <v>48.160851002722573</v>
      </c>
      <c r="AE56" s="112">
        <v>40.024961331397868</v>
      </c>
      <c r="AF56" s="112">
        <v>41.39494611203196</v>
      </c>
      <c r="AG56" s="112">
        <v>44.026631392547998</v>
      </c>
      <c r="AH56" s="112">
        <v>48.830114677850524</v>
      </c>
      <c r="AI56" s="112">
        <v>50.105274158068298</v>
      </c>
      <c r="AJ56" s="112">
        <v>45.524673868212808</v>
      </c>
      <c r="AK56" s="112">
        <v>50.243577759088701</v>
      </c>
      <c r="AL56" s="112">
        <v>53.48411038868884</v>
      </c>
      <c r="AM56" s="112">
        <v>56.593487519350035</v>
      </c>
      <c r="AN56" s="112">
        <v>60.560666010593629</v>
      </c>
      <c r="AO56" s="112">
        <v>65.579908584786139</v>
      </c>
      <c r="AP56" s="112">
        <v>64.839057549897831</v>
      </c>
      <c r="AQ56" s="112">
        <v>67.700322235719113</v>
      </c>
      <c r="AR56" s="112">
        <v>67.072738012662938</v>
      </c>
      <c r="AS56" s="112">
        <v>68.925246192884515</v>
      </c>
      <c r="AT56" s="112">
        <v>69.349153499159954</v>
      </c>
      <c r="AU56" s="112">
        <v>71.853610648640583</v>
      </c>
      <c r="AV56" s="112">
        <v>74.700773982380682</v>
      </c>
      <c r="AW56" s="112">
        <v>69.854177623819552</v>
      </c>
      <c r="AX56" s="112">
        <v>73.366401810028762</v>
      </c>
      <c r="AY56" s="112">
        <v>67.527236342382238</v>
      </c>
      <c r="AZ56" s="112">
        <v>73.228994133331597</v>
      </c>
      <c r="BA56" s="112">
        <v>77.647005658725149</v>
      </c>
      <c r="BB56" s="112">
        <v>79.49212222491326</v>
      </c>
      <c r="BC56" s="112">
        <v>81.178482707819853</v>
      </c>
      <c r="BD56" s="112">
        <v>81.340236327081229</v>
      </c>
      <c r="BE56" s="112">
        <v>79.6867684698163</v>
      </c>
      <c r="BF56" s="112">
        <v>83.614508990953794</v>
      </c>
      <c r="BG56" s="75">
        <v>85.821554908636671</v>
      </c>
      <c r="BH56" s="75">
        <v>85.631649965862678</v>
      </c>
      <c r="BI56" s="76">
        <v>84.625506591141345</v>
      </c>
      <c r="BJ56" s="77">
        <v>-1.4449804556352142E-2</v>
      </c>
      <c r="BK56" s="77">
        <v>2.2827110216309343E-2</v>
      </c>
    </row>
    <row r="57" spans="1:63">
      <c r="A57" s="81" t="s">
        <v>282</v>
      </c>
      <c r="B57" s="113">
        <v>89.728908970062449</v>
      </c>
      <c r="C57" s="113">
        <v>91.406548281368572</v>
      </c>
      <c r="D57" s="113">
        <v>93.412723685483513</v>
      </c>
      <c r="E57" s="113">
        <v>98.918992881675038</v>
      </c>
      <c r="F57" s="113">
        <v>105.58392352756547</v>
      </c>
      <c r="G57" s="113">
        <v>111.66284801631713</v>
      </c>
      <c r="H57" s="113">
        <v>113.83750646274692</v>
      </c>
      <c r="I57" s="113">
        <v>118.27601941034678</v>
      </c>
      <c r="J57" s="113">
        <v>124.31197932970116</v>
      </c>
      <c r="K57" s="113">
        <v>121.31759550585284</v>
      </c>
      <c r="L57" s="113">
        <v>119.32982074848103</v>
      </c>
      <c r="M57" s="113">
        <v>126.0376247105834</v>
      </c>
      <c r="N57" s="113">
        <v>126.63975401637167</v>
      </c>
      <c r="O57" s="113">
        <v>130.88096191278845</v>
      </c>
      <c r="P57" s="113">
        <v>134.90453357122141</v>
      </c>
      <c r="Q57" s="113">
        <v>130.91471374080271</v>
      </c>
      <c r="R57" s="113">
        <v>126.66665110755356</v>
      </c>
      <c r="S57" s="113">
        <v>123.70817237588568</v>
      </c>
      <c r="T57" s="113">
        <v>124.21461634795145</v>
      </c>
      <c r="U57" s="113">
        <v>127.14203403603855</v>
      </c>
      <c r="V57" s="113">
        <v>136.25747356346301</v>
      </c>
      <c r="W57" s="113">
        <v>138.19218327590363</v>
      </c>
      <c r="X57" s="113">
        <v>140.0725665466525</v>
      </c>
      <c r="Y57" s="113">
        <v>140.61896443253215</v>
      </c>
      <c r="Z57" s="113">
        <v>140.20897892273635</v>
      </c>
      <c r="AA57" s="113">
        <v>142.34253888722156</v>
      </c>
      <c r="AB57" s="113">
        <v>139.44696640941157</v>
      </c>
      <c r="AC57" s="113">
        <v>134.23720668386437</v>
      </c>
      <c r="AD57" s="113">
        <v>131.3214564645437</v>
      </c>
      <c r="AE57" s="113">
        <v>128.13219608055181</v>
      </c>
      <c r="AF57" s="113">
        <v>130.76863005352871</v>
      </c>
      <c r="AG57" s="113">
        <v>134.17323469149591</v>
      </c>
      <c r="AH57" s="113">
        <v>133.06816182298761</v>
      </c>
      <c r="AI57" s="113">
        <v>133.43134765088629</v>
      </c>
      <c r="AJ57" s="113">
        <v>132.27514920288758</v>
      </c>
      <c r="AK57" s="113">
        <v>132.58279496819338</v>
      </c>
      <c r="AL57" s="113">
        <v>133.79933313389515</v>
      </c>
      <c r="AM57" s="113">
        <v>133.63071538026821</v>
      </c>
      <c r="AN57" s="113">
        <v>135.95989511583571</v>
      </c>
      <c r="AO57" s="113">
        <v>137.28146783243594</v>
      </c>
      <c r="AP57" s="113">
        <v>137.49103554120737</v>
      </c>
      <c r="AQ57" s="113">
        <v>138.34823338068315</v>
      </c>
      <c r="AR57" s="113">
        <v>136.59210801246255</v>
      </c>
      <c r="AS57" s="113">
        <v>135.0570367741397</v>
      </c>
      <c r="AT57" s="113">
        <v>126.08842853260954</v>
      </c>
      <c r="AU57" s="113">
        <v>130.21548024517367</v>
      </c>
      <c r="AV57" s="113">
        <v>127.05902551620311</v>
      </c>
      <c r="AW57" s="113">
        <v>125.48751066683683</v>
      </c>
      <c r="AX57" s="113">
        <v>123.40426506458164</v>
      </c>
      <c r="AY57" s="113">
        <v>118.46268048215632</v>
      </c>
      <c r="AZ57" s="113">
        <v>118.51150799900078</v>
      </c>
      <c r="BA57" s="113">
        <v>119.41086901603987</v>
      </c>
      <c r="BB57" s="113">
        <v>121.07471074287801</v>
      </c>
      <c r="BC57" s="113">
        <v>120.07193907407191</v>
      </c>
      <c r="BD57" s="113">
        <v>117.70083691045375</v>
      </c>
      <c r="BE57" s="113">
        <v>108.03128090949762</v>
      </c>
      <c r="BF57" s="113">
        <v>113.70784800389268</v>
      </c>
      <c r="BG57" s="79">
        <v>108.3717376470391</v>
      </c>
      <c r="BH57" s="79">
        <v>104.28098266012201</v>
      </c>
      <c r="BI57" s="79">
        <v>105.28212300953473</v>
      </c>
      <c r="BJ57" s="80">
        <v>6.8419404709831877E-3</v>
      </c>
      <c r="BK57" s="86">
        <v>-1.1726141137608281E-2</v>
      </c>
    </row>
    <row r="58" spans="1:63">
      <c r="A58" s="69"/>
      <c r="B58" s="112"/>
      <c r="C58" s="112"/>
      <c r="D58" s="112"/>
      <c r="E58" s="112"/>
      <c r="F58" s="112"/>
      <c r="G58" s="112"/>
      <c r="H58" s="112"/>
      <c r="I58" s="112"/>
      <c r="J58" s="112"/>
      <c r="K58" s="112"/>
      <c r="L58" s="112"/>
      <c r="M58" s="112"/>
      <c r="N58" s="112"/>
      <c r="O58" s="112"/>
      <c r="P58" s="112"/>
      <c r="Q58" s="112"/>
      <c r="R58" s="112"/>
      <c r="S58" s="112"/>
      <c r="T58" s="112"/>
      <c r="U58" s="112"/>
      <c r="V58" s="112"/>
      <c r="W58" s="112"/>
      <c r="X58" s="112"/>
      <c r="Y58" s="112"/>
      <c r="Z58" s="112"/>
      <c r="AA58" s="112"/>
      <c r="AB58" s="112"/>
      <c r="AC58" s="112"/>
      <c r="AD58" s="112"/>
      <c r="AE58" s="112"/>
      <c r="AF58" s="112"/>
      <c r="AG58" s="112"/>
      <c r="AH58" s="112"/>
      <c r="AI58" s="112"/>
      <c r="AJ58" s="112"/>
      <c r="AK58" s="112"/>
      <c r="AL58" s="112"/>
      <c r="AM58" s="112"/>
      <c r="AN58" s="112"/>
      <c r="AO58" s="112"/>
      <c r="AP58" s="112"/>
      <c r="AQ58" s="112"/>
      <c r="AR58" s="112"/>
      <c r="AS58" s="112"/>
      <c r="AT58" s="112"/>
      <c r="AU58" s="112"/>
      <c r="AV58" s="112"/>
      <c r="AW58" s="112"/>
      <c r="AX58" s="112"/>
      <c r="AY58" s="112"/>
      <c r="AZ58" s="112"/>
      <c r="BA58" s="112"/>
      <c r="BB58" s="112"/>
      <c r="BC58" s="112"/>
      <c r="BD58" s="112"/>
      <c r="BE58" s="112"/>
      <c r="BF58" s="112"/>
      <c r="BG58" s="76"/>
      <c r="BH58" s="76"/>
      <c r="BI58" s="76"/>
      <c r="BJ58" s="77"/>
      <c r="BK58" s="77"/>
    </row>
    <row r="59" spans="1:63">
      <c r="A59" s="69" t="s">
        <v>283</v>
      </c>
      <c r="B59" s="112">
        <v>0</v>
      </c>
      <c r="C59" s="112">
        <v>0</v>
      </c>
      <c r="D59" s="112">
        <v>0</v>
      </c>
      <c r="E59" s="112">
        <v>0</v>
      </c>
      <c r="F59" s="112">
        <v>0</v>
      </c>
      <c r="G59" s="112">
        <v>0</v>
      </c>
      <c r="H59" s="112">
        <v>0</v>
      </c>
      <c r="I59" s="112">
        <v>0</v>
      </c>
      <c r="J59" s="112">
        <v>0</v>
      </c>
      <c r="K59" s="112">
        <v>0</v>
      </c>
      <c r="L59" s="112">
        <v>0</v>
      </c>
      <c r="M59" s="112">
        <v>0</v>
      </c>
      <c r="N59" s="112">
        <v>0</v>
      </c>
      <c r="O59" s="112">
        <v>0</v>
      </c>
      <c r="P59" s="112">
        <v>0</v>
      </c>
      <c r="Q59" s="112">
        <v>0</v>
      </c>
      <c r="R59" s="112">
        <v>0</v>
      </c>
      <c r="S59" s="112">
        <v>0</v>
      </c>
      <c r="T59" s="112">
        <v>0</v>
      </c>
      <c r="U59" s="112">
        <v>0</v>
      </c>
      <c r="V59" s="112">
        <v>123.02904230102246</v>
      </c>
      <c r="W59" s="112">
        <v>131.25695594219468</v>
      </c>
      <c r="X59" s="112">
        <v>125.60308118350517</v>
      </c>
      <c r="Y59" s="112">
        <v>123.96071059275815</v>
      </c>
      <c r="Z59" s="112">
        <v>124.90500681241625</v>
      </c>
      <c r="AA59" s="112">
        <v>128.10035852848827</v>
      </c>
      <c r="AB59" s="112">
        <v>121.52481743841697</v>
      </c>
      <c r="AC59" s="112">
        <v>102.55607761683777</v>
      </c>
      <c r="AD59" s="112">
        <v>86.943923114401358</v>
      </c>
      <c r="AE59" s="112">
        <v>79.146893662440988</v>
      </c>
      <c r="AF59" s="112">
        <v>73.500425379720056</v>
      </c>
      <c r="AG59" s="112">
        <v>59.180080232199565</v>
      </c>
      <c r="AH59" s="112">
        <v>55.706028205515885</v>
      </c>
      <c r="AI59" s="112">
        <v>55.094482562551406</v>
      </c>
      <c r="AJ59" s="112">
        <v>54.843997980380664</v>
      </c>
      <c r="AK59" s="112">
        <v>56.832261167494714</v>
      </c>
      <c r="AL59" s="112">
        <v>54.405669092665036</v>
      </c>
      <c r="AM59" s="112">
        <v>52.633951123054231</v>
      </c>
      <c r="AN59" s="112">
        <v>56.285832798644854</v>
      </c>
      <c r="AO59" s="112">
        <v>63.059867529011633</v>
      </c>
      <c r="AP59" s="112">
        <v>67.513077839792459</v>
      </c>
      <c r="AQ59" s="112">
        <v>65.890985001917016</v>
      </c>
      <c r="AR59" s="112">
        <v>59.841820502945531</v>
      </c>
      <c r="AS59" s="112">
        <v>59.226867265654725</v>
      </c>
      <c r="AT59" s="112">
        <v>50.152286175176336</v>
      </c>
      <c r="AU59" s="112">
        <v>48.142199236305402</v>
      </c>
      <c r="AV59" s="112">
        <v>54.852218816548984</v>
      </c>
      <c r="AW59" s="112">
        <v>56.409708460225794</v>
      </c>
      <c r="AX59" s="112">
        <v>57.43269091804752</v>
      </c>
      <c r="AY59" s="112">
        <v>57.935960569192027</v>
      </c>
      <c r="AZ59" s="112">
        <v>62.390482039981798</v>
      </c>
      <c r="BA59" s="112">
        <v>60.846755134841956</v>
      </c>
      <c r="BB59" s="112">
        <v>59.204979792219248</v>
      </c>
      <c r="BC59" s="112">
        <v>62.048700547016495</v>
      </c>
      <c r="BD59" s="112">
        <v>65.185076532462162</v>
      </c>
      <c r="BE59" s="112">
        <v>64.68299771435521</v>
      </c>
      <c r="BF59" s="112">
        <v>68.673939549564722</v>
      </c>
      <c r="BG59" s="75">
        <v>72.54805410134739</v>
      </c>
      <c r="BH59" s="75">
        <v>74.796816834200314</v>
      </c>
      <c r="BI59" s="76">
        <v>70.544209109013465</v>
      </c>
      <c r="BJ59" s="77">
        <v>-5.9432361617416496E-2</v>
      </c>
      <c r="BK59" s="77">
        <v>1.9885261294222412E-2</v>
      </c>
    </row>
    <row r="60" spans="1:63">
      <c r="A60" s="69" t="s">
        <v>284</v>
      </c>
      <c r="B60" s="112">
        <v>0</v>
      </c>
      <c r="C60" s="112">
        <v>0</v>
      </c>
      <c r="D60" s="112">
        <v>0</v>
      </c>
      <c r="E60" s="112">
        <v>0</v>
      </c>
      <c r="F60" s="112">
        <v>0</v>
      </c>
      <c r="G60" s="112">
        <v>0</v>
      </c>
      <c r="H60" s="112">
        <v>0</v>
      </c>
      <c r="I60" s="112">
        <v>0</v>
      </c>
      <c r="J60" s="112">
        <v>0</v>
      </c>
      <c r="K60" s="112">
        <v>0</v>
      </c>
      <c r="L60" s="112">
        <v>0</v>
      </c>
      <c r="M60" s="112">
        <v>0</v>
      </c>
      <c r="N60" s="112">
        <v>0</v>
      </c>
      <c r="O60" s="112">
        <v>0</v>
      </c>
      <c r="P60" s="112">
        <v>0</v>
      </c>
      <c r="Q60" s="112">
        <v>0</v>
      </c>
      <c r="R60" s="112">
        <v>0</v>
      </c>
      <c r="S60" s="112">
        <v>0</v>
      </c>
      <c r="T60" s="112">
        <v>0</v>
      </c>
      <c r="U60" s="112">
        <v>0</v>
      </c>
      <c r="V60" s="112">
        <v>147.70605117491988</v>
      </c>
      <c r="W60" s="112">
        <v>167.61584620709908</v>
      </c>
      <c r="X60" s="112">
        <v>169.15446681909347</v>
      </c>
      <c r="Y60" s="112">
        <v>170.73396942516362</v>
      </c>
      <c r="Z60" s="112">
        <v>164.29498793565656</v>
      </c>
      <c r="AA60" s="112">
        <v>164.66888554188762</v>
      </c>
      <c r="AB60" s="112">
        <v>164.17046807416281</v>
      </c>
      <c r="AC60" s="112">
        <v>142.66728265118081</v>
      </c>
      <c r="AD60" s="112">
        <v>118.75453055410199</v>
      </c>
      <c r="AE60" s="112">
        <v>99.294530848322822</v>
      </c>
      <c r="AF60" s="112">
        <v>88.492689116413956</v>
      </c>
      <c r="AG60" s="112">
        <v>91.064756314992522</v>
      </c>
      <c r="AH60" s="112">
        <v>92.489847977042018</v>
      </c>
      <c r="AI60" s="112">
        <v>90.814774507073324</v>
      </c>
      <c r="AJ60" s="112">
        <v>88.708663076589716</v>
      </c>
      <c r="AK60" s="112">
        <v>91.860440887900907</v>
      </c>
      <c r="AL60" s="112">
        <v>89.783281902934903</v>
      </c>
      <c r="AM60" s="112">
        <v>93.494547668970029</v>
      </c>
      <c r="AN60" s="112">
        <v>93.458998560733633</v>
      </c>
      <c r="AO60" s="112">
        <v>105.38063558403591</v>
      </c>
      <c r="AP60" s="112">
        <v>105.76649806291238</v>
      </c>
      <c r="AQ60" s="112">
        <v>113.17219571446094</v>
      </c>
      <c r="AR60" s="112">
        <v>110.92296072030284</v>
      </c>
      <c r="AS60" s="112">
        <v>112.78107504157434</v>
      </c>
      <c r="AT60" s="112">
        <v>106.9409307864271</v>
      </c>
      <c r="AU60" s="112">
        <v>116.11105931217075</v>
      </c>
      <c r="AV60" s="112">
        <v>114.23488274656913</v>
      </c>
      <c r="AW60" s="112">
        <v>123.67080198820912</v>
      </c>
      <c r="AX60" s="112">
        <v>111.80596958668718</v>
      </c>
      <c r="AY60" s="112">
        <v>111.9687935851361</v>
      </c>
      <c r="AZ60" s="112">
        <v>101.19197780805511</v>
      </c>
      <c r="BA60" s="112">
        <v>103.2271792690575</v>
      </c>
      <c r="BB60" s="112">
        <v>104.95402230641913</v>
      </c>
      <c r="BC60" s="112">
        <v>116.30493356161546</v>
      </c>
      <c r="BD60" s="112">
        <v>117.37497910012328</v>
      </c>
      <c r="BE60" s="112">
        <v>109.89309439506641</v>
      </c>
      <c r="BF60" s="112">
        <v>122.37660519957547</v>
      </c>
      <c r="BG60" s="75">
        <v>119.57644866508492</v>
      </c>
      <c r="BH60" s="75">
        <v>121.93661218202061</v>
      </c>
      <c r="BI60" s="76">
        <v>127.68291886634555</v>
      </c>
      <c r="BJ60" s="77">
        <v>4.4264361242108752E-2</v>
      </c>
      <c r="BK60" s="77">
        <v>1.3219595377676807E-2</v>
      </c>
    </row>
    <row r="61" spans="1:63">
      <c r="A61" s="69" t="s">
        <v>285</v>
      </c>
      <c r="B61" s="112">
        <v>0</v>
      </c>
      <c r="C61" s="112">
        <v>0</v>
      </c>
      <c r="D61" s="112">
        <v>0</v>
      </c>
      <c r="E61" s="112">
        <v>0</v>
      </c>
      <c r="F61" s="112">
        <v>0</v>
      </c>
      <c r="G61" s="112">
        <v>0</v>
      </c>
      <c r="H61" s="112">
        <v>0</v>
      </c>
      <c r="I61" s="112">
        <v>0</v>
      </c>
      <c r="J61" s="112">
        <v>0</v>
      </c>
      <c r="K61" s="112">
        <v>0</v>
      </c>
      <c r="L61" s="112">
        <v>0</v>
      </c>
      <c r="M61" s="112">
        <v>0</v>
      </c>
      <c r="N61" s="112">
        <v>0</v>
      </c>
      <c r="O61" s="112">
        <v>0</v>
      </c>
      <c r="P61" s="112">
        <v>0</v>
      </c>
      <c r="Q61" s="112">
        <v>0</v>
      </c>
      <c r="R61" s="112">
        <v>0</v>
      </c>
      <c r="S61" s="112">
        <v>0</v>
      </c>
      <c r="T61" s="112">
        <v>0</v>
      </c>
      <c r="U61" s="112">
        <v>0</v>
      </c>
      <c r="V61" s="112">
        <v>176.46896702213516</v>
      </c>
      <c r="W61" s="112">
        <v>178.17540940433051</v>
      </c>
      <c r="X61" s="112">
        <v>178.90910927812891</v>
      </c>
      <c r="Y61" s="112">
        <v>182.19175997579063</v>
      </c>
      <c r="Z61" s="112">
        <v>176.90654544275418</v>
      </c>
      <c r="AA61" s="112">
        <v>177.33632468967559</v>
      </c>
      <c r="AB61" s="112">
        <v>175.96238928551853</v>
      </c>
      <c r="AC61" s="112">
        <v>173.24908989237247</v>
      </c>
      <c r="AD61" s="112">
        <v>152.82164302284218</v>
      </c>
      <c r="AE61" s="112">
        <v>136.98332676021059</v>
      </c>
      <c r="AF61" s="112">
        <v>125.32410912088238</v>
      </c>
      <c r="AG61" s="112">
        <v>111.15606842325704</v>
      </c>
      <c r="AH61" s="112">
        <v>100.28541185928569</v>
      </c>
      <c r="AI61" s="112">
        <v>96.857639241128567</v>
      </c>
      <c r="AJ61" s="112">
        <v>91.994675455306961</v>
      </c>
      <c r="AK61" s="112">
        <v>82.447884944084294</v>
      </c>
      <c r="AL61" s="112">
        <v>92.575587389209375</v>
      </c>
      <c r="AM61" s="112">
        <v>93.556874992255686</v>
      </c>
      <c r="AN61" s="112">
        <v>102.48631886955162</v>
      </c>
      <c r="AO61" s="112">
        <v>107.99047378456733</v>
      </c>
      <c r="AP61" s="112">
        <v>110.46707456331409</v>
      </c>
      <c r="AQ61" s="112">
        <v>118.27078021095775</v>
      </c>
      <c r="AR61" s="112">
        <v>130.19653639740872</v>
      </c>
      <c r="AS61" s="112">
        <v>136.30071501282302</v>
      </c>
      <c r="AT61" s="112">
        <v>120.5802716257387</v>
      </c>
      <c r="AU61" s="112">
        <v>127.63851940160347</v>
      </c>
      <c r="AV61" s="112">
        <v>143.47500109576097</v>
      </c>
      <c r="AW61" s="112">
        <v>149.05503783475075</v>
      </c>
      <c r="AX61" s="112">
        <v>147.28030676001231</v>
      </c>
      <c r="AY61" s="112">
        <v>152.54981195467377</v>
      </c>
      <c r="AZ61" s="112">
        <v>123.40617407504473</v>
      </c>
      <c r="BA61" s="112">
        <v>135.50841423097037</v>
      </c>
      <c r="BB61" s="112">
        <v>143.9047527376957</v>
      </c>
      <c r="BC61" s="112">
        <v>146.65156290854202</v>
      </c>
      <c r="BD61" s="112">
        <v>146.28314299936852</v>
      </c>
      <c r="BE61" s="112">
        <v>132.40593324049061</v>
      </c>
      <c r="BF61" s="112">
        <v>146.20923833062471</v>
      </c>
      <c r="BG61" s="75">
        <v>143.37942246018005</v>
      </c>
      <c r="BH61" s="75">
        <v>145.76077371079361</v>
      </c>
      <c r="BI61" s="76">
        <v>145.7061797767457</v>
      </c>
      <c r="BJ61" s="77">
        <v>-3.1057618511001195E-3</v>
      </c>
      <c r="BK61" s="77">
        <v>-4.5793876617893359E-3</v>
      </c>
    </row>
    <row r="62" spans="1:63">
      <c r="A62" s="69" t="s">
        <v>286</v>
      </c>
      <c r="B62" s="112">
        <v>0</v>
      </c>
      <c r="C62" s="112">
        <v>0</v>
      </c>
      <c r="D62" s="112">
        <v>0</v>
      </c>
      <c r="E62" s="112">
        <v>0</v>
      </c>
      <c r="F62" s="112">
        <v>0</v>
      </c>
      <c r="G62" s="112">
        <v>0</v>
      </c>
      <c r="H62" s="112">
        <v>0</v>
      </c>
      <c r="I62" s="112">
        <v>0</v>
      </c>
      <c r="J62" s="112">
        <v>0</v>
      </c>
      <c r="K62" s="112">
        <v>0</v>
      </c>
      <c r="L62" s="112">
        <v>0</v>
      </c>
      <c r="M62" s="112">
        <v>0</v>
      </c>
      <c r="N62" s="112">
        <v>0</v>
      </c>
      <c r="O62" s="112">
        <v>0</v>
      </c>
      <c r="P62" s="112">
        <v>0</v>
      </c>
      <c r="Q62" s="112">
        <v>0</v>
      </c>
      <c r="R62" s="112">
        <v>0</v>
      </c>
      <c r="S62" s="112">
        <v>0</v>
      </c>
      <c r="T62" s="112">
        <v>0</v>
      </c>
      <c r="U62" s="112">
        <v>0</v>
      </c>
      <c r="V62" s="112">
        <v>232.23706993035606</v>
      </c>
      <c r="W62" s="112">
        <v>234.26449935676501</v>
      </c>
      <c r="X62" s="112">
        <v>240.13404323233954</v>
      </c>
      <c r="Y62" s="112">
        <v>242.56083235326844</v>
      </c>
      <c r="Z62" s="112">
        <v>242.04116084106761</v>
      </c>
      <c r="AA62" s="112">
        <v>236.14879964463418</v>
      </c>
      <c r="AB62" s="112">
        <v>232.04569697768687</v>
      </c>
      <c r="AC62" s="112">
        <v>223.66725760776703</v>
      </c>
      <c r="AD62" s="112">
        <v>209.02764310471278</v>
      </c>
      <c r="AE62" s="112">
        <v>189.7937452456959</v>
      </c>
      <c r="AF62" s="112">
        <v>179.07584763776234</v>
      </c>
      <c r="AG62" s="112">
        <v>173.39259071000308</v>
      </c>
      <c r="AH62" s="112">
        <v>163.71922290819293</v>
      </c>
      <c r="AI62" s="112">
        <v>163.56979680267509</v>
      </c>
      <c r="AJ62" s="112">
        <v>166.16275683407341</v>
      </c>
      <c r="AK62" s="112">
        <v>169.76093877335941</v>
      </c>
      <c r="AL62" s="112">
        <v>172.97800559159967</v>
      </c>
      <c r="AM62" s="112">
        <v>173.18924364968828</v>
      </c>
      <c r="AN62" s="112">
        <v>177.59162032813785</v>
      </c>
      <c r="AO62" s="112">
        <v>179.1521764029477</v>
      </c>
      <c r="AP62" s="112">
        <v>179.93897798048363</v>
      </c>
      <c r="AQ62" s="112">
        <v>189.04994260276317</v>
      </c>
      <c r="AR62" s="112">
        <v>190.40798015704735</v>
      </c>
      <c r="AS62" s="112">
        <v>192.10549259717118</v>
      </c>
      <c r="AT62" s="112">
        <v>181.9305939388434</v>
      </c>
      <c r="AU62" s="112">
        <v>189.7065835459783</v>
      </c>
      <c r="AV62" s="112">
        <v>196.53694825151098</v>
      </c>
      <c r="AW62" s="112">
        <v>197.54696306861013</v>
      </c>
      <c r="AX62" s="112">
        <v>194.05602095021487</v>
      </c>
      <c r="AY62" s="112">
        <v>194.81467043942223</v>
      </c>
      <c r="AZ62" s="112">
        <v>191.65652901925915</v>
      </c>
      <c r="BA62" s="112">
        <v>194.33021183066853</v>
      </c>
      <c r="BB62" s="112">
        <v>195.21122663191579</v>
      </c>
      <c r="BC62" s="112">
        <v>202.10943169655351</v>
      </c>
      <c r="BD62" s="112">
        <v>200.41862209406315</v>
      </c>
      <c r="BE62" s="112">
        <v>192.78978608992031</v>
      </c>
      <c r="BF62" s="112">
        <v>199.83065474917294</v>
      </c>
      <c r="BG62" s="75">
        <v>208.21560667103111</v>
      </c>
      <c r="BH62" s="75">
        <v>211.59379840835155</v>
      </c>
      <c r="BI62" s="76">
        <v>219.34952535971712</v>
      </c>
      <c r="BJ62" s="77">
        <v>3.3821460563296935E-2</v>
      </c>
      <c r="BK62" s="77">
        <v>1.1932406372366033E-2</v>
      </c>
    </row>
    <row r="63" spans="1:63">
      <c r="A63" s="69" t="s">
        <v>287</v>
      </c>
      <c r="B63" s="112">
        <v>0</v>
      </c>
      <c r="C63" s="112">
        <v>0</v>
      </c>
      <c r="D63" s="112">
        <v>0</v>
      </c>
      <c r="E63" s="112">
        <v>0</v>
      </c>
      <c r="F63" s="112">
        <v>0</v>
      </c>
      <c r="G63" s="112">
        <v>0</v>
      </c>
      <c r="H63" s="112">
        <v>0</v>
      </c>
      <c r="I63" s="112">
        <v>0</v>
      </c>
      <c r="J63" s="112">
        <v>0</v>
      </c>
      <c r="K63" s="112">
        <v>0</v>
      </c>
      <c r="L63" s="112">
        <v>0</v>
      </c>
      <c r="M63" s="112">
        <v>0</v>
      </c>
      <c r="N63" s="112">
        <v>0</v>
      </c>
      <c r="O63" s="112">
        <v>0</v>
      </c>
      <c r="P63" s="112">
        <v>0</v>
      </c>
      <c r="Q63" s="112">
        <v>0</v>
      </c>
      <c r="R63" s="112">
        <v>0</v>
      </c>
      <c r="S63" s="112">
        <v>0</v>
      </c>
      <c r="T63" s="112">
        <v>0</v>
      </c>
      <c r="U63" s="112">
        <v>0</v>
      </c>
      <c r="V63" s="112">
        <v>158.62913913712904</v>
      </c>
      <c r="W63" s="112">
        <v>191.51801258350352</v>
      </c>
      <c r="X63" s="112">
        <v>184.73453056432575</v>
      </c>
      <c r="Y63" s="112">
        <v>180.41366688354472</v>
      </c>
      <c r="Z63" s="112">
        <v>180.15884629015937</v>
      </c>
      <c r="AA63" s="112">
        <v>154.12793127611644</v>
      </c>
      <c r="AB63" s="112">
        <v>136.51894253041709</v>
      </c>
      <c r="AC63" s="112">
        <v>125.97307811126338</v>
      </c>
      <c r="AD63" s="112">
        <v>113.63980535755479</v>
      </c>
      <c r="AE63" s="112">
        <v>118.57011067552909</v>
      </c>
      <c r="AF63" s="112">
        <v>89.5550125917554</v>
      </c>
      <c r="AG63" s="112">
        <v>133.42932648025962</v>
      </c>
      <c r="AH63" s="112">
        <v>102.21405180296711</v>
      </c>
      <c r="AI63" s="112">
        <v>114.78529243291888</v>
      </c>
      <c r="AJ63" s="112">
        <v>98.788825060167909</v>
      </c>
      <c r="AK63" s="112">
        <v>102.33719834501532</v>
      </c>
      <c r="AL63" s="112">
        <v>116.97325781498256</v>
      </c>
      <c r="AM63" s="112">
        <v>98.380123963173929</v>
      </c>
      <c r="AN63" s="112">
        <v>124.31449672058959</v>
      </c>
      <c r="AO63" s="112">
        <v>135.87905696491131</v>
      </c>
      <c r="AP63" s="112">
        <v>124.86548690427553</v>
      </c>
      <c r="AQ63" s="112">
        <v>125.92105435063445</v>
      </c>
      <c r="AR63" s="112">
        <v>113.92721396068949</v>
      </c>
      <c r="AS63" s="112">
        <v>104.33321996209889</v>
      </c>
      <c r="AT63" s="112">
        <v>149.65903896184528</v>
      </c>
      <c r="AU63" s="112">
        <v>159.64729822201105</v>
      </c>
      <c r="AV63" s="112">
        <v>169.1051304285775</v>
      </c>
      <c r="AW63" s="112">
        <v>195.57960537938288</v>
      </c>
      <c r="AX63" s="112">
        <v>162.22551948001095</v>
      </c>
      <c r="AY63" s="112">
        <v>168.10591195674553</v>
      </c>
      <c r="AZ63" s="112">
        <v>186.62882022950299</v>
      </c>
      <c r="BA63" s="112">
        <v>197.34659982270085</v>
      </c>
      <c r="BB63" s="112">
        <v>179.00685900557232</v>
      </c>
      <c r="BC63" s="112">
        <v>197.64152601552581</v>
      </c>
      <c r="BD63" s="112">
        <v>185.53618443221143</v>
      </c>
      <c r="BE63" s="112">
        <v>230.11532996801714</v>
      </c>
      <c r="BF63" s="112">
        <v>225.77552126890541</v>
      </c>
      <c r="BG63" s="75">
        <v>234.89223628080941</v>
      </c>
      <c r="BH63" s="75">
        <v>214.32712761503871</v>
      </c>
      <c r="BI63" s="76">
        <v>178.28197954455098</v>
      </c>
      <c r="BJ63" s="77">
        <v>-0.17045092569818332</v>
      </c>
      <c r="BK63" s="77">
        <v>5.8945290178136212E-3</v>
      </c>
    </row>
    <row r="64" spans="1:63">
      <c r="A64" s="69" t="s">
        <v>288</v>
      </c>
      <c r="B64" s="112">
        <v>105.87662967460489</v>
      </c>
      <c r="C64" s="112">
        <v>111.15667200529695</v>
      </c>
      <c r="D64" s="112">
        <v>115.78318479144718</v>
      </c>
      <c r="E64" s="112">
        <v>118.51355956085101</v>
      </c>
      <c r="F64" s="112">
        <v>122.59088714081933</v>
      </c>
      <c r="G64" s="112">
        <v>127.47729897748549</v>
      </c>
      <c r="H64" s="112">
        <v>132.69777400402626</v>
      </c>
      <c r="I64" s="112">
        <v>138.42741429639003</v>
      </c>
      <c r="J64" s="112">
        <v>144.39154663708123</v>
      </c>
      <c r="K64" s="112">
        <v>150.92138198373056</v>
      </c>
      <c r="L64" s="112">
        <v>157.24268904082138</v>
      </c>
      <c r="M64" s="112">
        <v>161.65187237201394</v>
      </c>
      <c r="N64" s="112">
        <v>167.08208389317258</v>
      </c>
      <c r="O64" s="112">
        <v>172.16288403282465</v>
      </c>
      <c r="P64" s="112">
        <v>175.40358471416226</v>
      </c>
      <c r="Q64" s="112">
        <v>177.71822716208601</v>
      </c>
      <c r="R64" s="112">
        <v>180.08136022761244</v>
      </c>
      <c r="S64" s="112">
        <v>183.44657129912048</v>
      </c>
      <c r="T64" s="112">
        <v>185.51890073112136</v>
      </c>
      <c r="U64" s="112">
        <v>190.33032163297796</v>
      </c>
      <c r="V64" s="112">
        <v>0</v>
      </c>
      <c r="W64" s="112">
        <v>0</v>
      </c>
      <c r="X64" s="112">
        <v>0</v>
      </c>
      <c r="Y64" s="112">
        <v>0</v>
      </c>
      <c r="Z64" s="112">
        <v>0</v>
      </c>
      <c r="AA64" s="112">
        <v>0</v>
      </c>
      <c r="AB64" s="112">
        <v>0</v>
      </c>
      <c r="AC64" s="112">
        <v>0</v>
      </c>
      <c r="AD64" s="112">
        <v>0</v>
      </c>
      <c r="AE64" s="112">
        <v>0</v>
      </c>
      <c r="AF64" s="112">
        <v>0</v>
      </c>
      <c r="AG64" s="112">
        <v>0</v>
      </c>
      <c r="AH64" s="112">
        <v>0</v>
      </c>
      <c r="AI64" s="112">
        <v>0</v>
      </c>
      <c r="AJ64" s="112">
        <v>0</v>
      </c>
      <c r="AK64" s="112">
        <v>0</v>
      </c>
      <c r="AL64" s="112">
        <v>0</v>
      </c>
      <c r="AM64" s="112">
        <v>0</v>
      </c>
      <c r="AN64" s="112">
        <v>0</v>
      </c>
      <c r="AO64" s="112">
        <v>0</v>
      </c>
      <c r="AP64" s="112">
        <v>0</v>
      </c>
      <c r="AQ64" s="112">
        <v>0</v>
      </c>
      <c r="AR64" s="112">
        <v>0</v>
      </c>
      <c r="AS64" s="112">
        <v>0</v>
      </c>
      <c r="AT64" s="112">
        <v>0</v>
      </c>
      <c r="AU64" s="112">
        <v>0</v>
      </c>
      <c r="AV64" s="112">
        <v>0</v>
      </c>
      <c r="AW64" s="112">
        <v>0</v>
      </c>
      <c r="AX64" s="112">
        <v>0</v>
      </c>
      <c r="AY64" s="112">
        <v>0</v>
      </c>
      <c r="AZ64" s="112">
        <v>0</v>
      </c>
      <c r="BA64" s="112">
        <v>0</v>
      </c>
      <c r="BB64" s="112">
        <v>0</v>
      </c>
      <c r="BC64" s="112">
        <v>0</v>
      </c>
      <c r="BD64" s="112">
        <v>0</v>
      </c>
      <c r="BE64" s="112">
        <v>0</v>
      </c>
      <c r="BF64" s="112">
        <v>0</v>
      </c>
      <c r="BG64" s="75">
        <v>0</v>
      </c>
      <c r="BH64" s="75">
        <v>0</v>
      </c>
      <c r="BI64" s="76">
        <v>0</v>
      </c>
      <c r="BJ64" s="77" t="s">
        <v>289</v>
      </c>
      <c r="BK64" s="77" t="s">
        <v>289</v>
      </c>
    </row>
    <row r="65" spans="1:63">
      <c r="A65" s="69" t="s">
        <v>290</v>
      </c>
      <c r="B65" s="112">
        <v>0</v>
      </c>
      <c r="C65" s="112">
        <v>0</v>
      </c>
      <c r="D65" s="112">
        <v>0</v>
      </c>
      <c r="E65" s="112">
        <v>0</v>
      </c>
      <c r="F65" s="112">
        <v>0</v>
      </c>
      <c r="G65" s="112">
        <v>0</v>
      </c>
      <c r="H65" s="112">
        <v>0</v>
      </c>
      <c r="I65" s="112">
        <v>0</v>
      </c>
      <c r="J65" s="112">
        <v>0</v>
      </c>
      <c r="K65" s="112">
        <v>0</v>
      </c>
      <c r="L65" s="112">
        <v>0</v>
      </c>
      <c r="M65" s="112">
        <v>0</v>
      </c>
      <c r="N65" s="112">
        <v>0</v>
      </c>
      <c r="O65" s="112">
        <v>0</v>
      </c>
      <c r="P65" s="112">
        <v>0</v>
      </c>
      <c r="Q65" s="112">
        <v>0</v>
      </c>
      <c r="R65" s="112">
        <v>0</v>
      </c>
      <c r="S65" s="112">
        <v>0</v>
      </c>
      <c r="T65" s="112">
        <v>0</v>
      </c>
      <c r="U65" s="112">
        <v>0</v>
      </c>
      <c r="V65" s="112">
        <v>91.721537186048337</v>
      </c>
      <c r="W65" s="112">
        <v>87.730851884040064</v>
      </c>
      <c r="X65" s="112">
        <v>88.116724960377681</v>
      </c>
      <c r="Y65" s="112">
        <v>86.163214649016822</v>
      </c>
      <c r="Z65" s="112">
        <v>87.53253137224948</v>
      </c>
      <c r="AA65" s="112">
        <v>89.128616639405791</v>
      </c>
      <c r="AB65" s="112">
        <v>85.929839015547955</v>
      </c>
      <c r="AC65" s="112">
        <v>79.300548805814699</v>
      </c>
      <c r="AD65" s="112">
        <v>80.508730074646792</v>
      </c>
      <c r="AE65" s="112">
        <v>77.983759520661991</v>
      </c>
      <c r="AF65" s="112">
        <v>77.731510465378932</v>
      </c>
      <c r="AG65" s="112">
        <v>78.525266452537878</v>
      </c>
      <c r="AH65" s="112">
        <v>76.775759503812893</v>
      </c>
      <c r="AI65" s="112">
        <v>75.609554019422816</v>
      </c>
      <c r="AJ65" s="112">
        <v>83.841634961796672</v>
      </c>
      <c r="AK65" s="112">
        <v>84.718125617289076</v>
      </c>
      <c r="AL65" s="112">
        <v>83.864307850982485</v>
      </c>
      <c r="AM65" s="112">
        <v>84.937940498380485</v>
      </c>
      <c r="AN65" s="112">
        <v>75.547379325367331</v>
      </c>
      <c r="AO65" s="112">
        <v>75.186767285784313</v>
      </c>
      <c r="AP65" s="112">
        <v>74.965340164427516</v>
      </c>
      <c r="AQ65" s="112">
        <v>69.305100157876623</v>
      </c>
      <c r="AR65" s="112">
        <v>72.558980360121325</v>
      </c>
      <c r="AS65" s="112">
        <v>67.480398435842588</v>
      </c>
      <c r="AT65" s="112">
        <v>66.044719062567864</v>
      </c>
      <c r="AU65" s="112">
        <v>64.822459136501209</v>
      </c>
      <c r="AV65" s="112">
        <v>67.433125579998475</v>
      </c>
      <c r="AW65" s="112">
        <v>65.497916824906937</v>
      </c>
      <c r="AX65" s="112">
        <v>64.76797136728149</v>
      </c>
      <c r="AY65" s="112">
        <v>66.179803641341067</v>
      </c>
      <c r="AZ65" s="112">
        <v>62.045681592239546</v>
      </c>
      <c r="BA65" s="112">
        <v>58.597329283427882</v>
      </c>
      <c r="BB65" s="112">
        <v>59.348374515793175</v>
      </c>
      <c r="BC65" s="112">
        <v>58.858347890942042</v>
      </c>
      <c r="BD65" s="112">
        <v>58.181822172239215</v>
      </c>
      <c r="BE65" s="112">
        <v>56.988444497318596</v>
      </c>
      <c r="BF65" s="112">
        <v>59.685477535621764</v>
      </c>
      <c r="BG65" s="75">
        <v>60.099620697100669</v>
      </c>
      <c r="BH65" s="75">
        <v>59.396427446910032</v>
      </c>
      <c r="BI65" s="76">
        <v>66.816470032355184</v>
      </c>
      <c r="BJ65" s="77">
        <v>0.12185049228126732</v>
      </c>
      <c r="BK65" s="77">
        <v>9.5788568704935351E-4</v>
      </c>
    </row>
    <row r="66" spans="1:63">
      <c r="A66" s="69" t="s">
        <v>291</v>
      </c>
      <c r="B66" s="112">
        <v>0</v>
      </c>
      <c r="C66" s="112">
        <v>0</v>
      </c>
      <c r="D66" s="112">
        <v>0</v>
      </c>
      <c r="E66" s="112">
        <v>0</v>
      </c>
      <c r="F66" s="112">
        <v>0</v>
      </c>
      <c r="G66" s="112">
        <v>0</v>
      </c>
      <c r="H66" s="112">
        <v>0</v>
      </c>
      <c r="I66" s="112">
        <v>0</v>
      </c>
      <c r="J66" s="112">
        <v>0</v>
      </c>
      <c r="K66" s="112">
        <v>0</v>
      </c>
      <c r="L66" s="112">
        <v>0</v>
      </c>
      <c r="M66" s="112">
        <v>0</v>
      </c>
      <c r="N66" s="112">
        <v>0</v>
      </c>
      <c r="O66" s="112">
        <v>0</v>
      </c>
      <c r="P66" s="112">
        <v>0</v>
      </c>
      <c r="Q66" s="112">
        <v>0</v>
      </c>
      <c r="R66" s="112">
        <v>0</v>
      </c>
      <c r="S66" s="112">
        <v>0</v>
      </c>
      <c r="T66" s="112">
        <v>0</v>
      </c>
      <c r="U66" s="112">
        <v>0</v>
      </c>
      <c r="V66" s="112">
        <v>74.916818467858661</v>
      </c>
      <c r="W66" s="112">
        <v>70.269321378274498</v>
      </c>
      <c r="X66" s="112">
        <v>71.794741897960563</v>
      </c>
      <c r="Y66" s="112">
        <v>76.450474888320386</v>
      </c>
      <c r="Z66" s="112">
        <v>72.504271013372289</v>
      </c>
      <c r="AA66" s="112">
        <v>71.747609925614483</v>
      </c>
      <c r="AB66" s="112">
        <v>57.382385894359352</v>
      </c>
      <c r="AC66" s="112">
        <v>46.578483488021774</v>
      </c>
      <c r="AD66" s="112">
        <v>34.216470955305304</v>
      </c>
      <c r="AE66" s="112">
        <v>26.155416782347274</v>
      </c>
      <c r="AF66" s="112">
        <v>22.809742311561724</v>
      </c>
      <c r="AG66" s="112">
        <v>24.927277109257982</v>
      </c>
      <c r="AH66" s="112">
        <v>23.843491100297801</v>
      </c>
      <c r="AI66" s="112">
        <v>23.843565003379936</v>
      </c>
      <c r="AJ66" s="112">
        <v>21.407483277554729</v>
      </c>
      <c r="AK66" s="112">
        <v>20.23253789123844</v>
      </c>
      <c r="AL66" s="112">
        <v>20.105101372272831</v>
      </c>
      <c r="AM66" s="112">
        <v>20.030774224119309</v>
      </c>
      <c r="AN66" s="112">
        <v>20.32815061362545</v>
      </c>
      <c r="AO66" s="112">
        <v>22.386468333448466</v>
      </c>
      <c r="AP66" s="112">
        <v>23.620301881841151</v>
      </c>
      <c r="AQ66" s="112">
        <v>24.052942192007805</v>
      </c>
      <c r="AR66" s="112">
        <v>26.357082878413593</v>
      </c>
      <c r="AS66" s="112">
        <v>26.259986406143977</v>
      </c>
      <c r="AT66" s="112">
        <v>25.245451006994493</v>
      </c>
      <c r="AU66" s="112">
        <v>24.996894809151961</v>
      </c>
      <c r="AV66" s="112">
        <v>26.295704164224588</v>
      </c>
      <c r="AW66" s="112">
        <v>27.324229086117278</v>
      </c>
      <c r="AX66" s="112">
        <v>25.685600570707109</v>
      </c>
      <c r="AY66" s="112">
        <v>26.867793293969179</v>
      </c>
      <c r="AZ66" s="112">
        <v>27.020955326262698</v>
      </c>
      <c r="BA66" s="112">
        <v>26.865340949768015</v>
      </c>
      <c r="BB66" s="112">
        <v>27.190812545340933</v>
      </c>
      <c r="BC66" s="112">
        <v>29.598349411902095</v>
      </c>
      <c r="BD66" s="112">
        <v>27.745060527470311</v>
      </c>
      <c r="BE66" s="112">
        <v>27.689536089424749</v>
      </c>
      <c r="BF66" s="112">
        <v>28.16350335384853</v>
      </c>
      <c r="BG66" s="75">
        <v>28.234928361678534</v>
      </c>
      <c r="BH66" s="75">
        <v>27.236480969533385</v>
      </c>
      <c r="BI66" s="76">
        <v>27.578599961390502</v>
      </c>
      <c r="BJ66" s="77">
        <v>9.7944968052514625E-3</v>
      </c>
      <c r="BK66" s="77">
        <v>2.6145935305981194E-3</v>
      </c>
    </row>
    <row r="67" spans="1:63">
      <c r="A67" s="81" t="s">
        <v>292</v>
      </c>
      <c r="B67" s="113">
        <v>105.87662967460489</v>
      </c>
      <c r="C67" s="113">
        <v>111.15667200529695</v>
      </c>
      <c r="D67" s="113">
        <v>115.78318479144718</v>
      </c>
      <c r="E67" s="113">
        <v>118.51355956085101</v>
      </c>
      <c r="F67" s="113">
        <v>122.59088714081933</v>
      </c>
      <c r="G67" s="113">
        <v>127.47729897748549</v>
      </c>
      <c r="H67" s="113">
        <v>132.69777400402626</v>
      </c>
      <c r="I67" s="113">
        <v>138.42741429639003</v>
      </c>
      <c r="J67" s="113">
        <v>144.39154663708123</v>
      </c>
      <c r="K67" s="113">
        <v>150.92138198373056</v>
      </c>
      <c r="L67" s="113">
        <v>157.24268904082138</v>
      </c>
      <c r="M67" s="113">
        <v>161.65187237201394</v>
      </c>
      <c r="N67" s="113">
        <v>167.08208389317258</v>
      </c>
      <c r="O67" s="113">
        <v>172.16288403282465</v>
      </c>
      <c r="P67" s="113">
        <v>175.40358471416226</v>
      </c>
      <c r="Q67" s="113">
        <v>177.71822716208601</v>
      </c>
      <c r="R67" s="113">
        <v>180.08136022761244</v>
      </c>
      <c r="S67" s="113">
        <v>183.44657129912048</v>
      </c>
      <c r="T67" s="113">
        <v>185.51890073112136</v>
      </c>
      <c r="U67" s="113">
        <v>190.33032163297796</v>
      </c>
      <c r="V67" s="113">
        <v>195.81691218103472</v>
      </c>
      <c r="W67" s="113">
        <v>198.00736652443163</v>
      </c>
      <c r="X67" s="113">
        <v>201.61990222667725</v>
      </c>
      <c r="Y67" s="113">
        <v>203.29725894877521</v>
      </c>
      <c r="Z67" s="113">
        <v>201.7239570412267</v>
      </c>
      <c r="AA67" s="113">
        <v>197.27253334783677</v>
      </c>
      <c r="AB67" s="113">
        <v>192.12558740163357</v>
      </c>
      <c r="AC67" s="113">
        <v>182.70464775783555</v>
      </c>
      <c r="AD67" s="113">
        <v>168.5184027310182</v>
      </c>
      <c r="AE67" s="113">
        <v>152.6655253387209</v>
      </c>
      <c r="AF67" s="113">
        <v>143.14145890261719</v>
      </c>
      <c r="AG67" s="113">
        <v>138.89300419931701</v>
      </c>
      <c r="AH67" s="113">
        <v>130.79174722478737</v>
      </c>
      <c r="AI67" s="113">
        <v>130.37532804382442</v>
      </c>
      <c r="AJ67" s="113">
        <v>131.84609536099364</v>
      </c>
      <c r="AK67" s="113">
        <v>133.58431096400841</v>
      </c>
      <c r="AL67" s="113">
        <v>136.103666973923</v>
      </c>
      <c r="AM67" s="113">
        <v>135.94342472391008</v>
      </c>
      <c r="AN67" s="113">
        <v>138.81751767395798</v>
      </c>
      <c r="AO67" s="113">
        <v>141.03357550661607</v>
      </c>
      <c r="AP67" s="113">
        <v>141.43079058006916</v>
      </c>
      <c r="AQ67" s="113">
        <v>147.06735804134101</v>
      </c>
      <c r="AR67" s="113">
        <v>148.45765137302149</v>
      </c>
      <c r="AS67" s="113">
        <v>148.90800927549424</v>
      </c>
      <c r="AT67" s="113">
        <v>141.40863204519911</v>
      </c>
      <c r="AU67" s="113">
        <v>146.81540961762477</v>
      </c>
      <c r="AV67" s="113">
        <v>152.73025389634228</v>
      </c>
      <c r="AW67" s="113">
        <v>154.42196749877974</v>
      </c>
      <c r="AX67" s="113">
        <v>150.38631006098385</v>
      </c>
      <c r="AY67" s="113">
        <v>151.40246564091731</v>
      </c>
      <c r="AZ67" s="113">
        <v>146.72744693754171</v>
      </c>
      <c r="BA67" s="113">
        <v>148.81088764949459</v>
      </c>
      <c r="BB67" s="113">
        <v>149.33267316596385</v>
      </c>
      <c r="BC67" s="113">
        <v>154.5467901668647</v>
      </c>
      <c r="BD67" s="113">
        <v>152.71839595638968</v>
      </c>
      <c r="BE67" s="113">
        <v>147.47510347715934</v>
      </c>
      <c r="BF67" s="113">
        <v>153.15420428979107</v>
      </c>
      <c r="BG67" s="79">
        <v>157.71402140564288</v>
      </c>
      <c r="BH67" s="79">
        <v>158.74889540090172</v>
      </c>
      <c r="BI67" s="79">
        <v>162.70261714677468</v>
      </c>
      <c r="BJ67" s="80">
        <v>2.2105218856553588E-2</v>
      </c>
      <c r="BK67" s="86">
        <v>7.2242169908049991E-3</v>
      </c>
    </row>
    <row r="68" spans="1:63">
      <c r="A68" s="69"/>
      <c r="B68" s="112"/>
      <c r="C68" s="112"/>
      <c r="D68" s="112"/>
      <c r="E68" s="112"/>
      <c r="F68" s="112"/>
      <c r="G68" s="112"/>
      <c r="H68" s="112"/>
      <c r="I68" s="112"/>
      <c r="J68" s="112"/>
      <c r="K68" s="112"/>
      <c r="L68" s="112"/>
      <c r="M68" s="112"/>
      <c r="N68" s="112"/>
      <c r="O68" s="112"/>
      <c r="P68" s="112"/>
      <c r="Q68" s="112"/>
      <c r="R68" s="112"/>
      <c r="S68" s="112"/>
      <c r="T68" s="112"/>
      <c r="U68" s="112"/>
      <c r="V68" s="112"/>
      <c r="W68" s="112"/>
      <c r="X68" s="112"/>
      <c r="Y68" s="112"/>
      <c r="Z68" s="112"/>
      <c r="AA68" s="112"/>
      <c r="AB68" s="112"/>
      <c r="AC68" s="112"/>
      <c r="AD68" s="112"/>
      <c r="AE68" s="112"/>
      <c r="AF68" s="112"/>
      <c r="AG68" s="112"/>
      <c r="AH68" s="112"/>
      <c r="AI68" s="112"/>
      <c r="AJ68" s="112"/>
      <c r="AK68" s="112"/>
      <c r="AL68" s="112"/>
      <c r="AM68" s="112"/>
      <c r="AN68" s="112"/>
      <c r="AO68" s="112"/>
      <c r="AP68" s="112"/>
      <c r="AQ68" s="112"/>
      <c r="AR68" s="112"/>
      <c r="AS68" s="112"/>
      <c r="AT68" s="112"/>
      <c r="AU68" s="112"/>
      <c r="AV68" s="112"/>
      <c r="AW68" s="112"/>
      <c r="AX68" s="112"/>
      <c r="AY68" s="112"/>
      <c r="AZ68" s="112"/>
      <c r="BA68" s="112"/>
      <c r="BB68" s="112"/>
      <c r="BC68" s="112"/>
      <c r="BD68" s="112"/>
      <c r="BE68" s="112"/>
      <c r="BF68" s="112"/>
      <c r="BG68" s="76"/>
      <c r="BH68" s="76"/>
      <c r="BI68" s="76"/>
      <c r="BJ68" s="77"/>
      <c r="BK68" s="77"/>
    </row>
    <row r="69" spans="1:63">
      <c r="A69" s="69" t="s">
        <v>293</v>
      </c>
      <c r="B69" s="112">
        <v>13.505376321928324</v>
      </c>
      <c r="C69" s="112">
        <v>14.275201383846532</v>
      </c>
      <c r="D69" s="112">
        <v>15.24437645140139</v>
      </c>
      <c r="E69" s="112">
        <v>16.278221646152726</v>
      </c>
      <c r="F69" s="112">
        <v>17.348321580493515</v>
      </c>
      <c r="G69" s="112">
        <v>19.910083977116436</v>
      </c>
      <c r="H69" s="112">
        <v>21.179326806645644</v>
      </c>
      <c r="I69" s="112">
        <v>23.211401752218684</v>
      </c>
      <c r="J69" s="112">
        <v>27.211304935545073</v>
      </c>
      <c r="K69" s="112">
        <v>29.975006864692524</v>
      </c>
      <c r="L69" s="112">
        <v>33.966674838848967</v>
      </c>
      <c r="M69" s="112">
        <v>37.094257207258387</v>
      </c>
      <c r="N69" s="112">
        <v>40.793877910717043</v>
      </c>
      <c r="O69" s="112">
        <v>38.157943815732644</v>
      </c>
      <c r="P69" s="112">
        <v>40.045966461817507</v>
      </c>
      <c r="Q69" s="112">
        <v>35.702613445841664</v>
      </c>
      <c r="R69" s="112">
        <v>33.918071304749205</v>
      </c>
      <c r="S69" s="112">
        <v>36.383176825743902</v>
      </c>
      <c r="T69" s="112">
        <v>41.753140957906062</v>
      </c>
      <c r="U69" s="112">
        <v>43.590601367086506</v>
      </c>
      <c r="V69" s="112">
        <v>45.916183343667534</v>
      </c>
      <c r="W69" s="112">
        <v>41.249353125403402</v>
      </c>
      <c r="X69" s="112">
        <v>42.631689320487709</v>
      </c>
      <c r="Y69" s="112">
        <v>42.060614795363122</v>
      </c>
      <c r="Z69" s="112">
        <v>44.935849722219267</v>
      </c>
      <c r="AA69" s="112">
        <v>49.136930143879781</v>
      </c>
      <c r="AB69" s="112">
        <v>52.166713961282547</v>
      </c>
      <c r="AC69" s="112">
        <v>56.214482182053096</v>
      </c>
      <c r="AD69" s="112">
        <v>51.601044182775802</v>
      </c>
      <c r="AE69" s="112">
        <v>58.23901224139324</v>
      </c>
      <c r="AF69" s="112">
        <v>60.283383505271154</v>
      </c>
      <c r="AG69" s="112">
        <v>64.901394986420271</v>
      </c>
      <c r="AH69" s="112">
        <v>66.440148957246947</v>
      </c>
      <c r="AI69" s="112">
        <v>68.119647308113102</v>
      </c>
      <c r="AJ69" s="112">
        <v>72.689091163200843</v>
      </c>
      <c r="AK69" s="112">
        <v>75.291338473703348</v>
      </c>
      <c r="AL69" s="112">
        <v>79.20772051912715</v>
      </c>
      <c r="AM69" s="112">
        <v>85.270646565260961</v>
      </c>
      <c r="AN69" s="112">
        <v>85.743517457989498</v>
      </c>
      <c r="AO69" s="112">
        <v>92.716239527922241</v>
      </c>
      <c r="AP69" s="112">
        <v>95.890723907904189</v>
      </c>
      <c r="AQ69" s="112">
        <v>102.31497665023628</v>
      </c>
      <c r="AR69" s="112">
        <v>107.17154817914924</v>
      </c>
      <c r="AS69" s="112">
        <v>110.10349590441604</v>
      </c>
      <c r="AT69" s="112">
        <v>111.44172412031018</v>
      </c>
      <c r="AU69" s="112">
        <v>113.45254411136</v>
      </c>
      <c r="AV69" s="112">
        <v>116.42703171571245</v>
      </c>
      <c r="AW69" s="112">
        <v>115.75705949611113</v>
      </c>
      <c r="AX69" s="112">
        <v>118.6527484004389</v>
      </c>
      <c r="AY69" s="112">
        <v>122.07348558679334</v>
      </c>
      <c r="AZ69" s="112">
        <v>119.4685775344974</v>
      </c>
      <c r="BA69" s="112">
        <v>124.44852961740467</v>
      </c>
      <c r="BB69" s="112">
        <v>126.92235470668037</v>
      </c>
      <c r="BC69" s="112">
        <v>129.90441959379098</v>
      </c>
      <c r="BD69" s="112">
        <v>134.10902654679208</v>
      </c>
      <c r="BE69" s="112">
        <v>138.87618317761962</v>
      </c>
      <c r="BF69" s="112">
        <v>136.42304982890988</v>
      </c>
      <c r="BG69" s="75">
        <v>139.46793146469892</v>
      </c>
      <c r="BH69" s="75">
        <v>141.4511827440551</v>
      </c>
      <c r="BI69" s="76">
        <v>139.97802137115019</v>
      </c>
      <c r="BJ69" s="77">
        <v>-1.311841263686131E-2</v>
      </c>
      <c r="BK69" s="77">
        <v>1.3780306644083584E-2</v>
      </c>
    </row>
    <row r="70" spans="1:63">
      <c r="A70" s="69" t="s">
        <v>294</v>
      </c>
      <c r="B70" s="112">
        <v>10.036336893940723</v>
      </c>
      <c r="C70" s="112">
        <v>10.687565997670527</v>
      </c>
      <c r="D70" s="112">
        <v>10.42124853219871</v>
      </c>
      <c r="E70" s="112">
        <v>10.686170140779268</v>
      </c>
      <c r="F70" s="112">
        <v>11.941076199725572</v>
      </c>
      <c r="G70" s="112">
        <v>14.354720251801874</v>
      </c>
      <c r="H70" s="112">
        <v>15.170310636106468</v>
      </c>
      <c r="I70" s="112">
        <v>17.192670117370799</v>
      </c>
      <c r="J70" s="112">
        <v>16.270866327115353</v>
      </c>
      <c r="K70" s="112">
        <v>15.331644959086418</v>
      </c>
      <c r="L70" s="112">
        <v>16.197076742909413</v>
      </c>
      <c r="M70" s="112">
        <v>19.782303561756997</v>
      </c>
      <c r="N70" s="112">
        <v>19.984139186741817</v>
      </c>
      <c r="O70" s="112">
        <v>20.432386918210213</v>
      </c>
      <c r="P70" s="112">
        <v>24.696225644680691</v>
      </c>
      <c r="Q70" s="112">
        <v>26.483775337358662</v>
      </c>
      <c r="R70" s="112">
        <v>24.041437336083597</v>
      </c>
      <c r="S70" s="112">
        <v>24.225757910645381</v>
      </c>
      <c r="T70" s="112">
        <v>27.05390191724798</v>
      </c>
      <c r="U70" s="112">
        <v>29.081293437015329</v>
      </c>
      <c r="V70" s="112">
        <v>32.605942403444651</v>
      </c>
      <c r="W70" s="112">
        <v>36.687896808844364</v>
      </c>
      <c r="X70" s="112">
        <v>41.304968439375052</v>
      </c>
      <c r="Y70" s="112">
        <v>46.906121105561134</v>
      </c>
      <c r="Z70" s="112">
        <v>52.001643383308199</v>
      </c>
      <c r="AA70" s="112">
        <v>46.809561192160729</v>
      </c>
      <c r="AB70" s="112">
        <v>29.545598023187125</v>
      </c>
      <c r="AC70" s="112">
        <v>44.819566724626341</v>
      </c>
      <c r="AD70" s="112">
        <v>57.04313793826627</v>
      </c>
      <c r="AE70" s="112">
        <v>61.813401801562051</v>
      </c>
      <c r="AF70" s="112">
        <v>59.249549588500308</v>
      </c>
      <c r="AG70" s="112">
        <v>57.662017940188825</v>
      </c>
      <c r="AH70" s="112">
        <v>66.614969445497465</v>
      </c>
      <c r="AI70" s="112">
        <v>48.075052009918494</v>
      </c>
      <c r="AJ70" s="112">
        <v>33.853942645540705</v>
      </c>
      <c r="AK70" s="112">
        <v>46.629677335782148</v>
      </c>
      <c r="AL70" s="112">
        <v>50.464714791351923</v>
      </c>
      <c r="AM70" s="112">
        <v>46.205287288864284</v>
      </c>
      <c r="AN70" s="112">
        <v>39.620996816733523</v>
      </c>
      <c r="AO70" s="112">
        <v>41.144722828587817</v>
      </c>
      <c r="AP70" s="112">
        <v>37.910264012313974</v>
      </c>
      <c r="AQ70" s="112">
        <v>36.535544341644481</v>
      </c>
      <c r="AR70" s="112">
        <v>37.255203681267901</v>
      </c>
      <c r="AS70" s="112">
        <v>42.320183407138657</v>
      </c>
      <c r="AT70" s="112">
        <v>40.051112630739233</v>
      </c>
      <c r="AU70" s="112">
        <v>44.742592068911648</v>
      </c>
      <c r="AV70" s="112">
        <v>44.675839524946518</v>
      </c>
      <c r="AW70" s="112">
        <v>46.386210516925416</v>
      </c>
      <c r="AX70" s="112">
        <v>48.7131404169888</v>
      </c>
      <c r="AY70" s="112">
        <v>46.514463859664112</v>
      </c>
      <c r="AZ70" s="112">
        <v>44.751300318673792</v>
      </c>
      <c r="BA70" s="112">
        <v>46.690385892495549</v>
      </c>
      <c r="BB70" s="112">
        <v>54.429281789090695</v>
      </c>
      <c r="BC70" s="112">
        <v>55.34950154087565</v>
      </c>
      <c r="BD70" s="112">
        <v>57.601112229091406</v>
      </c>
      <c r="BE70" s="112">
        <v>50.208010194165894</v>
      </c>
      <c r="BF70" s="112">
        <v>51.187196591276852</v>
      </c>
      <c r="BG70" s="75">
        <v>55.150233629521225</v>
      </c>
      <c r="BH70" s="75">
        <v>57.107475515441017</v>
      </c>
      <c r="BI70" s="76">
        <v>57.389378721124622</v>
      </c>
      <c r="BJ70" s="77">
        <v>2.190634822309967E-3</v>
      </c>
      <c r="BK70" s="77">
        <v>2.1231848423844513E-2</v>
      </c>
    </row>
    <row r="71" spans="1:63">
      <c r="A71" s="69" t="s">
        <v>295</v>
      </c>
      <c r="B71" s="112">
        <v>42.436043060917171</v>
      </c>
      <c r="C71" s="112">
        <v>42.877058068755794</v>
      </c>
      <c r="D71" s="112">
        <v>50.685226281389276</v>
      </c>
      <c r="E71" s="112">
        <v>50.323915478411479</v>
      </c>
      <c r="F71" s="112">
        <v>55.406376338673269</v>
      </c>
      <c r="G71" s="112">
        <v>57.456232354774457</v>
      </c>
      <c r="H71" s="112">
        <v>63.135356453175447</v>
      </c>
      <c r="I71" s="112">
        <v>57.937376717063984</v>
      </c>
      <c r="J71" s="112">
        <v>60.050814163334337</v>
      </c>
      <c r="K71" s="112">
        <v>58.745982218491797</v>
      </c>
      <c r="L71" s="112">
        <v>58.839376143678507</v>
      </c>
      <c r="M71" s="112">
        <v>58.823205705712304</v>
      </c>
      <c r="N71" s="112">
        <v>60.263841151983804</v>
      </c>
      <c r="O71" s="112">
        <v>64.238741366985366</v>
      </c>
      <c r="P71" s="112">
        <v>64.806473930769883</v>
      </c>
      <c r="Q71" s="112">
        <v>64.205950023251347</v>
      </c>
      <c r="R71" s="112">
        <v>63.77270978921694</v>
      </c>
      <c r="S71" s="112">
        <v>67.270568480159582</v>
      </c>
      <c r="T71" s="112">
        <v>65.699395801061172</v>
      </c>
      <c r="U71" s="112">
        <v>66.646797678768991</v>
      </c>
      <c r="V71" s="112">
        <v>60.454557435326677</v>
      </c>
      <c r="W71" s="112">
        <v>62.438947561236091</v>
      </c>
      <c r="X71" s="112">
        <v>65.253148438598132</v>
      </c>
      <c r="Y71" s="112">
        <v>68.035037682218004</v>
      </c>
      <c r="Z71" s="112">
        <v>69.498689030977005</v>
      </c>
      <c r="AA71" s="112">
        <v>102.28075522225562</v>
      </c>
      <c r="AB71" s="112">
        <v>98.863614611839935</v>
      </c>
      <c r="AC71" s="112">
        <v>111.21180156974025</v>
      </c>
      <c r="AD71" s="112">
        <v>117.72128834997613</v>
      </c>
      <c r="AE71" s="112">
        <v>119.74739876425691</v>
      </c>
      <c r="AF71" s="112">
        <v>131.20601624363198</v>
      </c>
      <c r="AG71" s="112">
        <v>132.39256688628305</v>
      </c>
      <c r="AH71" s="112">
        <v>141.00666703160633</v>
      </c>
      <c r="AI71" s="112">
        <v>144.70821049763885</v>
      </c>
      <c r="AJ71" s="112">
        <v>146.03666233198686</v>
      </c>
      <c r="AK71" s="112">
        <v>133.90480338310584</v>
      </c>
      <c r="AL71" s="112">
        <v>130.64339204513053</v>
      </c>
      <c r="AM71" s="112">
        <v>130.59370532873348</v>
      </c>
      <c r="AN71" s="112">
        <v>132.17580376429922</v>
      </c>
      <c r="AO71" s="112">
        <v>132.4693569491464</v>
      </c>
      <c r="AP71" s="112">
        <v>130.86348739787493</v>
      </c>
      <c r="AQ71" s="112">
        <v>129.35195169811726</v>
      </c>
      <c r="AR71" s="112">
        <v>131.87116432108144</v>
      </c>
      <c r="AS71" s="112">
        <v>133.36473524125842</v>
      </c>
      <c r="AT71" s="112">
        <v>127.31570763020267</v>
      </c>
      <c r="AU71" s="112">
        <v>129.95963439110716</v>
      </c>
      <c r="AV71" s="112">
        <v>129.93358179612233</v>
      </c>
      <c r="AW71" s="112">
        <v>133.44445659065124</v>
      </c>
      <c r="AX71" s="112">
        <v>123.70194880848609</v>
      </c>
      <c r="AY71" s="112">
        <v>118.10543332256641</v>
      </c>
      <c r="AZ71" s="112">
        <v>122.00069743156473</v>
      </c>
      <c r="BA71" s="112">
        <v>121.77503138919194</v>
      </c>
      <c r="BB71" s="112">
        <v>121.77283303860945</v>
      </c>
      <c r="BC71" s="112">
        <v>122.28847038693239</v>
      </c>
      <c r="BD71" s="112">
        <v>123.61750988256222</v>
      </c>
      <c r="BE71" s="112">
        <v>114.33649623628544</v>
      </c>
      <c r="BF71" s="112">
        <v>114.66504260748887</v>
      </c>
      <c r="BG71" s="75">
        <v>118.31756270637848</v>
      </c>
      <c r="BH71" s="75">
        <v>105.81366494750289</v>
      </c>
      <c r="BI71" s="76">
        <v>100.65648404287147</v>
      </c>
      <c r="BJ71" s="77">
        <v>-5.1337401679552586E-2</v>
      </c>
      <c r="BK71" s="77">
        <v>-1.5859311130325793E-2</v>
      </c>
    </row>
    <row r="72" spans="1:63">
      <c r="A72" s="69" t="s">
        <v>296</v>
      </c>
      <c r="B72" s="112">
        <v>547.22148094618331</v>
      </c>
      <c r="C72" s="112">
        <v>521.09396262538553</v>
      </c>
      <c r="D72" s="112">
        <v>483.51482072233966</v>
      </c>
      <c r="E72" s="112">
        <v>464.72081878414099</v>
      </c>
      <c r="F72" s="112">
        <v>436.81590253508051</v>
      </c>
      <c r="G72" s="112">
        <v>326.61293481775311</v>
      </c>
      <c r="H72" s="112">
        <v>304.44082485238289</v>
      </c>
      <c r="I72" s="112">
        <v>316.67212762073643</v>
      </c>
      <c r="J72" s="112">
        <v>297.02834131502561</v>
      </c>
      <c r="K72" s="112">
        <v>268.35357770916431</v>
      </c>
      <c r="L72" s="112">
        <v>224.84652214799485</v>
      </c>
      <c r="M72" s="112">
        <v>251.35461109635864</v>
      </c>
      <c r="N72" s="112">
        <v>240.77570044426849</v>
      </c>
      <c r="O72" s="112">
        <v>248.21478841977176</v>
      </c>
      <c r="P72" s="112">
        <v>285.08186291107779</v>
      </c>
      <c r="Q72" s="112">
        <v>202.69157858081769</v>
      </c>
      <c r="R72" s="112">
        <v>247.15493682685519</v>
      </c>
      <c r="S72" s="112">
        <v>231.5341640200183</v>
      </c>
      <c r="T72" s="112">
        <v>243.60588489905666</v>
      </c>
      <c r="U72" s="112">
        <v>248.70593698645786</v>
      </c>
      <c r="V72" s="112">
        <v>229.11450279320169</v>
      </c>
      <c r="W72" s="112">
        <v>251.94889430778903</v>
      </c>
      <c r="X72" s="112">
        <v>223.60433542426327</v>
      </c>
      <c r="Y72" s="112">
        <v>242.8328075783667</v>
      </c>
      <c r="Z72" s="112">
        <v>251.71997972462282</v>
      </c>
      <c r="AA72" s="112">
        <v>195.49495405737946</v>
      </c>
      <c r="AB72" s="112">
        <v>122.86120605387454</v>
      </c>
      <c r="AC72" s="112">
        <v>179.83973807326291</v>
      </c>
      <c r="AD72" s="112">
        <v>215.66381086397101</v>
      </c>
      <c r="AE72" s="112">
        <v>252.92842057702629</v>
      </c>
      <c r="AF72" s="112">
        <v>322.31635140495496</v>
      </c>
      <c r="AG72" s="112">
        <v>310.05554296903443</v>
      </c>
      <c r="AH72" s="112">
        <v>312.2390927250525</v>
      </c>
      <c r="AI72" s="112">
        <v>372.79216852771395</v>
      </c>
      <c r="AJ72" s="112">
        <v>375.65430493202746</v>
      </c>
      <c r="AK72" s="112">
        <v>401.79014934865114</v>
      </c>
      <c r="AL72" s="112">
        <v>394.07712975735825</v>
      </c>
      <c r="AM72" s="112">
        <v>406.96218837302359</v>
      </c>
      <c r="AN72" s="112">
        <v>474.53279734502496</v>
      </c>
      <c r="AO72" s="112">
        <v>517.13302591450986</v>
      </c>
      <c r="AP72" s="112">
        <v>549.40423373337705</v>
      </c>
      <c r="AQ72" s="112">
        <v>500.30161157246027</v>
      </c>
      <c r="AR72" s="112">
        <v>458.86926248575764</v>
      </c>
      <c r="AS72" s="112">
        <v>468.84367341100148</v>
      </c>
      <c r="AT72" s="112">
        <v>450.93465055263204</v>
      </c>
      <c r="AU72" s="112">
        <v>495.37321338636764</v>
      </c>
      <c r="AV72" s="112">
        <v>471.03973563215169</v>
      </c>
      <c r="AW72" s="112">
        <v>456.11897024957909</v>
      </c>
      <c r="AX72" s="112">
        <v>460.38274217388255</v>
      </c>
      <c r="AY72" s="112">
        <v>429.38496615916904</v>
      </c>
      <c r="AZ72" s="112">
        <v>440.00409179787022</v>
      </c>
      <c r="BA72" s="112">
        <v>418.8697868646359</v>
      </c>
      <c r="BB72" s="112">
        <v>404.56735220773112</v>
      </c>
      <c r="BC72" s="112">
        <v>401.59449755713467</v>
      </c>
      <c r="BD72" s="112">
        <v>358.81848199641104</v>
      </c>
      <c r="BE72" s="112">
        <v>343.286296884732</v>
      </c>
      <c r="BF72" s="112">
        <v>387.15680435158788</v>
      </c>
      <c r="BG72" s="75">
        <v>367.49098508234607</v>
      </c>
      <c r="BH72" s="75">
        <v>371.02664121706249</v>
      </c>
      <c r="BI72" s="76">
        <v>382.95144049557183</v>
      </c>
      <c r="BJ72" s="77">
        <v>2.9319953498851303E-2</v>
      </c>
      <c r="BK72" s="77">
        <v>-1.1379328013624512E-2</v>
      </c>
    </row>
    <row r="73" spans="1:63">
      <c r="A73" s="69" t="s">
        <v>297</v>
      </c>
      <c r="B73" s="112">
        <v>0.59902330000205051</v>
      </c>
      <c r="C73" s="112">
        <v>0.73262703655954198</v>
      </c>
      <c r="D73" s="112">
        <v>3.1754163419302874</v>
      </c>
      <c r="E73" s="112">
        <v>3.7323114895403613</v>
      </c>
      <c r="F73" s="112">
        <v>5.1803395556795371</v>
      </c>
      <c r="G73" s="112">
        <v>5.0842940785899682</v>
      </c>
      <c r="H73" s="112">
        <v>81.77351061049626</v>
      </c>
      <c r="I73" s="112">
        <v>90.834450244293052</v>
      </c>
      <c r="J73" s="112">
        <v>76.753778529631987</v>
      </c>
      <c r="K73" s="112">
        <v>68.087278510498152</v>
      </c>
      <c r="L73" s="112">
        <v>59.647011545019424</v>
      </c>
      <c r="M73" s="112">
        <v>65.647514422486793</v>
      </c>
      <c r="N73" s="112">
        <v>60.239640646592953</v>
      </c>
      <c r="O73" s="112">
        <v>66.547027448506284</v>
      </c>
      <c r="P73" s="112">
        <v>72.724110646117012</v>
      </c>
      <c r="Q73" s="112">
        <v>61.333615647671706</v>
      </c>
      <c r="R73" s="112">
        <v>61.382354443309502</v>
      </c>
      <c r="S73" s="112">
        <v>62.718227432230037</v>
      </c>
      <c r="T73" s="112">
        <v>68.408677745059293</v>
      </c>
      <c r="U73" s="112">
        <v>80.319928573489477</v>
      </c>
      <c r="V73" s="112">
        <v>89.420045568397867</v>
      </c>
      <c r="W73" s="112">
        <v>90.393662459610354</v>
      </c>
      <c r="X73" s="112">
        <v>88.710211752729521</v>
      </c>
      <c r="Y73" s="112">
        <v>86.104601754536162</v>
      </c>
      <c r="Z73" s="112">
        <v>85.408689032756882</v>
      </c>
      <c r="AA73" s="112">
        <v>95.145098454948368</v>
      </c>
      <c r="AB73" s="112">
        <v>118.29284845093609</v>
      </c>
      <c r="AC73" s="112">
        <v>112.04495681128942</v>
      </c>
      <c r="AD73" s="112">
        <v>103.61124562553329</v>
      </c>
      <c r="AE73" s="112">
        <v>94.29475811933122</v>
      </c>
      <c r="AF73" s="112">
        <v>108.42753725341885</v>
      </c>
      <c r="AG73" s="112">
        <v>109.35078408617559</v>
      </c>
      <c r="AH73" s="112">
        <v>110.90741885832841</v>
      </c>
      <c r="AI73" s="112">
        <v>112.14812581385866</v>
      </c>
      <c r="AJ73" s="112">
        <v>125.7165320755157</v>
      </c>
      <c r="AK73" s="112">
        <v>175.03577357386274</v>
      </c>
      <c r="AL73" s="112">
        <v>191.96973239492226</v>
      </c>
      <c r="AM73" s="112">
        <v>202.03327052106141</v>
      </c>
      <c r="AN73" s="112">
        <v>207.32030666339159</v>
      </c>
      <c r="AO73" s="112">
        <v>211.7517629952273</v>
      </c>
      <c r="AP73" s="112">
        <v>228.49088600624296</v>
      </c>
      <c r="AQ73" s="112">
        <v>244.20003864244239</v>
      </c>
      <c r="AR73" s="112">
        <v>240.99400651880057</v>
      </c>
      <c r="AS73" s="112">
        <v>275.50414796505015</v>
      </c>
      <c r="AT73" s="112">
        <v>267.41540918794362</v>
      </c>
      <c r="AU73" s="112">
        <v>309.52490304067419</v>
      </c>
      <c r="AV73" s="112">
        <v>304.05687024719276</v>
      </c>
      <c r="AW73" s="112">
        <v>287.67726418663165</v>
      </c>
      <c r="AX73" s="112">
        <v>298.23943837057419</v>
      </c>
      <c r="AY73" s="112">
        <v>284.19648664012152</v>
      </c>
      <c r="AZ73" s="112">
        <v>290.25948156793544</v>
      </c>
      <c r="BA73" s="112">
        <v>277.64254705246208</v>
      </c>
      <c r="BB73" s="112">
        <v>279.19181402007172</v>
      </c>
      <c r="BC73" s="112">
        <v>294.38217896279963</v>
      </c>
      <c r="BD73" s="112">
        <v>292.75828337887788</v>
      </c>
      <c r="BE73" s="112">
        <v>287.5968115207321</v>
      </c>
      <c r="BF73" s="112">
        <v>317.6065309344815</v>
      </c>
      <c r="BG73" s="75">
        <v>320.71839768909535</v>
      </c>
      <c r="BH73" s="75">
        <v>308.08144259530803</v>
      </c>
      <c r="BI73" s="76">
        <v>302.38807882164832</v>
      </c>
      <c r="BJ73" s="77">
        <v>-2.1161809213204985E-2</v>
      </c>
      <c r="BK73" s="77">
        <v>6.2238248426098597E-3</v>
      </c>
    </row>
    <row r="74" spans="1:63">
      <c r="A74" s="69" t="s">
        <v>298</v>
      </c>
      <c r="B74" s="112">
        <v>79.292890033559686</v>
      </c>
      <c r="C74" s="112">
        <v>70.845966312056731</v>
      </c>
      <c r="D74" s="112">
        <v>89.972470530451872</v>
      </c>
      <c r="E74" s="112">
        <v>252.67230160546708</v>
      </c>
      <c r="F74" s="112">
        <v>353.57538461538462</v>
      </c>
      <c r="G74" s="112">
        <v>356.61773957885691</v>
      </c>
      <c r="H74" s="112">
        <v>314.68404062552344</v>
      </c>
      <c r="I74" s="112">
        <v>312.09212591975756</v>
      </c>
      <c r="J74" s="112">
        <v>400.86045563237991</v>
      </c>
      <c r="K74" s="112">
        <v>318.91750205793801</v>
      </c>
      <c r="L74" s="112">
        <v>437.12550301159587</v>
      </c>
      <c r="M74" s="112">
        <v>259.34458890610949</v>
      </c>
      <c r="N74" s="112">
        <v>335.30661606409666</v>
      </c>
      <c r="O74" s="112">
        <v>299.66939886190698</v>
      </c>
      <c r="P74" s="112">
        <v>700.96199018053881</v>
      </c>
      <c r="Q74" s="112">
        <v>696.34493016349438</v>
      </c>
      <c r="R74" s="112">
        <v>626.16899331322304</v>
      </c>
      <c r="S74" s="112">
        <v>685.6291653228318</v>
      </c>
      <c r="T74" s="112">
        <v>675.3703710755666</v>
      </c>
      <c r="U74" s="112">
        <v>728.63723736258441</v>
      </c>
      <c r="V74" s="112">
        <v>650.3690549869101</v>
      </c>
      <c r="W74" s="112">
        <v>678.45337593219347</v>
      </c>
      <c r="X74" s="112">
        <v>633.41903631366108</v>
      </c>
      <c r="Y74" s="112">
        <v>643.72996383679936</v>
      </c>
      <c r="Z74" s="112">
        <v>657.55082397801095</v>
      </c>
      <c r="AA74" s="112">
        <v>644.77750159919447</v>
      </c>
      <c r="AB74" s="112">
        <v>718.75123028985968</v>
      </c>
      <c r="AC74" s="112">
        <v>1106.026896477701</v>
      </c>
      <c r="AD74" s="112">
        <v>1146.8338813385085</v>
      </c>
      <c r="AE74" s="112">
        <v>1129.2265760437206</v>
      </c>
      <c r="AF74" s="112">
        <v>1092.9523420316748</v>
      </c>
      <c r="AG74" s="112">
        <v>783.66497385313926</v>
      </c>
      <c r="AH74" s="112">
        <v>823.26286019411111</v>
      </c>
      <c r="AI74" s="112">
        <v>840.59819735124984</v>
      </c>
      <c r="AJ74" s="112">
        <v>886.91006906475297</v>
      </c>
      <c r="AK74" s="112">
        <v>752.63317826310322</v>
      </c>
      <c r="AL74" s="112">
        <v>688.36624331090195</v>
      </c>
      <c r="AM74" s="112">
        <v>819.50770895458948</v>
      </c>
      <c r="AN74" s="112">
        <v>790.98379978860146</v>
      </c>
      <c r="AO74" s="112">
        <v>919.72382350061025</v>
      </c>
      <c r="AP74" s="112">
        <v>975.543188658031</v>
      </c>
      <c r="AQ74" s="112">
        <v>907.98211295455849</v>
      </c>
      <c r="AR74" s="112">
        <v>833.60962965139402</v>
      </c>
      <c r="AS74" s="112">
        <v>727.99660513796107</v>
      </c>
      <c r="AT74" s="112">
        <v>654.52180305188767</v>
      </c>
      <c r="AU74" s="112">
        <v>706.4149183056669</v>
      </c>
      <c r="AV74" s="112">
        <v>781.54749791283962</v>
      </c>
      <c r="AW74" s="112">
        <v>846.51561113481443</v>
      </c>
      <c r="AX74" s="112">
        <v>856.69348444600234</v>
      </c>
      <c r="AY74" s="112">
        <v>839.22722503047942</v>
      </c>
      <c r="AZ74" s="112">
        <v>883.02084607674692</v>
      </c>
      <c r="BA74" s="112">
        <v>812.24721597826613</v>
      </c>
      <c r="BB74" s="112">
        <v>750.18368514456995</v>
      </c>
      <c r="BC74" s="112">
        <v>747.49584129837638</v>
      </c>
      <c r="BD74" s="112">
        <v>752.92840513994474</v>
      </c>
      <c r="BE74" s="112">
        <v>659.19605613609156</v>
      </c>
      <c r="BF74" s="112">
        <v>694.47086196997805</v>
      </c>
      <c r="BG74" s="75">
        <v>702.64374006789683</v>
      </c>
      <c r="BH74" s="75">
        <v>745.24623799873189</v>
      </c>
      <c r="BI74" s="76">
        <v>768.49759501902065</v>
      </c>
      <c r="BJ74" s="77">
        <v>2.8382077945296347E-2</v>
      </c>
      <c r="BK74" s="77">
        <v>-8.7657611805861402E-3</v>
      </c>
    </row>
    <row r="75" spans="1:63">
      <c r="A75" s="69" t="s">
        <v>299</v>
      </c>
      <c r="B75" s="112">
        <v>289.0298961578082</v>
      </c>
      <c r="C75" s="112">
        <v>282.23343170321795</v>
      </c>
      <c r="D75" s="112">
        <v>275.66895473961137</v>
      </c>
      <c r="E75" s="112">
        <v>269.24848730211096</v>
      </c>
      <c r="F75" s="112">
        <v>263.02487098762293</v>
      </c>
      <c r="G75" s="112">
        <v>265.62458881349306</v>
      </c>
      <c r="H75" s="112">
        <v>254.50347601433276</v>
      </c>
      <c r="I75" s="112">
        <v>260.08216720055151</v>
      </c>
      <c r="J75" s="112">
        <v>263.88467999395192</v>
      </c>
      <c r="K75" s="112">
        <v>265.90458456219471</v>
      </c>
      <c r="L75" s="112">
        <v>200.10571566353687</v>
      </c>
      <c r="M75" s="112">
        <v>219.23339989655918</v>
      </c>
      <c r="N75" s="112">
        <v>244.88161963267751</v>
      </c>
      <c r="O75" s="112">
        <v>257.75434560462645</v>
      </c>
      <c r="P75" s="112">
        <v>294.6572263195381</v>
      </c>
      <c r="Q75" s="112">
        <v>249.95031141093031</v>
      </c>
      <c r="R75" s="112">
        <v>281.04321035310517</v>
      </c>
      <c r="S75" s="112">
        <v>291.10918674968678</v>
      </c>
      <c r="T75" s="112">
        <v>296.80860255615676</v>
      </c>
      <c r="U75" s="112">
        <v>334.54206195138556</v>
      </c>
      <c r="V75" s="112">
        <v>322.26605603354551</v>
      </c>
      <c r="W75" s="112">
        <v>327.37171230643594</v>
      </c>
      <c r="X75" s="112">
        <v>327.951080908687</v>
      </c>
      <c r="Y75" s="112">
        <v>325.36453279039426</v>
      </c>
      <c r="Z75" s="112">
        <v>304.4473736511797</v>
      </c>
      <c r="AA75" s="112">
        <v>314.07862894072565</v>
      </c>
      <c r="AB75" s="112">
        <v>313.67336144186038</v>
      </c>
      <c r="AC75" s="112">
        <v>302.42326417502079</v>
      </c>
      <c r="AD75" s="112">
        <v>295.5387968508461</v>
      </c>
      <c r="AE75" s="112">
        <v>327.40992049639095</v>
      </c>
      <c r="AF75" s="112">
        <v>306.11378641893629</v>
      </c>
      <c r="AG75" s="112">
        <v>304.15642788497001</v>
      </c>
      <c r="AH75" s="112">
        <v>298.08091504251399</v>
      </c>
      <c r="AI75" s="112">
        <v>302.18609739537578</v>
      </c>
      <c r="AJ75" s="112">
        <v>296.76365115120836</v>
      </c>
      <c r="AK75" s="112">
        <v>297.04840845258718</v>
      </c>
      <c r="AL75" s="112">
        <v>300.46813178800238</v>
      </c>
      <c r="AM75" s="112">
        <v>297.75023719134896</v>
      </c>
      <c r="AN75" s="112">
        <v>300.69503962677385</v>
      </c>
      <c r="AO75" s="112">
        <v>311.58991261287326</v>
      </c>
      <c r="AP75" s="112">
        <v>317.1214029808383</v>
      </c>
      <c r="AQ75" s="112">
        <v>318.77375749278946</v>
      </c>
      <c r="AR75" s="112">
        <v>312.88035713297427</v>
      </c>
      <c r="AS75" s="112">
        <v>329.03240296154041</v>
      </c>
      <c r="AT75" s="112">
        <v>327.79779804999146</v>
      </c>
      <c r="AU75" s="112">
        <v>350.7537976911068</v>
      </c>
      <c r="AV75" s="112">
        <v>352.65222130405016</v>
      </c>
      <c r="AW75" s="112">
        <v>361.05377832372847</v>
      </c>
      <c r="AX75" s="112">
        <v>350.81139725928711</v>
      </c>
      <c r="AY75" s="112">
        <v>363.95106573933708</v>
      </c>
      <c r="AZ75" s="112">
        <v>367.09241643101308</v>
      </c>
      <c r="BA75" s="112">
        <v>372.65553706100644</v>
      </c>
      <c r="BB75" s="112">
        <v>372.10000648821671</v>
      </c>
      <c r="BC75" s="112">
        <v>367.7205073782481</v>
      </c>
      <c r="BD75" s="112">
        <v>350.54781800313856</v>
      </c>
      <c r="BE75" s="112">
        <v>335.37061347269031</v>
      </c>
      <c r="BF75" s="112">
        <v>342.55993806010196</v>
      </c>
      <c r="BG75" s="75">
        <v>352.12116924965363</v>
      </c>
      <c r="BH75" s="75">
        <v>345.6142507790106</v>
      </c>
      <c r="BI75" s="76">
        <v>347.15743309558673</v>
      </c>
      <c r="BJ75" s="77">
        <v>1.7206024880973558E-3</v>
      </c>
      <c r="BK75" s="77">
        <v>-4.712963874971221E-3</v>
      </c>
    </row>
    <row r="76" spans="1:63">
      <c r="A76" s="69" t="s">
        <v>300</v>
      </c>
      <c r="B76" s="112">
        <v>18.40971930776611</v>
      </c>
      <c r="C76" s="112">
        <v>18.872420319498609</v>
      </c>
      <c r="D76" s="112">
        <v>108.31564514942677</v>
      </c>
      <c r="E76" s="112">
        <v>125.37091815174418</v>
      </c>
      <c r="F76" s="112">
        <v>104.68217700260308</v>
      </c>
      <c r="G76" s="112">
        <v>120.68336406015094</v>
      </c>
      <c r="H76" s="112">
        <v>157.29153172729363</v>
      </c>
      <c r="I76" s="112">
        <v>146.33374370802102</v>
      </c>
      <c r="J76" s="112">
        <v>167.40498352421415</v>
      </c>
      <c r="K76" s="112">
        <v>164.1098702477683</v>
      </c>
      <c r="L76" s="112">
        <v>158.22455678854061</v>
      </c>
      <c r="M76" s="112">
        <v>176.47483381125116</v>
      </c>
      <c r="N76" s="112">
        <v>251.57861981473059</v>
      </c>
      <c r="O76" s="112">
        <v>255.7884239454128</v>
      </c>
      <c r="P76" s="112">
        <v>266.68280062718605</v>
      </c>
      <c r="Q76" s="112">
        <v>383.34458796888845</v>
      </c>
      <c r="R76" s="112">
        <v>412.18354328525123</v>
      </c>
      <c r="S76" s="112">
        <v>419.65889897716846</v>
      </c>
      <c r="T76" s="112">
        <v>380.35544744010593</v>
      </c>
      <c r="U76" s="112">
        <v>448.06295501670746</v>
      </c>
      <c r="V76" s="112">
        <v>526.79796953504251</v>
      </c>
      <c r="W76" s="112">
        <v>599.5667272961457</v>
      </c>
      <c r="X76" s="112">
        <v>624.47595163138624</v>
      </c>
      <c r="Y76" s="112">
        <v>646.20335618995978</v>
      </c>
      <c r="Z76" s="112">
        <v>684.18795541525844</v>
      </c>
      <c r="AA76" s="112">
        <v>654.20747489753558</v>
      </c>
      <c r="AB76" s="112">
        <v>755.00605394328591</v>
      </c>
      <c r="AC76" s="112">
        <v>692.33634411958019</v>
      </c>
      <c r="AD76" s="112">
        <v>686.06156040203541</v>
      </c>
      <c r="AE76" s="112">
        <v>718.51022554879592</v>
      </c>
      <c r="AF76" s="112">
        <v>716.95192761870021</v>
      </c>
      <c r="AG76" s="112">
        <v>692.52442750207501</v>
      </c>
      <c r="AH76" s="112">
        <v>666.30098210768051</v>
      </c>
      <c r="AI76" s="112">
        <v>632.41430104110543</v>
      </c>
      <c r="AJ76" s="112">
        <v>593.42405578184264</v>
      </c>
      <c r="AK76" s="112">
        <v>552.10329501920091</v>
      </c>
      <c r="AL76" s="112">
        <v>523.59085579131977</v>
      </c>
      <c r="AM76" s="112">
        <v>538.33433660615856</v>
      </c>
      <c r="AN76" s="112">
        <v>541.96359475124018</v>
      </c>
      <c r="AO76" s="112">
        <v>548.71382591290478</v>
      </c>
      <c r="AP76" s="112">
        <v>543.7657550509241</v>
      </c>
      <c r="AQ76" s="112">
        <v>532.76130401708895</v>
      </c>
      <c r="AR76" s="112">
        <v>523.78517640294467</v>
      </c>
      <c r="AS76" s="112">
        <v>536.00222823999502</v>
      </c>
      <c r="AT76" s="112">
        <v>496.79456063150189</v>
      </c>
      <c r="AU76" s="112">
        <v>504.56459343969175</v>
      </c>
      <c r="AV76" s="112">
        <v>510.48830578643788</v>
      </c>
      <c r="AW76" s="112">
        <v>515.74581089026481</v>
      </c>
      <c r="AX76" s="112">
        <v>520.25380724694276</v>
      </c>
      <c r="AY76" s="112">
        <v>496.13115884156673</v>
      </c>
      <c r="AZ76" s="112">
        <v>507.57147934094348</v>
      </c>
      <c r="BA76" s="112">
        <v>506.06916807288411</v>
      </c>
      <c r="BB76" s="112">
        <v>472.17392343708752</v>
      </c>
      <c r="BC76" s="112">
        <v>435.69748460110389</v>
      </c>
      <c r="BD76" s="112">
        <v>465.05264539925633</v>
      </c>
      <c r="BE76" s="112">
        <v>448.60611077991291</v>
      </c>
      <c r="BF76" s="112">
        <v>454.7414362309899</v>
      </c>
      <c r="BG76" s="75">
        <v>475.12108666592252</v>
      </c>
      <c r="BH76" s="75">
        <v>483.6630658401923</v>
      </c>
      <c r="BI76" s="76">
        <v>496.51150330045544</v>
      </c>
      <c r="BJ76" s="77">
        <v>2.3760029378030678E-2</v>
      </c>
      <c r="BK76" s="77">
        <v>7.6635644586708906E-5</v>
      </c>
    </row>
    <row r="77" spans="1:63">
      <c r="A77" s="69" t="s">
        <v>301</v>
      </c>
      <c r="B77" s="112">
        <v>14.300322204075375</v>
      </c>
      <c r="C77" s="112">
        <v>14.257173633080196</v>
      </c>
      <c r="D77" s="112">
        <v>14.102901059242832</v>
      </c>
      <c r="E77" s="112">
        <v>14.65000751035295</v>
      </c>
      <c r="F77" s="112">
        <v>14.756318705834323</v>
      </c>
      <c r="G77" s="112">
        <v>15.878371557723913</v>
      </c>
      <c r="H77" s="112">
        <v>16.54837035053664</v>
      </c>
      <c r="I77" s="112">
        <v>15.922959043892588</v>
      </c>
      <c r="J77" s="112">
        <v>18.113247506920683</v>
      </c>
      <c r="K77" s="112">
        <v>19.537985878475315</v>
      </c>
      <c r="L77" s="112">
        <v>20.165099936909204</v>
      </c>
      <c r="M77" s="112">
        <v>21.530887424527734</v>
      </c>
      <c r="N77" s="112">
        <v>22.987915733499786</v>
      </c>
      <c r="O77" s="112">
        <v>24.361441444930396</v>
      </c>
      <c r="P77" s="112">
        <v>26.818182639777177</v>
      </c>
      <c r="Q77" s="112">
        <v>26.202607416996148</v>
      </c>
      <c r="R77" s="112">
        <v>26.72193067863909</v>
      </c>
      <c r="S77" s="112">
        <v>30.309126705209447</v>
      </c>
      <c r="T77" s="112">
        <v>31.503393610188404</v>
      </c>
      <c r="U77" s="112">
        <v>32.756779713209866</v>
      </c>
      <c r="V77" s="112">
        <v>33.334321629429702</v>
      </c>
      <c r="W77" s="112">
        <v>32.771649939883865</v>
      </c>
      <c r="X77" s="112">
        <v>32.941555995111365</v>
      </c>
      <c r="Y77" s="112">
        <v>32.926496088087497</v>
      </c>
      <c r="Z77" s="112">
        <v>32.421841100524901</v>
      </c>
      <c r="AA77" s="112">
        <v>31.288880808982487</v>
      </c>
      <c r="AB77" s="112">
        <v>32.076340968919936</v>
      </c>
      <c r="AC77" s="112">
        <v>32.247410252070559</v>
      </c>
      <c r="AD77" s="112">
        <v>32.181233523937564</v>
      </c>
      <c r="AE77" s="112">
        <v>32.610656133498523</v>
      </c>
      <c r="AF77" s="112">
        <v>33.120456333100968</v>
      </c>
      <c r="AG77" s="112">
        <v>33.056646293748081</v>
      </c>
      <c r="AH77" s="112">
        <v>34.273169029793053</v>
      </c>
      <c r="AI77" s="112">
        <v>36.292052783615532</v>
      </c>
      <c r="AJ77" s="112">
        <v>35.938342283564417</v>
      </c>
      <c r="AK77" s="112">
        <v>35.260825888993821</v>
      </c>
      <c r="AL77" s="112">
        <v>35.243563071500525</v>
      </c>
      <c r="AM77" s="112">
        <v>35.563859038882057</v>
      </c>
      <c r="AN77" s="112">
        <v>36.141970261834345</v>
      </c>
      <c r="AO77" s="112">
        <v>36.235443401073205</v>
      </c>
      <c r="AP77" s="112">
        <v>38.97771701477609</v>
      </c>
      <c r="AQ77" s="112">
        <v>38.596228823138759</v>
      </c>
      <c r="AR77" s="112">
        <v>37.823185070841376</v>
      </c>
      <c r="AS77" s="112">
        <v>38.605175077075906</v>
      </c>
      <c r="AT77" s="112">
        <v>38.045300696681586</v>
      </c>
      <c r="AU77" s="112">
        <v>37.180801614892147</v>
      </c>
      <c r="AV77" s="112">
        <v>34.568499324914896</v>
      </c>
      <c r="AW77" s="112">
        <v>31.539655038476784</v>
      </c>
      <c r="AX77" s="112">
        <v>30.239442562468827</v>
      </c>
      <c r="AY77" s="112">
        <v>30.599311707872509</v>
      </c>
      <c r="AZ77" s="112">
        <v>27.94544958798485</v>
      </c>
      <c r="BA77" s="112">
        <v>26.607064207029588</v>
      </c>
      <c r="BB77" s="112">
        <v>27.075449084341109</v>
      </c>
      <c r="BC77" s="112">
        <v>26.826921012594251</v>
      </c>
      <c r="BD77" s="112">
        <v>26.310370605589636</v>
      </c>
      <c r="BE77" s="112">
        <v>24.450439424517675</v>
      </c>
      <c r="BF77" s="112">
        <v>23.680708035936103</v>
      </c>
      <c r="BG77" s="75">
        <v>22.622167438707226</v>
      </c>
      <c r="BH77" s="75">
        <v>22.215598569288883</v>
      </c>
      <c r="BI77" s="76">
        <v>21.544563438109829</v>
      </c>
      <c r="BJ77" s="77">
        <v>-3.2855295630638826E-2</v>
      </c>
      <c r="BK77" s="77">
        <v>-3.4477043641285676E-2</v>
      </c>
    </row>
    <row r="78" spans="1:63">
      <c r="A78" s="81" t="s">
        <v>302</v>
      </c>
      <c r="B78" s="113">
        <v>34.338046330971004</v>
      </c>
      <c r="C78" s="113">
        <v>34.556665617612929</v>
      </c>
      <c r="D78" s="113">
        <v>35.354254867874701</v>
      </c>
      <c r="E78" s="113">
        <v>36.128787848853214</v>
      </c>
      <c r="F78" s="113">
        <v>37.006536931186403</v>
      </c>
      <c r="G78" s="113">
        <v>38.205896549873138</v>
      </c>
      <c r="H78" s="113">
        <v>39.777363211769803</v>
      </c>
      <c r="I78" s="113">
        <v>41.395473212580171</v>
      </c>
      <c r="J78" s="113">
        <v>44.289333888871354</v>
      </c>
      <c r="K78" s="113">
        <v>45.543367212770043</v>
      </c>
      <c r="L78" s="113">
        <v>43.731816918498666</v>
      </c>
      <c r="M78" s="113">
        <v>47.682004526741956</v>
      </c>
      <c r="N78" s="113">
        <v>52.47659083088422</v>
      </c>
      <c r="O78" s="113">
        <v>53.505487736763953</v>
      </c>
      <c r="P78" s="113">
        <v>60.514132746443686</v>
      </c>
      <c r="Q78" s="113">
        <v>56.2666921261658</v>
      </c>
      <c r="R78" s="113">
        <v>58.601045449258756</v>
      </c>
      <c r="S78" s="113">
        <v>61.9420946846231</v>
      </c>
      <c r="T78" s="113">
        <v>65.656206629126004</v>
      </c>
      <c r="U78" s="113">
        <v>71.517671837521775</v>
      </c>
      <c r="V78" s="113">
        <v>73.048923896611399</v>
      </c>
      <c r="W78" s="113">
        <v>73.919018695156012</v>
      </c>
      <c r="X78" s="113">
        <v>75.744681737588309</v>
      </c>
      <c r="Y78" s="113">
        <v>77.484288698423455</v>
      </c>
      <c r="Z78" s="113">
        <v>79.091738166986673</v>
      </c>
      <c r="AA78" s="113">
        <v>79.973879930176054</v>
      </c>
      <c r="AB78" s="113">
        <v>80.703841261240214</v>
      </c>
      <c r="AC78" s="113">
        <v>85.578905417288993</v>
      </c>
      <c r="AD78" s="113">
        <v>85.807465776697072</v>
      </c>
      <c r="AE78" s="113">
        <v>93.493602678988964</v>
      </c>
      <c r="AF78" s="113">
        <v>94.0389797043415</v>
      </c>
      <c r="AG78" s="113">
        <v>94.727916671742364</v>
      </c>
      <c r="AH78" s="113">
        <v>97.366630549784176</v>
      </c>
      <c r="AI78" s="113">
        <v>97.556328562949247</v>
      </c>
      <c r="AJ78" s="113">
        <v>97.218769957837409</v>
      </c>
      <c r="AK78" s="113">
        <v>99.929474160930269</v>
      </c>
      <c r="AL78" s="113">
        <v>102.42444121317318</v>
      </c>
      <c r="AM78" s="113">
        <v>105.9681141882707</v>
      </c>
      <c r="AN78" s="113">
        <v>107.36201031565902</v>
      </c>
      <c r="AO78" s="113">
        <v>113.26020484338908</v>
      </c>
      <c r="AP78" s="113">
        <v>116.76537396965377</v>
      </c>
      <c r="AQ78" s="113">
        <v>119.43151304666773</v>
      </c>
      <c r="AR78" s="113">
        <v>121.54220121046525</v>
      </c>
      <c r="AS78" s="113">
        <v>127.61238310322624</v>
      </c>
      <c r="AT78" s="113">
        <v>126.38507909987493</v>
      </c>
      <c r="AU78" s="113">
        <v>132.60679602007585</v>
      </c>
      <c r="AV78" s="113">
        <v>134.40662855203874</v>
      </c>
      <c r="AW78" s="113">
        <v>136.0093218106376</v>
      </c>
      <c r="AX78" s="113">
        <v>137.05073408753316</v>
      </c>
      <c r="AY78" s="113">
        <v>139.01068368438015</v>
      </c>
      <c r="AZ78" s="113">
        <v>140.14578985176479</v>
      </c>
      <c r="BA78" s="113">
        <v>142.04725663291865</v>
      </c>
      <c r="BB78" s="113">
        <v>141.93726291574637</v>
      </c>
      <c r="BC78" s="113">
        <v>140.43845089884562</v>
      </c>
      <c r="BD78" s="113">
        <v>139.60045902357248</v>
      </c>
      <c r="BE78" s="113">
        <v>134.84639204276118</v>
      </c>
      <c r="BF78" s="113">
        <v>136.11762858402071</v>
      </c>
      <c r="BG78" s="79">
        <v>139.56733113884584</v>
      </c>
      <c r="BH78" s="79">
        <v>140.26728255190602</v>
      </c>
      <c r="BI78" s="79">
        <v>140.46438929731508</v>
      </c>
      <c r="BJ78" s="80">
        <v>-1.3308573147894354E-3</v>
      </c>
      <c r="BK78" s="86">
        <v>1.0408621688131614E-3</v>
      </c>
    </row>
    <row r="79" spans="1:63">
      <c r="A79" s="69"/>
      <c r="B79" s="112"/>
      <c r="C79" s="112"/>
      <c r="D79" s="112"/>
      <c r="E79" s="112"/>
      <c r="F79" s="112"/>
      <c r="G79" s="112"/>
      <c r="H79" s="112"/>
      <c r="I79" s="112"/>
      <c r="J79" s="112"/>
      <c r="K79" s="112"/>
      <c r="L79" s="112"/>
      <c r="M79" s="112"/>
      <c r="N79" s="112"/>
      <c r="O79" s="112"/>
      <c r="P79" s="112"/>
      <c r="Q79" s="112"/>
      <c r="R79" s="112"/>
      <c r="S79" s="112"/>
      <c r="T79" s="112"/>
      <c r="U79" s="112"/>
      <c r="V79" s="112"/>
      <c r="W79" s="112"/>
      <c r="X79" s="112"/>
      <c r="Y79" s="112"/>
      <c r="Z79" s="112"/>
      <c r="AA79" s="112"/>
      <c r="AB79" s="112"/>
      <c r="AC79" s="112"/>
      <c r="AD79" s="112"/>
      <c r="AE79" s="112"/>
      <c r="AF79" s="112"/>
      <c r="AG79" s="112"/>
      <c r="AH79" s="112"/>
      <c r="AI79" s="112"/>
      <c r="AJ79" s="112"/>
      <c r="AK79" s="112"/>
      <c r="AL79" s="112"/>
      <c r="AM79" s="112"/>
      <c r="AN79" s="112"/>
      <c r="AO79" s="112"/>
      <c r="AP79" s="112"/>
      <c r="AQ79" s="112"/>
      <c r="AR79" s="112"/>
      <c r="AS79" s="112"/>
      <c r="AT79" s="112"/>
      <c r="AU79" s="112"/>
      <c r="AV79" s="112"/>
      <c r="AW79" s="112"/>
      <c r="AX79" s="112"/>
      <c r="AY79" s="112"/>
      <c r="AZ79" s="112"/>
      <c r="BA79" s="112"/>
      <c r="BB79" s="112"/>
      <c r="BC79" s="112"/>
      <c r="BD79" s="112"/>
      <c r="BE79" s="112"/>
      <c r="BF79" s="112"/>
      <c r="BG79" s="76"/>
      <c r="BH79" s="76"/>
      <c r="BI79" s="76"/>
      <c r="BJ79" s="77"/>
      <c r="BK79" s="77"/>
    </row>
    <row r="80" spans="1:63">
      <c r="A80" s="69" t="s">
        <v>303</v>
      </c>
      <c r="B80" s="112">
        <v>7.0014260904274765</v>
      </c>
      <c r="C80" s="112">
        <v>8.331651160926917</v>
      </c>
      <c r="D80" s="112">
        <v>7.6732869332200915</v>
      </c>
      <c r="E80" s="112">
        <v>7.9919995378290141</v>
      </c>
      <c r="F80" s="112">
        <v>8.7710102285848279</v>
      </c>
      <c r="G80" s="112">
        <v>9.3041533780430825</v>
      </c>
      <c r="H80" s="112">
        <v>9.9804229907845556</v>
      </c>
      <c r="I80" s="112">
        <v>10.899294118723471</v>
      </c>
      <c r="J80" s="112">
        <v>12.619499420051808</v>
      </c>
      <c r="K80" s="112">
        <v>13.782052495185846</v>
      </c>
      <c r="L80" s="112">
        <v>16.010364384668119</v>
      </c>
      <c r="M80" s="112">
        <v>17.845328739966739</v>
      </c>
      <c r="N80" s="112">
        <v>18.974514506763455</v>
      </c>
      <c r="O80" s="112">
        <v>23.210179497610497</v>
      </c>
      <c r="P80" s="112">
        <v>29.534002729441799</v>
      </c>
      <c r="Q80" s="112">
        <v>34.175205756661384</v>
      </c>
      <c r="R80" s="112">
        <v>40.169794092869857</v>
      </c>
      <c r="S80" s="112">
        <v>44.777244440365081</v>
      </c>
      <c r="T80" s="112">
        <v>47.369341790334374</v>
      </c>
      <c r="U80" s="112">
        <v>43.885071993100404</v>
      </c>
      <c r="V80" s="112">
        <v>42.697804407233853</v>
      </c>
      <c r="W80" s="112">
        <v>43.841847347468615</v>
      </c>
      <c r="X80" s="112">
        <v>43.640421378537717</v>
      </c>
      <c r="Y80" s="112">
        <v>45.551657028986369</v>
      </c>
      <c r="Z80" s="112">
        <v>43.137781618159302</v>
      </c>
      <c r="AA80" s="112">
        <v>44.647021277350369</v>
      </c>
      <c r="AB80" s="112">
        <v>43.153808568347579</v>
      </c>
      <c r="AC80" s="112">
        <v>43.239831897832424</v>
      </c>
      <c r="AD80" s="112">
        <v>39.237933664962576</v>
      </c>
      <c r="AE80" s="112">
        <v>38.933396298721007</v>
      </c>
      <c r="AF80" s="112">
        <v>39.548792559909415</v>
      </c>
      <c r="AG80" s="112">
        <v>38.396867479689696</v>
      </c>
      <c r="AH80" s="112">
        <v>36.233673202757565</v>
      </c>
      <c r="AI80" s="112">
        <v>36.884832345687705</v>
      </c>
      <c r="AJ80" s="112">
        <v>36.743448638812822</v>
      </c>
      <c r="AK80" s="112">
        <v>34.928411187548448</v>
      </c>
      <c r="AL80" s="112">
        <v>35.69747032839863</v>
      </c>
      <c r="AM80" s="112">
        <v>36.491265725767526</v>
      </c>
      <c r="AN80" s="112">
        <v>37.640283395436903</v>
      </c>
      <c r="AO80" s="112">
        <v>38.540174252487553</v>
      </c>
      <c r="AP80" s="112">
        <v>39.712540977296101</v>
      </c>
      <c r="AQ80" s="112">
        <v>40.559319741968615</v>
      </c>
      <c r="AR80" s="112">
        <v>42.036874675424166</v>
      </c>
      <c r="AS80" s="112">
        <v>43.741923742942411</v>
      </c>
      <c r="AT80" s="112">
        <v>45.468194157610583</v>
      </c>
      <c r="AU80" s="112">
        <v>43.640816057662292</v>
      </c>
      <c r="AV80" s="112">
        <v>45.247414764733428</v>
      </c>
      <c r="AW80" s="112">
        <v>48.48321191023286</v>
      </c>
      <c r="AX80" s="112">
        <v>50.307814269895346</v>
      </c>
      <c r="AY80" s="112">
        <v>53.745073018563247</v>
      </c>
      <c r="AZ80" s="112">
        <v>55.523753355386837</v>
      </c>
      <c r="BA80" s="112">
        <v>54.339383201111573</v>
      </c>
      <c r="BB80" s="112">
        <v>53.822141853198637</v>
      </c>
      <c r="BC80" s="112">
        <v>56.632334877906949</v>
      </c>
      <c r="BD80" s="112">
        <v>57.649786885137928</v>
      </c>
      <c r="BE80" s="112">
        <v>52.958760322507835</v>
      </c>
      <c r="BF80" s="112">
        <v>56.839563955279218</v>
      </c>
      <c r="BG80" s="75">
        <v>58.051331143678439</v>
      </c>
      <c r="BH80" s="75">
        <v>61.103473822548857</v>
      </c>
      <c r="BI80" s="76">
        <v>58.376220002485375</v>
      </c>
      <c r="BJ80" s="77">
        <v>-4.7243659129858506E-2</v>
      </c>
      <c r="BK80" s="77">
        <v>8.2999166100785615E-3</v>
      </c>
    </row>
    <row r="81" spans="1:63">
      <c r="A81" s="69" t="s">
        <v>304</v>
      </c>
      <c r="B81" s="112">
        <v>10.376543725273168</v>
      </c>
      <c r="C81" s="112">
        <v>10.647685586260518</v>
      </c>
      <c r="D81" s="112">
        <v>8.8037922547766279</v>
      </c>
      <c r="E81" s="112">
        <v>9.0817466320556104</v>
      </c>
      <c r="F81" s="112">
        <v>6.9808956927966896</v>
      </c>
      <c r="G81" s="112">
        <v>8.5524291752625849</v>
      </c>
      <c r="H81" s="112">
        <v>8.5458647443280018</v>
      </c>
      <c r="I81" s="112">
        <v>9.3517249327106313</v>
      </c>
      <c r="J81" s="112">
        <v>8.5859961958429061</v>
      </c>
      <c r="K81" s="112">
        <v>9.4876514109012344</v>
      </c>
      <c r="L81" s="112">
        <v>10.278563478372801</v>
      </c>
      <c r="M81" s="112">
        <v>12.027984954199786</v>
      </c>
      <c r="N81" s="112">
        <v>12.685144753609118</v>
      </c>
      <c r="O81" s="112">
        <v>13.009910972638847</v>
      </c>
      <c r="P81" s="112">
        <v>14.064108025787279</v>
      </c>
      <c r="Q81" s="112">
        <v>15.7660798263716</v>
      </c>
      <c r="R81" s="112">
        <v>17.630969538415034</v>
      </c>
      <c r="S81" s="112">
        <v>19.274416228579405</v>
      </c>
      <c r="T81" s="112">
        <v>20.461325355275758</v>
      </c>
      <c r="U81" s="112">
        <v>21.803422738782174</v>
      </c>
      <c r="V81" s="112">
        <v>22.06385271515299</v>
      </c>
      <c r="W81" s="112">
        <v>21.980690161598325</v>
      </c>
      <c r="X81" s="112">
        <v>22.74224531622923</v>
      </c>
      <c r="Y81" s="112">
        <v>22.478835075334384</v>
      </c>
      <c r="Z81" s="112">
        <v>23.037059193651874</v>
      </c>
      <c r="AA81" s="112">
        <v>22.923313793206312</v>
      </c>
      <c r="AB81" s="112">
        <v>22.610702606741871</v>
      </c>
      <c r="AC81" s="112">
        <v>21.867221350714189</v>
      </c>
      <c r="AD81" s="112">
        <v>21.352115661721918</v>
      </c>
      <c r="AE81" s="112">
        <v>21.965086782544692</v>
      </c>
      <c r="AF81" s="112">
        <v>22.806473164346734</v>
      </c>
      <c r="AG81" s="112">
        <v>23.567594577720666</v>
      </c>
      <c r="AH81" s="112">
        <v>24.065920023836895</v>
      </c>
      <c r="AI81" s="112">
        <v>24.531701882327699</v>
      </c>
      <c r="AJ81" s="112">
        <v>25.699105868694087</v>
      </c>
      <c r="AK81" s="112">
        <v>26.630789345481524</v>
      </c>
      <c r="AL81" s="112">
        <v>27.248097032593726</v>
      </c>
      <c r="AM81" s="112">
        <v>27.528271894001108</v>
      </c>
      <c r="AN81" s="112">
        <v>28.70900840614226</v>
      </c>
      <c r="AO81" s="112">
        <v>29.757533960650719</v>
      </c>
      <c r="AP81" s="112">
        <v>29.958341415600717</v>
      </c>
      <c r="AQ81" s="112">
        <v>30.990900981000276</v>
      </c>
      <c r="AR81" s="112">
        <v>32.35285352922596</v>
      </c>
      <c r="AS81" s="112">
        <v>33.659663601771193</v>
      </c>
      <c r="AT81" s="112">
        <v>34.358493373150395</v>
      </c>
      <c r="AU81" s="112">
        <v>35.096026112491103</v>
      </c>
      <c r="AV81" s="112">
        <v>36.204895217422163</v>
      </c>
      <c r="AW81" s="112">
        <v>36.903014600122056</v>
      </c>
      <c r="AX81" s="112">
        <v>35.785927092026228</v>
      </c>
      <c r="AY81" s="112">
        <v>34.586260521959005</v>
      </c>
      <c r="AZ81" s="112">
        <v>34.326115120309815</v>
      </c>
      <c r="BA81" s="112">
        <v>35.56372515834942</v>
      </c>
      <c r="BB81" s="112">
        <v>36.319856641273532</v>
      </c>
      <c r="BC81" s="112">
        <v>35.605263691612414</v>
      </c>
      <c r="BD81" s="112">
        <v>34.074982062641482</v>
      </c>
      <c r="BE81" s="112">
        <v>31.257250088201232</v>
      </c>
      <c r="BF81" s="112">
        <v>33.134865738072612</v>
      </c>
      <c r="BG81" s="75">
        <v>34.202803321757628</v>
      </c>
      <c r="BH81" s="75">
        <v>33.164438305644161</v>
      </c>
      <c r="BI81" s="76">
        <v>33.505177659932869</v>
      </c>
      <c r="BJ81" s="77">
        <v>7.5139265358716845E-3</v>
      </c>
      <c r="BK81" s="77">
        <v>-3.1706154049626623E-3</v>
      </c>
    </row>
    <row r="82" spans="1:63">
      <c r="A82" s="69" t="s">
        <v>305</v>
      </c>
      <c r="B82" s="112">
        <v>4.1840741810926199</v>
      </c>
      <c r="C82" s="112">
        <v>5.6454087171101621</v>
      </c>
      <c r="D82" s="112">
        <v>5.8802958137827188</v>
      </c>
      <c r="E82" s="112">
        <v>6.1175865429114493</v>
      </c>
      <c r="F82" s="112">
        <v>6.4336242552351735</v>
      </c>
      <c r="G82" s="112">
        <v>6.6008707434136467</v>
      </c>
      <c r="H82" s="112">
        <v>6.7944684374394013</v>
      </c>
      <c r="I82" s="112">
        <v>7.181297662782101</v>
      </c>
      <c r="J82" s="112">
        <v>8.0315039209145702</v>
      </c>
      <c r="K82" s="112">
        <v>8.350201160000907</v>
      </c>
      <c r="L82" s="112">
        <v>8.4216881469400811</v>
      </c>
      <c r="M82" s="112">
        <v>8.9489397272199032</v>
      </c>
      <c r="N82" s="112">
        <v>9.695897217790149</v>
      </c>
      <c r="O82" s="112">
        <v>10.046775117788101</v>
      </c>
      <c r="P82" s="112">
        <v>10.921564635058719</v>
      </c>
      <c r="Q82" s="112">
        <v>10.69470895891032</v>
      </c>
      <c r="R82" s="112">
        <v>10.257821557935435</v>
      </c>
      <c r="S82" s="112">
        <v>10.46125593349746</v>
      </c>
      <c r="T82" s="112">
        <v>10.500478969835408</v>
      </c>
      <c r="U82" s="112">
        <v>10.41761278571628</v>
      </c>
      <c r="V82" s="112">
        <v>10.476011763975443</v>
      </c>
      <c r="W82" s="112">
        <v>10.556991874315264</v>
      </c>
      <c r="X82" s="112">
        <v>10.610644168625225</v>
      </c>
      <c r="Y82" s="112">
        <v>10.976706489948908</v>
      </c>
      <c r="Z82" s="112">
        <v>11.817255990977893</v>
      </c>
      <c r="AA82" s="112">
        <v>11.869501694874508</v>
      </c>
      <c r="AB82" s="112">
        <v>11.817257955013856</v>
      </c>
      <c r="AC82" s="112">
        <v>13.121047821895102</v>
      </c>
      <c r="AD82" s="112">
        <v>13.19702040829393</v>
      </c>
      <c r="AE82" s="112">
        <v>14.234857620270621</v>
      </c>
      <c r="AF82" s="112">
        <v>13.807950528172411</v>
      </c>
      <c r="AG82" s="112">
        <v>13.86973908004769</v>
      </c>
      <c r="AH82" s="112">
        <v>14.191518665424974</v>
      </c>
      <c r="AI82" s="112">
        <v>14.432261867068901</v>
      </c>
      <c r="AJ82" s="112">
        <v>15.012535143690345</v>
      </c>
      <c r="AK82" s="112">
        <v>14.683616628039504</v>
      </c>
      <c r="AL82" s="112">
        <v>15.596532382788848</v>
      </c>
      <c r="AM82" s="112">
        <v>15.794657195528529</v>
      </c>
      <c r="AN82" s="112">
        <v>15.50046596006738</v>
      </c>
      <c r="AO82" s="112">
        <v>17.450644349973807</v>
      </c>
      <c r="AP82" s="112">
        <v>18.87289216021782</v>
      </c>
      <c r="AQ82" s="112">
        <v>19.012861688504863</v>
      </c>
      <c r="AR82" s="112">
        <v>18.593055872706184</v>
      </c>
      <c r="AS82" s="112">
        <v>20.266532071956728</v>
      </c>
      <c r="AT82" s="112">
        <v>19.161038324231889</v>
      </c>
      <c r="AU82" s="112">
        <v>20.804647545552193</v>
      </c>
      <c r="AV82" s="112">
        <v>21.876476434476306</v>
      </c>
      <c r="AW82" s="112">
        <v>22.051262955491392</v>
      </c>
      <c r="AX82" s="112">
        <v>22.063719966713013</v>
      </c>
      <c r="AY82" s="112">
        <v>22.20096009409222</v>
      </c>
      <c r="AZ82" s="112">
        <v>22.198015857859929</v>
      </c>
      <c r="BA82" s="112">
        <v>22.23091774469593</v>
      </c>
      <c r="BB82" s="112">
        <v>23.042959519084491</v>
      </c>
      <c r="BC82" s="112">
        <v>23.374644139892688</v>
      </c>
      <c r="BD82" s="112">
        <v>25.238848192667916</v>
      </c>
      <c r="BE82" s="112">
        <v>22.958211899779446</v>
      </c>
      <c r="BF82" s="112">
        <v>25.224242733718178</v>
      </c>
      <c r="BG82" s="75">
        <v>24.783730416785694</v>
      </c>
      <c r="BH82" s="75">
        <v>24.702521967457418</v>
      </c>
      <c r="BI82" s="76">
        <v>24.819545174017787</v>
      </c>
      <c r="BJ82" s="77">
        <v>1.9921140711407492E-3</v>
      </c>
      <c r="BK82" s="77">
        <v>1.1211980273094113E-2</v>
      </c>
    </row>
    <row r="83" spans="1:63">
      <c r="A83" s="69" t="s">
        <v>306</v>
      </c>
      <c r="B83" s="112">
        <v>66.789071253230844</v>
      </c>
      <c r="C83" s="112">
        <v>65.15413370189782</v>
      </c>
      <c r="D83" s="112">
        <v>65.765971913254589</v>
      </c>
      <c r="E83" s="112">
        <v>67.278721859370435</v>
      </c>
      <c r="F83" s="112">
        <v>67.166642840262796</v>
      </c>
      <c r="G83" s="112">
        <v>68.094495399996703</v>
      </c>
      <c r="H83" s="112">
        <v>71.209826983649918</v>
      </c>
      <c r="I83" s="112">
        <v>71.269319203831074</v>
      </c>
      <c r="J83" s="112">
        <v>74.488279578399755</v>
      </c>
      <c r="K83" s="112">
        <v>74.463058932869743</v>
      </c>
      <c r="L83" s="112">
        <v>77.240342492404224</v>
      </c>
      <c r="M83" s="112">
        <v>78.276750125167467</v>
      </c>
      <c r="N83" s="112">
        <v>78.05023544544575</v>
      </c>
      <c r="O83" s="112">
        <v>75.21446916908674</v>
      </c>
      <c r="P83" s="112">
        <v>75.793838542025327</v>
      </c>
      <c r="Q83" s="112">
        <v>78.530222193786244</v>
      </c>
      <c r="R83" s="112">
        <v>88.251359946788895</v>
      </c>
      <c r="S83" s="112">
        <v>91.861038681263665</v>
      </c>
      <c r="T83" s="112">
        <v>89.97868385394419</v>
      </c>
      <c r="U83" s="112">
        <v>95.083846976576169</v>
      </c>
      <c r="V83" s="112">
        <v>93.935449392425852</v>
      </c>
      <c r="W83" s="112">
        <v>92.558089890923924</v>
      </c>
      <c r="X83" s="112">
        <v>91.091844266760205</v>
      </c>
      <c r="Y83" s="112">
        <v>97.12113906218508</v>
      </c>
      <c r="Z83" s="112">
        <v>90.158765086180921</v>
      </c>
      <c r="AA83" s="112">
        <v>90.942226026930271</v>
      </c>
      <c r="AB83" s="112">
        <v>88.094874007308945</v>
      </c>
      <c r="AC83" s="112">
        <v>87.139019051848621</v>
      </c>
      <c r="AD83" s="112">
        <v>85.338988429081311</v>
      </c>
      <c r="AE83" s="112">
        <v>87.461680251425534</v>
      </c>
      <c r="AF83" s="112">
        <v>90.413896829967896</v>
      </c>
      <c r="AG83" s="112">
        <v>90.906823015960754</v>
      </c>
      <c r="AH83" s="112">
        <v>91.749460056072436</v>
      </c>
      <c r="AI83" s="112">
        <v>89.13486759689421</v>
      </c>
      <c r="AJ83" s="112">
        <v>91.271776311558781</v>
      </c>
      <c r="AK83" s="112">
        <v>90.507502233257227</v>
      </c>
      <c r="AL83" s="112">
        <v>90.091275176782091</v>
      </c>
      <c r="AM83" s="112">
        <v>86.948220270255007</v>
      </c>
      <c r="AN83" s="112">
        <v>93.481619686507202</v>
      </c>
      <c r="AO83" s="112">
        <v>100.99506497284214</v>
      </c>
      <c r="AP83" s="112">
        <v>94.55778400824174</v>
      </c>
      <c r="AQ83" s="112">
        <v>95.302321243704682</v>
      </c>
      <c r="AR83" s="112">
        <v>96.925179211149313</v>
      </c>
      <c r="AS83" s="112">
        <v>102.94087624829002</v>
      </c>
      <c r="AT83" s="112">
        <v>101.25463329417754</v>
      </c>
      <c r="AU83" s="112">
        <v>100.87668830764039</v>
      </c>
      <c r="AV83" s="112">
        <v>98.193494267026978</v>
      </c>
      <c r="AW83" s="112">
        <v>95.532851758174175</v>
      </c>
      <c r="AX83" s="112">
        <v>94.410402423115855</v>
      </c>
      <c r="AY83" s="112">
        <v>93.712318824186809</v>
      </c>
      <c r="AZ83" s="112">
        <v>89.508510850862123</v>
      </c>
      <c r="BA83" s="112">
        <v>92.69367783100067</v>
      </c>
      <c r="BB83" s="112">
        <v>91.382326382602116</v>
      </c>
      <c r="BC83" s="112">
        <v>85.811185437856167</v>
      </c>
      <c r="BD83" s="112">
        <v>88.233061269145708</v>
      </c>
      <c r="BE83" s="112">
        <v>82.324288113099428</v>
      </c>
      <c r="BF83" s="112">
        <v>81.151623948988302</v>
      </c>
      <c r="BG83" s="75">
        <v>76.371531636464482</v>
      </c>
      <c r="BH83" s="75">
        <v>76.468855310565587</v>
      </c>
      <c r="BI83" s="76">
        <v>75.32281364345819</v>
      </c>
      <c r="BJ83" s="77">
        <v>-1.7678330594780411E-2</v>
      </c>
      <c r="BK83" s="77">
        <v>-2.1607792579386054E-2</v>
      </c>
    </row>
    <row r="84" spans="1:63">
      <c r="A84" s="69" t="s">
        <v>307</v>
      </c>
      <c r="B84" s="112">
        <v>3.3013942808321017</v>
      </c>
      <c r="C84" s="112">
        <v>3.4744585916428639</v>
      </c>
      <c r="D84" s="112">
        <v>3.5354917866129609</v>
      </c>
      <c r="E84" s="112">
        <v>3.5632393188466343</v>
      </c>
      <c r="F84" s="112">
        <v>3.708468954120836</v>
      </c>
      <c r="G84" s="112">
        <v>3.9125286934619217</v>
      </c>
      <c r="H84" s="112">
        <v>3.9267535002046672</v>
      </c>
      <c r="I84" s="112">
        <v>3.8732026323955204</v>
      </c>
      <c r="J84" s="112">
        <v>4.0356383188601912</v>
      </c>
      <c r="K84" s="112">
        <v>3.9788639636708374</v>
      </c>
      <c r="L84" s="112">
        <v>3.7358769622874788</v>
      </c>
      <c r="M84" s="112">
        <v>3.8484541587899628</v>
      </c>
      <c r="N84" s="112">
        <v>3.6576244966608478</v>
      </c>
      <c r="O84" s="112">
        <v>3.4978231013938164</v>
      </c>
      <c r="P84" s="112">
        <v>3.4575714289657138</v>
      </c>
      <c r="Q84" s="112">
        <v>3.4559313452659182</v>
      </c>
      <c r="R84" s="112">
        <v>3.2943230855127261</v>
      </c>
      <c r="S84" s="112">
        <v>3.1241611914371852</v>
      </c>
      <c r="T84" s="112">
        <v>3.0700046718915477</v>
      </c>
      <c r="U84" s="112">
        <v>2.8664194972011963</v>
      </c>
      <c r="V84" s="112">
        <v>2.9375402466136782</v>
      </c>
      <c r="W84" s="112">
        <v>2.972895051982245</v>
      </c>
      <c r="X84" s="112">
        <v>3.0334628083427231</v>
      </c>
      <c r="Y84" s="112">
        <v>3.1767579752775519</v>
      </c>
      <c r="Z84" s="112">
        <v>3.0988221743486877</v>
      </c>
      <c r="AA84" s="112">
        <v>3.3918831481805638</v>
      </c>
      <c r="AB84" s="112">
        <v>3.0996953080645571</v>
      </c>
      <c r="AC84" s="112">
        <v>2.9842996193766869</v>
      </c>
      <c r="AD84" s="112">
        <v>3.1610150771625425</v>
      </c>
      <c r="AE84" s="112">
        <v>3.0739587617363728</v>
      </c>
      <c r="AF84" s="112">
        <v>3.0163804451513201</v>
      </c>
      <c r="AG84" s="112">
        <v>2.9197104342133442</v>
      </c>
      <c r="AH84" s="112">
        <v>3.0068783908849115</v>
      </c>
      <c r="AI84" s="112">
        <v>2.9683198106462663</v>
      </c>
      <c r="AJ84" s="112">
        <v>2.9376435040201985</v>
      </c>
      <c r="AK84" s="112">
        <v>2.8396128342016218</v>
      </c>
      <c r="AL84" s="112">
        <v>3.0431351327576577</v>
      </c>
      <c r="AM84" s="112">
        <v>2.9500756310437426</v>
      </c>
      <c r="AN84" s="112">
        <v>2.8680006250976775</v>
      </c>
      <c r="AO84" s="112">
        <v>3.0234442503574317</v>
      </c>
      <c r="AP84" s="112">
        <v>3.0907967470602236</v>
      </c>
      <c r="AQ84" s="112">
        <v>3.1094734232538532</v>
      </c>
      <c r="AR84" s="112">
        <v>3.1573430229149126</v>
      </c>
      <c r="AS84" s="112">
        <v>3.0602025599292664</v>
      </c>
      <c r="AT84" s="112">
        <v>3.1993808909325829</v>
      </c>
      <c r="AU84" s="112">
        <v>3.3891609833418488</v>
      </c>
      <c r="AV84" s="112">
        <v>3.4482668971863997</v>
      </c>
      <c r="AW84" s="112">
        <v>3.5346346997512508</v>
      </c>
      <c r="AX84" s="112">
        <v>3.7717457163210439</v>
      </c>
      <c r="AY84" s="112">
        <v>4.1167407577831776</v>
      </c>
      <c r="AZ84" s="112">
        <v>4.2968935441766254</v>
      </c>
      <c r="BA84" s="112">
        <v>4.1835077626063839</v>
      </c>
      <c r="BB84" s="112">
        <v>4.3686507421755154</v>
      </c>
      <c r="BC84" s="112">
        <v>4.5159457804434506</v>
      </c>
      <c r="BD84" s="112">
        <v>4.5088452024852135</v>
      </c>
      <c r="BE84" s="112">
        <v>4.0930507961561649</v>
      </c>
      <c r="BF84" s="112">
        <v>4.2872014828492544</v>
      </c>
      <c r="BG84" s="75">
        <v>4.3997085235325715</v>
      </c>
      <c r="BH84" s="75">
        <v>4.4752551343939846</v>
      </c>
      <c r="BI84" s="76">
        <v>4.407400356627373</v>
      </c>
      <c r="BJ84" s="77">
        <v>-1.7853028004973126E-2</v>
      </c>
      <c r="BK84" s="77">
        <v>6.8456506026897124E-3</v>
      </c>
    </row>
    <row r="85" spans="1:63">
      <c r="A85" s="69" t="s">
        <v>308</v>
      </c>
      <c r="B85" s="112">
        <v>3.0287122442461256</v>
      </c>
      <c r="C85" s="112">
        <v>3.0333109572928105</v>
      </c>
      <c r="D85" s="112">
        <v>2.9782151687937692</v>
      </c>
      <c r="E85" s="112">
        <v>3.0185326380829234</v>
      </c>
      <c r="F85" s="112">
        <v>3.0590522499734507</v>
      </c>
      <c r="G85" s="112">
        <v>3.0812220836430875</v>
      </c>
      <c r="H85" s="112">
        <v>3.4700334059177211</v>
      </c>
      <c r="I85" s="112">
        <v>3.5124639039575651</v>
      </c>
      <c r="J85" s="112">
        <v>3.8553001708853105</v>
      </c>
      <c r="K85" s="112">
        <v>3.8870439981703067</v>
      </c>
      <c r="L85" s="112">
        <v>3.465666232559812</v>
      </c>
      <c r="M85" s="112">
        <v>3.3193244491240583</v>
      </c>
      <c r="N85" s="112">
        <v>3.4690716545321152</v>
      </c>
      <c r="O85" s="112">
        <v>3.8496285477577423</v>
      </c>
      <c r="P85" s="112">
        <v>3.7397702390150642</v>
      </c>
      <c r="Q85" s="112">
        <v>3.8022566141878267</v>
      </c>
      <c r="R85" s="112">
        <v>3.9264924095621749</v>
      </c>
      <c r="S85" s="112">
        <v>3.6352144630483063</v>
      </c>
      <c r="T85" s="112">
        <v>3.946677297710862</v>
      </c>
      <c r="U85" s="112">
        <v>3.5590658689542538</v>
      </c>
      <c r="V85" s="112">
        <v>3.8675516064746858</v>
      </c>
      <c r="W85" s="112">
        <v>3.6696405467175897</v>
      </c>
      <c r="X85" s="112">
        <v>3.6525522798452408</v>
      </c>
      <c r="Y85" s="112">
        <v>3.7550711693021417</v>
      </c>
      <c r="Z85" s="112">
        <v>3.7039838309577777</v>
      </c>
      <c r="AA85" s="112">
        <v>3.3578762209778636</v>
      </c>
      <c r="AB85" s="112">
        <v>3.0479189815802843</v>
      </c>
      <c r="AC85" s="112">
        <v>2.9738252394979763</v>
      </c>
      <c r="AD85" s="112">
        <v>2.904610525296949</v>
      </c>
      <c r="AE85" s="112">
        <v>2.7231181556939346</v>
      </c>
      <c r="AF85" s="112">
        <v>2.665128295004723</v>
      </c>
      <c r="AG85" s="112">
        <v>2.6035969930830705</v>
      </c>
      <c r="AH85" s="112">
        <v>2.5853740666433693</v>
      </c>
      <c r="AI85" s="112">
        <v>2.4126771815697055</v>
      </c>
      <c r="AJ85" s="112">
        <v>2.4343135839832977</v>
      </c>
      <c r="AK85" s="112">
        <v>2.5927220107451712</v>
      </c>
      <c r="AL85" s="112">
        <v>2.5775635272906374</v>
      </c>
      <c r="AM85" s="112">
        <v>2.6771952246611774</v>
      </c>
      <c r="AN85" s="112">
        <v>2.8215171269274166</v>
      </c>
      <c r="AO85" s="112">
        <v>3.3457837861645334</v>
      </c>
      <c r="AP85" s="112">
        <v>3.105977719647373</v>
      </c>
      <c r="AQ85" s="112">
        <v>3.4093288026211992</v>
      </c>
      <c r="AR85" s="112">
        <v>3.500253614865966</v>
      </c>
      <c r="AS85" s="112">
        <v>3.7440916451667543</v>
      </c>
      <c r="AT85" s="112">
        <v>3.9106498577386888</v>
      </c>
      <c r="AU85" s="112">
        <v>4.246677763831614</v>
      </c>
      <c r="AV85" s="112">
        <v>4.3243444812237035</v>
      </c>
      <c r="AW85" s="112">
        <v>4.7226403713516012</v>
      </c>
      <c r="AX85" s="112">
        <v>5.1613249025597661</v>
      </c>
      <c r="AY85" s="112">
        <v>5.2098457260825066</v>
      </c>
      <c r="AZ85" s="112">
        <v>5.0644453741174438</v>
      </c>
      <c r="BA85" s="112">
        <v>4.9193001879344616</v>
      </c>
      <c r="BB85" s="112">
        <v>4.6785367201163508</v>
      </c>
      <c r="BC85" s="112">
        <v>4.6268632086620896</v>
      </c>
      <c r="BD85" s="112">
        <v>4.5681916699924843</v>
      </c>
      <c r="BE85" s="112">
        <v>4.1025043782823865</v>
      </c>
      <c r="BF85" s="112">
        <v>4.5681917799969485</v>
      </c>
      <c r="BG85" s="75">
        <v>4.7009089549616103</v>
      </c>
      <c r="BH85" s="75">
        <v>4.6136220640132075</v>
      </c>
      <c r="BI85" s="76">
        <v>4.5260636957125149</v>
      </c>
      <c r="BJ85" s="77">
        <v>-2.1658614677326438E-2</v>
      </c>
      <c r="BK85" s="77">
        <v>-1.3971245849968894E-2</v>
      </c>
    </row>
    <row r="86" spans="1:63">
      <c r="A86" s="69" t="s">
        <v>309</v>
      </c>
      <c r="B86" s="112">
        <v>2.1273207538298422</v>
      </c>
      <c r="C86" s="112">
        <v>2.1710678493439035</v>
      </c>
      <c r="D86" s="112">
        <v>2.1095426973762019</v>
      </c>
      <c r="E86" s="112">
        <v>2.0880897488568761</v>
      </c>
      <c r="F86" s="112">
        <v>2.2168355585744668</v>
      </c>
      <c r="G86" s="112">
        <v>2.3291991524304017</v>
      </c>
      <c r="H86" s="112">
        <v>2.8090187717728621</v>
      </c>
      <c r="I86" s="112">
        <v>2.9386948843096867</v>
      </c>
      <c r="J86" s="112">
        <v>3.2387822410619989</v>
      </c>
      <c r="K86" s="112">
        <v>3.2720653626177185</v>
      </c>
      <c r="L86" s="112">
        <v>3.4559161242440828</v>
      </c>
      <c r="M86" s="112">
        <v>3.7846517223256209</v>
      </c>
      <c r="N86" s="112">
        <v>4.1291885409507012</v>
      </c>
      <c r="O86" s="112">
        <v>4.2851724888438216</v>
      </c>
      <c r="P86" s="112">
        <v>4.5639018677183172</v>
      </c>
      <c r="Q86" s="112">
        <v>4.7650992225628999</v>
      </c>
      <c r="R86" s="112">
        <v>5.2466631787085838</v>
      </c>
      <c r="S86" s="112">
        <v>5.3407779261116177</v>
      </c>
      <c r="T86" s="112">
        <v>4.9023673688646232</v>
      </c>
      <c r="U86" s="112">
        <v>4.3920088417598055</v>
      </c>
      <c r="V86" s="112">
        <v>4.4677899348614529</v>
      </c>
      <c r="W86" s="112">
        <v>4.2127462499315893</v>
      </c>
      <c r="X86" s="112">
        <v>4.3145663988092862</v>
      </c>
      <c r="Y86" s="112">
        <v>4.4646490179775604</v>
      </c>
      <c r="Z86" s="112">
        <v>4.5682130818104643</v>
      </c>
      <c r="AA86" s="112">
        <v>4.3173991577703799</v>
      </c>
      <c r="AB86" s="112">
        <v>4.4453256024027112</v>
      </c>
      <c r="AC86" s="112">
        <v>4.6996644492707471</v>
      </c>
      <c r="AD86" s="112">
        <v>4.6268638682198624</v>
      </c>
      <c r="AE86" s="112">
        <v>4.4426402740695892</v>
      </c>
      <c r="AF86" s="112">
        <v>4.4545115938465765</v>
      </c>
      <c r="AG86" s="112">
        <v>4.7102334361180045</v>
      </c>
      <c r="AH86" s="112">
        <v>4.5654479510836685</v>
      </c>
      <c r="AI86" s="112">
        <v>4.6255627430719128</v>
      </c>
      <c r="AJ86" s="112">
        <v>4.4438446511208332</v>
      </c>
      <c r="AK86" s="112">
        <v>4.6569369407953296</v>
      </c>
      <c r="AL86" s="112">
        <v>4.9806550822028637</v>
      </c>
      <c r="AM86" s="112">
        <v>5.3067137216870073</v>
      </c>
      <c r="AN86" s="112">
        <v>5.0655148778653745</v>
      </c>
      <c r="AO86" s="112">
        <v>5.6684515215632851</v>
      </c>
      <c r="AP86" s="112">
        <v>5.1918649362002371</v>
      </c>
      <c r="AQ86" s="112">
        <v>4.7420836724236821</v>
      </c>
      <c r="AR86" s="112">
        <v>4.8867330655836758</v>
      </c>
      <c r="AS86" s="112">
        <v>5.1392219457763488</v>
      </c>
      <c r="AT86" s="112">
        <v>4.4941877322318966</v>
      </c>
      <c r="AU86" s="112">
        <v>4.6619290713971342</v>
      </c>
      <c r="AV86" s="112">
        <v>5.298698336344553</v>
      </c>
      <c r="AW86" s="112">
        <v>5.6170002869664248</v>
      </c>
      <c r="AX86" s="112">
        <v>5.7514669217460819</v>
      </c>
      <c r="AY86" s="112">
        <v>6.0109271698466493</v>
      </c>
      <c r="AZ86" s="112">
        <v>6.8032929536739379</v>
      </c>
      <c r="BA86" s="112">
        <v>6.5248878025344395</v>
      </c>
      <c r="BB86" s="112">
        <v>6.6568787968399876</v>
      </c>
      <c r="BC86" s="112">
        <v>6.8727193705315477</v>
      </c>
      <c r="BD86" s="112">
        <v>7.0133328925414347</v>
      </c>
      <c r="BE86" s="112">
        <v>7.0112397303363565</v>
      </c>
      <c r="BF86" s="112">
        <v>8.0106495932865194</v>
      </c>
      <c r="BG86" s="75">
        <v>7.848163526759242</v>
      </c>
      <c r="BH86" s="75">
        <v>7.489616798566427</v>
      </c>
      <c r="BI86" s="76">
        <v>7.6950648324120747</v>
      </c>
      <c r="BJ86" s="77">
        <v>2.4623858804001308E-2</v>
      </c>
      <c r="BK86" s="77">
        <v>2.5007591052925493E-2</v>
      </c>
    </row>
    <row r="87" spans="1:63">
      <c r="A87" s="69" t="s">
        <v>310</v>
      </c>
      <c r="B87" s="112">
        <v>12.274130065219826</v>
      </c>
      <c r="C87" s="112">
        <v>12.757741394207669</v>
      </c>
      <c r="D87" s="112">
        <v>13.137603514425015</v>
      </c>
      <c r="E87" s="112">
        <v>14.218658070619144</v>
      </c>
      <c r="F87" s="112">
        <v>14.729221917479721</v>
      </c>
      <c r="G87" s="112">
        <v>16.188315899036969</v>
      </c>
      <c r="H87" s="112">
        <v>13.980315446148115</v>
      </c>
      <c r="I87" s="112">
        <v>17.021962087051769</v>
      </c>
      <c r="J87" s="112">
        <v>21.870120952238331</v>
      </c>
      <c r="K87" s="112">
        <v>22.949399763367001</v>
      </c>
      <c r="L87" s="112">
        <v>24.653977357409307</v>
      </c>
      <c r="M87" s="112">
        <v>28.143447318189384</v>
      </c>
      <c r="N87" s="112">
        <v>30.846396258205861</v>
      </c>
      <c r="O87" s="112">
        <v>33.188527584797015</v>
      </c>
      <c r="P87" s="112">
        <v>41.902777464763702</v>
      </c>
      <c r="Q87" s="112">
        <v>42.708384930229897</v>
      </c>
      <c r="R87" s="112">
        <v>44.112659679948571</v>
      </c>
      <c r="S87" s="112">
        <v>43.549791640888863</v>
      </c>
      <c r="T87" s="112">
        <v>46.156760197034764</v>
      </c>
      <c r="U87" s="112">
        <v>44.347354439743057</v>
      </c>
      <c r="V87" s="112">
        <v>48.573929367493783</v>
      </c>
      <c r="W87" s="112">
        <v>48.424639517697678</v>
      </c>
      <c r="X87" s="112">
        <v>52.243018785816091</v>
      </c>
      <c r="Y87" s="112">
        <v>51.838706469759146</v>
      </c>
      <c r="Z87" s="112">
        <v>54.602016152039369</v>
      </c>
      <c r="AA87" s="112">
        <v>52.073751931211191</v>
      </c>
      <c r="AB87" s="112">
        <v>50.651560945673722</v>
      </c>
      <c r="AC87" s="112">
        <v>49.312052974053451</v>
      </c>
      <c r="AD87" s="112">
        <v>51.212328042876941</v>
      </c>
      <c r="AE87" s="112">
        <v>54.92576234833377</v>
      </c>
      <c r="AF87" s="112">
        <v>56.978397230460928</v>
      </c>
      <c r="AG87" s="112">
        <v>57.454667566747403</v>
      </c>
      <c r="AH87" s="112">
        <v>58.86970130293102</v>
      </c>
      <c r="AI87" s="112">
        <v>60.44912543995914</v>
      </c>
      <c r="AJ87" s="112">
        <v>58.967383077568563</v>
      </c>
      <c r="AK87" s="112">
        <v>62.671659589639539</v>
      </c>
      <c r="AL87" s="112">
        <v>63.190640741486455</v>
      </c>
      <c r="AM87" s="112">
        <v>61.690318637268952</v>
      </c>
      <c r="AN87" s="112">
        <v>63.03628677575697</v>
      </c>
      <c r="AO87" s="112">
        <v>67.202063427937304</v>
      </c>
      <c r="AP87" s="112">
        <v>67.67125716727719</v>
      </c>
      <c r="AQ87" s="112">
        <v>67.568980884229404</v>
      </c>
      <c r="AR87" s="112">
        <v>64.965743410525704</v>
      </c>
      <c r="AS87" s="112">
        <v>66.458945538956414</v>
      </c>
      <c r="AT87" s="112">
        <v>69.851007551630204</v>
      </c>
      <c r="AU87" s="112">
        <v>70.996697826117867</v>
      </c>
      <c r="AV87" s="112">
        <v>51.249251976091642</v>
      </c>
      <c r="AW87" s="112">
        <v>61.316974088254447</v>
      </c>
      <c r="AX87" s="112">
        <v>64.919157016956945</v>
      </c>
      <c r="AY87" s="112">
        <v>62.898629348461697</v>
      </c>
      <c r="AZ87" s="112">
        <v>58.016350439215081</v>
      </c>
      <c r="BA87" s="112">
        <v>58.776465149222254</v>
      </c>
      <c r="BB87" s="112">
        <v>64.825088935117819</v>
      </c>
      <c r="BC87" s="112">
        <v>64.886914618986424</v>
      </c>
      <c r="BD87" s="112">
        <v>64.990058813572915</v>
      </c>
      <c r="BE87" s="112">
        <v>57.476149424210952</v>
      </c>
      <c r="BF87" s="112">
        <v>68.51805328779399</v>
      </c>
      <c r="BG87" s="75">
        <v>70.840356990129862</v>
      </c>
      <c r="BH87" s="75">
        <v>73.462105736437664</v>
      </c>
      <c r="BI87" s="76">
        <v>75.525361649877297</v>
      </c>
      <c r="BJ87" s="77">
        <v>2.5277011156893403E-2</v>
      </c>
      <c r="BK87" s="77">
        <v>1.8462782284984103E-2</v>
      </c>
    </row>
    <row r="88" spans="1:63">
      <c r="A88" s="69" t="s">
        <v>311</v>
      </c>
      <c r="B88" s="112">
        <v>1.6254210703138172</v>
      </c>
      <c r="C88" s="112">
        <v>2.0597306984166477</v>
      </c>
      <c r="D88" s="112">
        <v>2.169031880036695</v>
      </c>
      <c r="E88" s="112">
        <v>2.3151540194346376</v>
      </c>
      <c r="F88" s="112">
        <v>2.389796034753207</v>
      </c>
      <c r="G88" s="112">
        <v>2.6060345597274726</v>
      </c>
      <c r="H88" s="112">
        <v>2.6764403752038044</v>
      </c>
      <c r="I88" s="112">
        <v>2.7369593522637503</v>
      </c>
      <c r="J88" s="112">
        <v>3.0034840510116503</v>
      </c>
      <c r="K88" s="112">
        <v>3.5640725553745165</v>
      </c>
      <c r="L88" s="112">
        <v>3.8117070550631804</v>
      </c>
      <c r="M88" s="112">
        <v>4.5723428296942581</v>
      </c>
      <c r="N88" s="112">
        <v>4.8793290268160368</v>
      </c>
      <c r="O88" s="112">
        <v>6.6860244923368732</v>
      </c>
      <c r="P88" s="112">
        <v>6.953074714571815</v>
      </c>
      <c r="Q88" s="112">
        <v>7.0179160889546122</v>
      </c>
      <c r="R88" s="112">
        <v>6.8996138880353293</v>
      </c>
      <c r="S88" s="112">
        <v>6.8179317214000408</v>
      </c>
      <c r="T88" s="112">
        <v>6.1434462077559129</v>
      </c>
      <c r="U88" s="112">
        <v>6.1529467820465085</v>
      </c>
      <c r="V88" s="112">
        <v>6.5267835351021226</v>
      </c>
      <c r="W88" s="112">
        <v>6.9246057993574057</v>
      </c>
      <c r="X88" s="112">
        <v>6.8866032869970919</v>
      </c>
      <c r="Y88" s="112">
        <v>7.3813290184219023</v>
      </c>
      <c r="Z88" s="112">
        <v>7.8362337492907059</v>
      </c>
      <c r="AA88" s="112">
        <v>15.176703171387231</v>
      </c>
      <c r="AB88" s="112">
        <v>14.855414811136116</v>
      </c>
      <c r="AC88" s="112">
        <v>15.927634990128357</v>
      </c>
      <c r="AD88" s="112">
        <v>15.790688678853551</v>
      </c>
      <c r="AE88" s="112">
        <v>16.172550537909988</v>
      </c>
      <c r="AF88" s="112">
        <v>16.810567100259011</v>
      </c>
      <c r="AG88" s="112">
        <v>15.797722361590377</v>
      </c>
      <c r="AH88" s="112">
        <v>16.500856934726279</v>
      </c>
      <c r="AI88" s="112">
        <v>17.734322773407179</v>
      </c>
      <c r="AJ88" s="112">
        <v>18.354137269365143</v>
      </c>
      <c r="AK88" s="112">
        <v>18.238762910997266</v>
      </c>
      <c r="AL88" s="112">
        <v>18.535827256876956</v>
      </c>
      <c r="AM88" s="112">
        <v>18.159808619153711</v>
      </c>
      <c r="AN88" s="112">
        <v>18.061607719222604</v>
      </c>
      <c r="AO88" s="112">
        <v>18.136151181473824</v>
      </c>
      <c r="AP88" s="112">
        <v>19.206631259452628</v>
      </c>
      <c r="AQ88" s="112">
        <v>18.588820334225368</v>
      </c>
      <c r="AR88" s="112">
        <v>19.122783868230801</v>
      </c>
      <c r="AS88" s="112">
        <v>19.897785828842363</v>
      </c>
      <c r="AT88" s="112">
        <v>20.220692787659459</v>
      </c>
      <c r="AU88" s="112">
        <v>17.365657028728116</v>
      </c>
      <c r="AV88" s="112">
        <v>19.441616878110281</v>
      </c>
      <c r="AW88" s="112">
        <v>21.456586276450629</v>
      </c>
      <c r="AX88" s="112">
        <v>21.168286757759134</v>
      </c>
      <c r="AY88" s="112">
        <v>22.596270811512628</v>
      </c>
      <c r="AZ88" s="112">
        <v>22.900633550221478</v>
      </c>
      <c r="BA88" s="112">
        <v>22.534579603779189</v>
      </c>
      <c r="BB88" s="112">
        <v>23.175498064827387</v>
      </c>
      <c r="BC88" s="112">
        <v>24.225265798442351</v>
      </c>
      <c r="BD88" s="112">
        <v>22.576937625175372</v>
      </c>
      <c r="BE88" s="112">
        <v>19.616525013340315</v>
      </c>
      <c r="BF88" s="112">
        <v>21.449581605051861</v>
      </c>
      <c r="BG88" s="75">
        <v>20.658021287436924</v>
      </c>
      <c r="BH88" s="75">
        <v>20.446928052024713</v>
      </c>
      <c r="BI88" s="76">
        <v>20.705703572548259</v>
      </c>
      <c r="BJ88" s="77">
        <v>9.8891412650512489E-3</v>
      </c>
      <c r="BK88" s="77">
        <v>-8.6995070923682194E-3</v>
      </c>
    </row>
    <row r="89" spans="1:63">
      <c r="A89" s="81" t="s">
        <v>312</v>
      </c>
      <c r="B89" s="113">
        <v>7.7160885673663842</v>
      </c>
      <c r="C89" s="113">
        <v>7.8592128135598562</v>
      </c>
      <c r="D89" s="113">
        <v>7.7289031275015585</v>
      </c>
      <c r="E89" s="113">
        <v>7.9177018795135483</v>
      </c>
      <c r="F89" s="113">
        <v>7.8731393063849957</v>
      </c>
      <c r="G89" s="113">
        <v>8.2549274047265691</v>
      </c>
      <c r="H89" s="113">
        <v>8.6339616479172019</v>
      </c>
      <c r="I89" s="113">
        <v>8.858272677289893</v>
      </c>
      <c r="J89" s="113">
        <v>9.3675431003398977</v>
      </c>
      <c r="K89" s="113">
        <v>9.5284503163696712</v>
      </c>
      <c r="L89" s="113">
        <v>9.8214870236978751</v>
      </c>
      <c r="M89" s="113">
        <v>10.33412095301078</v>
      </c>
      <c r="N89" s="113">
        <v>10.56712511734978</v>
      </c>
      <c r="O89" s="113">
        <v>10.690898336078492</v>
      </c>
      <c r="P89" s="113">
        <v>11.328601852748175</v>
      </c>
      <c r="Q89" s="113">
        <v>11.912037851540033</v>
      </c>
      <c r="R89" s="113">
        <v>13.04273917878022</v>
      </c>
      <c r="S89" s="113">
        <v>13.541503060512568</v>
      </c>
      <c r="T89" s="113">
        <v>13.594130439911726</v>
      </c>
      <c r="U89" s="113">
        <v>13.631543716851267</v>
      </c>
      <c r="V89" s="113">
        <v>13.7401144257996</v>
      </c>
      <c r="W89" s="113">
        <v>13.631990057358299</v>
      </c>
      <c r="X89" s="113">
        <v>13.739877217626534</v>
      </c>
      <c r="Y89" s="113">
        <v>14.293569260629036</v>
      </c>
      <c r="Z89" s="113">
        <v>13.900365505599074</v>
      </c>
      <c r="AA89" s="113">
        <v>13.992232165023626</v>
      </c>
      <c r="AB89" s="113">
        <v>13.563819336121496</v>
      </c>
      <c r="AC89" s="113">
        <v>13.439223681456488</v>
      </c>
      <c r="AD89" s="113">
        <v>13.142792543279208</v>
      </c>
      <c r="AE89" s="113">
        <v>13.258491167335954</v>
      </c>
      <c r="AF89" s="113">
        <v>13.450507849620223</v>
      </c>
      <c r="AG89" s="113">
        <v>13.445018856821644</v>
      </c>
      <c r="AH89" s="113">
        <v>13.388539572355304</v>
      </c>
      <c r="AI89" s="113">
        <v>13.232115164951507</v>
      </c>
      <c r="AJ89" s="113">
        <v>13.281096997095203</v>
      </c>
      <c r="AK89" s="113">
        <v>13.237703618628462</v>
      </c>
      <c r="AL89" s="113">
        <v>13.382984717640376</v>
      </c>
      <c r="AM89" s="113">
        <v>13.199095071412799</v>
      </c>
      <c r="AN89" s="113">
        <v>13.517147947586107</v>
      </c>
      <c r="AO89" s="113">
        <v>14.356986076798679</v>
      </c>
      <c r="AP89" s="113">
        <v>13.867562078146202</v>
      </c>
      <c r="AQ89" s="113">
        <v>13.813130933808347</v>
      </c>
      <c r="AR89" s="113">
        <v>13.961216303123219</v>
      </c>
      <c r="AS89" s="113">
        <v>14.471382410194606</v>
      </c>
      <c r="AT89" s="113">
        <v>14.292377365773723</v>
      </c>
      <c r="AU89" s="113">
        <v>14.369928122930425</v>
      </c>
      <c r="AV89" s="113">
        <v>14.218104801430552</v>
      </c>
      <c r="AW89" s="113">
        <v>14.516462173358201</v>
      </c>
      <c r="AX89" s="113">
        <v>14.591807943215844</v>
      </c>
      <c r="AY89" s="113">
        <v>14.690613654647139</v>
      </c>
      <c r="AZ89" s="113">
        <v>14.683922170504371</v>
      </c>
      <c r="BA89" s="113">
        <v>14.660270579632765</v>
      </c>
      <c r="BB89" s="113">
        <v>14.724829928513993</v>
      </c>
      <c r="BC89" s="113">
        <v>14.562019889401466</v>
      </c>
      <c r="BD89" s="113">
        <v>14.577083760741139</v>
      </c>
      <c r="BE89" s="113">
        <v>13.46665822476726</v>
      </c>
      <c r="BF89" s="113">
        <v>14.269195332590943</v>
      </c>
      <c r="BG89" s="79">
        <v>14.128734603842329</v>
      </c>
      <c r="BH89" s="79">
        <v>14.008178634478778</v>
      </c>
      <c r="BI89" s="79">
        <v>13.877192144396492</v>
      </c>
      <c r="BJ89" s="80">
        <v>-1.2057407320442026E-2</v>
      </c>
      <c r="BK89" s="86">
        <v>-5.6800196829677185E-3</v>
      </c>
    </row>
    <row r="90" spans="1:63">
      <c r="A90" s="69"/>
      <c r="B90" s="112"/>
      <c r="C90" s="112"/>
      <c r="D90" s="112"/>
      <c r="E90" s="112"/>
      <c r="F90" s="112"/>
      <c r="G90" s="112"/>
      <c r="H90" s="112"/>
      <c r="I90" s="112"/>
      <c r="J90" s="112"/>
      <c r="K90" s="112"/>
      <c r="L90" s="112"/>
      <c r="M90" s="112"/>
      <c r="N90" s="112"/>
      <c r="O90" s="112"/>
      <c r="P90" s="112"/>
      <c r="Q90" s="112"/>
      <c r="R90" s="112"/>
      <c r="S90" s="112"/>
      <c r="T90" s="112"/>
      <c r="U90" s="112"/>
      <c r="V90" s="112"/>
      <c r="W90" s="112"/>
      <c r="X90" s="112"/>
      <c r="Y90" s="112"/>
      <c r="Z90" s="112"/>
      <c r="AA90" s="112"/>
      <c r="AB90" s="112"/>
      <c r="AC90" s="112"/>
      <c r="AD90" s="112"/>
      <c r="AE90" s="112"/>
      <c r="AF90" s="112"/>
      <c r="AG90" s="112"/>
      <c r="AH90" s="112"/>
      <c r="AI90" s="112"/>
      <c r="AJ90" s="112"/>
      <c r="AK90" s="112"/>
      <c r="AL90" s="112"/>
      <c r="AM90" s="112"/>
      <c r="AN90" s="112"/>
      <c r="AO90" s="112"/>
      <c r="AP90" s="112"/>
      <c r="AQ90" s="112"/>
      <c r="AR90" s="112"/>
      <c r="AS90" s="112"/>
      <c r="AT90" s="112"/>
      <c r="AU90" s="112"/>
      <c r="AV90" s="112"/>
      <c r="AW90" s="112"/>
      <c r="AX90" s="112"/>
      <c r="AY90" s="112"/>
      <c r="AZ90" s="112"/>
      <c r="BA90" s="112"/>
      <c r="BB90" s="112"/>
      <c r="BC90" s="112"/>
      <c r="BD90" s="112"/>
      <c r="BE90" s="112"/>
      <c r="BF90" s="112"/>
      <c r="BG90" s="76"/>
      <c r="BH90" s="76"/>
      <c r="BI90" s="76"/>
      <c r="BJ90" s="77"/>
      <c r="BK90" s="77"/>
    </row>
    <row r="91" spans="1:63">
      <c r="A91" s="69" t="s">
        <v>313</v>
      </c>
      <c r="B91" s="112">
        <v>130.16869974811226</v>
      </c>
      <c r="C91" s="112">
        <v>134.05693454838905</v>
      </c>
      <c r="D91" s="112">
        <v>139.65363511998385</v>
      </c>
      <c r="E91" s="112">
        <v>145.46290114535736</v>
      </c>
      <c r="F91" s="112">
        <v>148.251352724203</v>
      </c>
      <c r="G91" s="112">
        <v>157.19461588793894</v>
      </c>
      <c r="H91" s="112">
        <v>159.60056234104749</v>
      </c>
      <c r="I91" s="112">
        <v>163.27703001999757</v>
      </c>
      <c r="J91" s="112">
        <v>171.83095904606645</v>
      </c>
      <c r="K91" s="112">
        <v>179.66040623947211</v>
      </c>
      <c r="L91" s="112">
        <v>179.99645712456987</v>
      </c>
      <c r="M91" s="112">
        <v>184.86256941830339</v>
      </c>
      <c r="N91" s="112">
        <v>192.47479730331409</v>
      </c>
      <c r="O91" s="112">
        <v>196.05691466586191</v>
      </c>
      <c r="P91" s="112">
        <v>201.47476086494251</v>
      </c>
      <c r="Q91" s="112">
        <v>199.99462833150648</v>
      </c>
      <c r="R91" s="112">
        <v>200.01949812279997</v>
      </c>
      <c r="S91" s="112">
        <v>195.45455022463068</v>
      </c>
      <c r="T91" s="112">
        <v>190.98371231156486</v>
      </c>
      <c r="U91" s="112">
        <v>194.87968901401283</v>
      </c>
      <c r="V91" s="112">
        <v>197.53891417696576</v>
      </c>
      <c r="W91" s="112">
        <v>198.23716267633483</v>
      </c>
      <c r="X91" s="112">
        <v>200.88825081994659</v>
      </c>
      <c r="Y91" s="112">
        <v>206.77933456465962</v>
      </c>
      <c r="Z91" s="112">
        <v>213.76474823163093</v>
      </c>
      <c r="AA91" s="112">
        <v>214.84268716933971</v>
      </c>
      <c r="AB91" s="112">
        <v>210.18864086401146</v>
      </c>
      <c r="AC91" s="112">
        <v>211.10410171583629</v>
      </c>
      <c r="AD91" s="112">
        <v>213.73674893601529</v>
      </c>
      <c r="AE91" s="112">
        <v>220.01135522415467</v>
      </c>
      <c r="AF91" s="112">
        <v>223.5201436320969</v>
      </c>
      <c r="AG91" s="112">
        <v>227.47560365170693</v>
      </c>
      <c r="AH91" s="112">
        <v>230.69545773264633</v>
      </c>
      <c r="AI91" s="112">
        <v>233.9080905529666</v>
      </c>
      <c r="AJ91" s="112">
        <v>240.85137436077167</v>
      </c>
      <c r="AK91" s="112">
        <v>239.4428451256889</v>
      </c>
      <c r="AL91" s="112">
        <v>238.57273690828174</v>
      </c>
      <c r="AM91" s="112">
        <v>240.58122751665084</v>
      </c>
      <c r="AN91" s="112">
        <v>241.27793979621876</v>
      </c>
      <c r="AO91" s="112">
        <v>246.53657762585283</v>
      </c>
      <c r="AP91" s="112">
        <v>244.49981390991317</v>
      </c>
      <c r="AQ91" s="112">
        <v>251.49618663739841</v>
      </c>
      <c r="AR91" s="112">
        <v>253.61487604811904</v>
      </c>
      <c r="AS91" s="112">
        <v>253.23316478338481</v>
      </c>
      <c r="AT91" s="112">
        <v>244.25918149911365</v>
      </c>
      <c r="AU91" s="112">
        <v>239.57110935703113</v>
      </c>
      <c r="AV91" s="112">
        <v>241.63650572148666</v>
      </c>
      <c r="AW91" s="112">
        <v>234.45148846443587</v>
      </c>
      <c r="AX91" s="112">
        <v>232.31889130264511</v>
      </c>
      <c r="AY91" s="112">
        <v>231.29243758112401</v>
      </c>
      <c r="AZ91" s="112">
        <v>232.50478531585196</v>
      </c>
      <c r="BA91" s="112">
        <v>228.22289535688887</v>
      </c>
      <c r="BB91" s="112">
        <v>224.50304882502073</v>
      </c>
      <c r="BC91" s="112">
        <v>222.10656004436856</v>
      </c>
      <c r="BD91" s="112">
        <v>225.33215993306061</v>
      </c>
      <c r="BE91" s="112">
        <v>207.78445216901773</v>
      </c>
      <c r="BF91" s="112">
        <v>203.7787288479465</v>
      </c>
      <c r="BG91" s="75">
        <v>209.51701509753977</v>
      </c>
      <c r="BH91" s="75">
        <v>205.50978655202564</v>
      </c>
      <c r="BI91" s="76">
        <v>204.77331558315626</v>
      </c>
      <c r="BJ91" s="77">
        <v>-6.3060787707480692E-3</v>
      </c>
      <c r="BK91" s="77">
        <v>-1.2104077492629206E-2</v>
      </c>
    </row>
    <row r="92" spans="1:63">
      <c r="A92" s="69" t="s">
        <v>314</v>
      </c>
      <c r="B92" s="112">
        <v>0</v>
      </c>
      <c r="C92" s="112">
        <v>0</v>
      </c>
      <c r="D92" s="112">
        <v>0</v>
      </c>
      <c r="E92" s="112">
        <v>0</v>
      </c>
      <c r="F92" s="112">
        <v>0</v>
      </c>
      <c r="G92" s="112">
        <v>0</v>
      </c>
      <c r="H92" s="112">
        <v>0.66923780565404001</v>
      </c>
      <c r="I92" s="112">
        <v>0.74612132040360568</v>
      </c>
      <c r="J92" s="112">
        <v>0.91962634901187434</v>
      </c>
      <c r="K92" s="112">
        <v>0.96223940917846496</v>
      </c>
      <c r="L92" s="112">
        <v>0.94690023532403766</v>
      </c>
      <c r="M92" s="112">
        <v>1.0786323736635797</v>
      </c>
      <c r="N92" s="112">
        <v>1.0810037876433736</v>
      </c>
      <c r="O92" s="112">
        <v>1.1171970767551731</v>
      </c>
      <c r="P92" s="112">
        <v>1.20004694497725</v>
      </c>
      <c r="Q92" s="112">
        <v>1.3746756619264002</v>
      </c>
      <c r="R92" s="112">
        <v>1.4198811649528125</v>
      </c>
      <c r="S92" s="112">
        <v>1.5366587976233608</v>
      </c>
      <c r="T92" s="112">
        <v>1.4687215319931035</v>
      </c>
      <c r="U92" s="112">
        <v>1.5342598063850987</v>
      </c>
      <c r="V92" s="112">
        <v>1.6815358233561164</v>
      </c>
      <c r="W92" s="112">
        <v>1.8118606101172214</v>
      </c>
      <c r="X92" s="112">
        <v>1.9541101867323019</v>
      </c>
      <c r="Y92" s="112">
        <v>2.1239315011220152</v>
      </c>
      <c r="Z92" s="112">
        <v>2.2308440631429143</v>
      </c>
      <c r="AA92" s="112">
        <v>2.3259561362726546</v>
      </c>
      <c r="AB92" s="112">
        <v>2.2024704780407069</v>
      </c>
      <c r="AC92" s="112">
        <v>2.3643368668976956</v>
      </c>
      <c r="AD92" s="112">
        <v>2.5673342925211178</v>
      </c>
      <c r="AE92" s="112">
        <v>2.6633583984631155</v>
      </c>
      <c r="AF92" s="112">
        <v>3.1237283522672086</v>
      </c>
      <c r="AG92" s="112">
        <v>3.1933008150632625</v>
      </c>
      <c r="AH92" s="112">
        <v>3.2967596225849549</v>
      </c>
      <c r="AI92" s="112">
        <v>3.4401401506497349</v>
      </c>
      <c r="AJ92" s="112">
        <v>3.4159815175453634</v>
      </c>
      <c r="AK92" s="112">
        <v>3.6063647452813115</v>
      </c>
      <c r="AL92" s="112">
        <v>4.0461804118741869</v>
      </c>
      <c r="AM92" s="112">
        <v>4.0110214172394141</v>
      </c>
      <c r="AN92" s="112">
        <v>4.1797771645943325</v>
      </c>
      <c r="AO92" s="112">
        <v>4.3853395897939569</v>
      </c>
      <c r="AP92" s="112">
        <v>4.697630690462133</v>
      </c>
      <c r="AQ92" s="112">
        <v>5.0280330158903404</v>
      </c>
      <c r="AR92" s="112">
        <v>5.1171509782089153</v>
      </c>
      <c r="AS92" s="112">
        <v>5.3272266155717372</v>
      </c>
      <c r="AT92" s="112">
        <v>5.8349162391264491</v>
      </c>
      <c r="AU92" s="112">
        <v>5.9058356982206766</v>
      </c>
      <c r="AV92" s="112">
        <v>6.3252930737278472</v>
      </c>
      <c r="AW92" s="112">
        <v>6.8111269459493977</v>
      </c>
      <c r="AX92" s="112">
        <v>7.013839122403021</v>
      </c>
      <c r="AY92" s="112">
        <v>7.2284588150488949</v>
      </c>
      <c r="AZ92" s="112">
        <v>8.6535059520446822</v>
      </c>
      <c r="BA92" s="112">
        <v>8.6151015007214831</v>
      </c>
      <c r="BB92" s="112">
        <v>8.8954485230603169</v>
      </c>
      <c r="BC92" s="112">
        <v>9.4298311797604111</v>
      </c>
      <c r="BD92" s="112">
        <v>10.491119238806915</v>
      </c>
      <c r="BE92" s="112">
        <v>9.8616360464599708</v>
      </c>
      <c r="BF92" s="112">
        <v>10.529183432478719</v>
      </c>
      <c r="BG92" s="75">
        <v>10.836593244100982</v>
      </c>
      <c r="BH92" s="75">
        <v>10.582901342064897</v>
      </c>
      <c r="BI92" s="76">
        <v>10.896163401009925</v>
      </c>
      <c r="BJ92" s="77">
        <v>2.6787656005454963E-2</v>
      </c>
      <c r="BK92" s="77">
        <v>4.1892206949028399E-2</v>
      </c>
    </row>
    <row r="93" spans="1:63">
      <c r="A93" s="69" t="s">
        <v>315</v>
      </c>
      <c r="B93" s="112">
        <v>7.4295071979375642</v>
      </c>
      <c r="C93" s="112">
        <v>7.8812960299547887</v>
      </c>
      <c r="D93" s="112">
        <v>6.9212963454779857</v>
      </c>
      <c r="E93" s="112">
        <v>6.7847693624772969</v>
      </c>
      <c r="F93" s="112">
        <v>8.0768967756726475</v>
      </c>
      <c r="G93" s="112">
        <v>10.121071470272025</v>
      </c>
      <c r="H93" s="112">
        <v>11.699988035948033</v>
      </c>
      <c r="I93" s="112">
        <v>12.314390888717476</v>
      </c>
      <c r="J93" s="112">
        <v>12.705253570092047</v>
      </c>
      <c r="K93" s="112">
        <v>12.816437044712718</v>
      </c>
      <c r="L93" s="112">
        <v>14.127396901467199</v>
      </c>
      <c r="M93" s="112">
        <v>14.658671498775837</v>
      </c>
      <c r="N93" s="112">
        <v>15.776146628881257</v>
      </c>
      <c r="O93" s="112">
        <v>17.121357721027927</v>
      </c>
      <c r="P93" s="112">
        <v>17.369952937343665</v>
      </c>
      <c r="Q93" s="112">
        <v>17.259534244185897</v>
      </c>
      <c r="R93" s="112">
        <v>16.726426620775293</v>
      </c>
      <c r="S93" s="112">
        <v>17.159311493435915</v>
      </c>
      <c r="T93" s="112">
        <v>17.941425592015083</v>
      </c>
      <c r="U93" s="112">
        <v>19.020840113521327</v>
      </c>
      <c r="V93" s="112">
        <v>20.277685999546438</v>
      </c>
      <c r="W93" s="112">
        <v>20.917163884870028</v>
      </c>
      <c r="X93" s="112">
        <v>22.181888304174208</v>
      </c>
      <c r="Y93" s="112">
        <v>23.414152895876253</v>
      </c>
      <c r="Z93" s="112">
        <v>24.142132288302957</v>
      </c>
      <c r="AA93" s="112">
        <v>24.000188976024877</v>
      </c>
      <c r="AB93" s="112">
        <v>24.88778465420965</v>
      </c>
      <c r="AC93" s="112">
        <v>25.888145117350955</v>
      </c>
      <c r="AD93" s="112">
        <v>27.545216916271066</v>
      </c>
      <c r="AE93" s="112">
        <v>28.954677020017019</v>
      </c>
      <c r="AF93" s="112">
        <v>29.449688540664333</v>
      </c>
      <c r="AG93" s="112">
        <v>30.833019623266004</v>
      </c>
      <c r="AH93" s="112">
        <v>30.746897642315588</v>
      </c>
      <c r="AI93" s="112">
        <v>30.546847973529996</v>
      </c>
      <c r="AJ93" s="112">
        <v>31.434664782233195</v>
      </c>
      <c r="AK93" s="112">
        <v>32.233315117160252</v>
      </c>
      <c r="AL93" s="112">
        <v>33.600898475230188</v>
      </c>
      <c r="AM93" s="112">
        <v>36.45797999083527</v>
      </c>
      <c r="AN93" s="112">
        <v>42.517607657087176</v>
      </c>
      <c r="AO93" s="112">
        <v>49.365182096844279</v>
      </c>
      <c r="AP93" s="112">
        <v>55.781168253305964</v>
      </c>
      <c r="AQ93" s="112">
        <v>60.780513069133782</v>
      </c>
      <c r="AR93" s="112">
        <v>65.6330238277192</v>
      </c>
      <c r="AS93" s="112">
        <v>67.111058699908412</v>
      </c>
      <c r="AT93" s="112">
        <v>69.793314926277873</v>
      </c>
      <c r="AU93" s="112">
        <v>73.855901218938598</v>
      </c>
      <c r="AV93" s="112">
        <v>79.453959113511686</v>
      </c>
      <c r="AW93" s="112">
        <v>81.411584007704121</v>
      </c>
      <c r="AX93" s="112">
        <v>83.724441741525141</v>
      </c>
      <c r="AY93" s="112">
        <v>84.700333012260046</v>
      </c>
      <c r="AZ93" s="112">
        <v>84.929512905937969</v>
      </c>
      <c r="BA93" s="112">
        <v>84.400431908953976</v>
      </c>
      <c r="BB93" s="112">
        <v>86.965716683111609</v>
      </c>
      <c r="BC93" s="112">
        <v>90.506714714688101</v>
      </c>
      <c r="BD93" s="112">
        <v>94.165831785939375</v>
      </c>
      <c r="BE93" s="112">
        <v>96.752251351567608</v>
      </c>
      <c r="BF93" s="112">
        <v>101.81629450444026</v>
      </c>
      <c r="BG93" s="75">
        <v>102.8349201071684</v>
      </c>
      <c r="BH93" s="75">
        <v>108.73463504277936</v>
      </c>
      <c r="BI93" s="76">
        <v>111.94319104394026</v>
      </c>
      <c r="BJ93" s="77">
        <v>2.6695268593894594E-2</v>
      </c>
      <c r="BK93" s="77">
        <v>2.8279686539703697E-2</v>
      </c>
    </row>
    <row r="94" spans="1:63">
      <c r="A94" s="69" t="s">
        <v>316</v>
      </c>
      <c r="B94" s="112">
        <v>24.559508007343425</v>
      </c>
      <c r="C94" s="112">
        <v>25.575401093018652</v>
      </c>
      <c r="D94" s="112">
        <v>34.913536344079141</v>
      </c>
      <c r="E94" s="112">
        <v>42.782098554220809</v>
      </c>
      <c r="F94" s="112">
        <v>45.377374662612503</v>
      </c>
      <c r="G94" s="112">
        <v>44.261430536128081</v>
      </c>
      <c r="H94" s="112">
        <v>43.821615717896847</v>
      </c>
      <c r="I94" s="112">
        <v>48.22657010732982</v>
      </c>
      <c r="J94" s="112">
        <v>48.760475473131336</v>
      </c>
      <c r="K94" s="112">
        <v>48.677121967191624</v>
      </c>
      <c r="L94" s="112">
        <v>44.71397794419493</v>
      </c>
      <c r="M94" s="112">
        <v>51.555709713161249</v>
      </c>
      <c r="N94" s="112">
        <v>54.407531679457428</v>
      </c>
      <c r="O94" s="112">
        <v>55.291736045845369</v>
      </c>
      <c r="P94" s="112">
        <v>55.406532967451483</v>
      </c>
      <c r="Q94" s="112">
        <v>55.420827150273936</v>
      </c>
      <c r="R94" s="112">
        <v>57.908639988176148</v>
      </c>
      <c r="S94" s="112">
        <v>62.45732136151301</v>
      </c>
      <c r="T94" s="112">
        <v>65.15145328480456</v>
      </c>
      <c r="U94" s="112">
        <v>65.731257215274923</v>
      </c>
      <c r="V94" s="112">
        <v>67.264506903422557</v>
      </c>
      <c r="W94" s="112">
        <v>69.729793799171716</v>
      </c>
      <c r="X94" s="112">
        <v>76.128669547015775</v>
      </c>
      <c r="Y94" s="112">
        <v>87.243081195699375</v>
      </c>
      <c r="Z94" s="112">
        <v>92.823243223536025</v>
      </c>
      <c r="AA94" s="112">
        <v>90.221944694067915</v>
      </c>
      <c r="AB94" s="112">
        <v>92.35842418410212</v>
      </c>
      <c r="AC94" s="112">
        <v>106.21376109547336</v>
      </c>
      <c r="AD94" s="112">
        <v>113.13965729512161</v>
      </c>
      <c r="AE94" s="112">
        <v>100.15032832908079</v>
      </c>
      <c r="AF94" s="112">
        <v>105.30020282967548</v>
      </c>
      <c r="AG94" s="112">
        <v>103.15452465892707</v>
      </c>
      <c r="AH94" s="112">
        <v>102.49783590377196</v>
      </c>
      <c r="AI94" s="112">
        <v>102.80742533659523</v>
      </c>
      <c r="AJ94" s="112">
        <v>102.62763553375828</v>
      </c>
      <c r="AK94" s="112">
        <v>106.03233058211418</v>
      </c>
      <c r="AL94" s="112">
        <v>132.54814457978233</v>
      </c>
      <c r="AM94" s="112">
        <v>128.47158535158724</v>
      </c>
      <c r="AN94" s="112">
        <v>131.95392864547208</v>
      </c>
      <c r="AO94" s="112">
        <v>147.13600987142581</v>
      </c>
      <c r="AP94" s="112">
        <v>140.74367618462284</v>
      </c>
      <c r="AQ94" s="112">
        <v>148.41883386621822</v>
      </c>
      <c r="AR94" s="112">
        <v>156.99213993315055</v>
      </c>
      <c r="AS94" s="112">
        <v>145.03800403144197</v>
      </c>
      <c r="AT94" s="112">
        <v>157.39091517280684</v>
      </c>
      <c r="AU94" s="112">
        <v>162.80753253237253</v>
      </c>
      <c r="AV94" s="112">
        <v>165.97329266467995</v>
      </c>
      <c r="AW94" s="112">
        <v>158.2145636013463</v>
      </c>
      <c r="AX94" s="112">
        <v>161.06839080080138</v>
      </c>
      <c r="AY94" s="112">
        <v>156.00777486072474</v>
      </c>
      <c r="AZ94" s="112">
        <v>159.52976095502271</v>
      </c>
      <c r="BA94" s="112">
        <v>162.81370250562412</v>
      </c>
      <c r="BB94" s="112">
        <v>173.74987045975936</v>
      </c>
      <c r="BC94" s="112">
        <v>175.17720255326597</v>
      </c>
      <c r="BD94" s="112">
        <v>165.67549679202813</v>
      </c>
      <c r="BE94" s="112">
        <v>123.92532539655745</v>
      </c>
      <c r="BF94" s="112">
        <v>117.10488054814492</v>
      </c>
      <c r="BG94" s="75">
        <v>104.68170355479177</v>
      </c>
      <c r="BH94" s="75">
        <v>121.26538963006831</v>
      </c>
      <c r="BI94" s="76">
        <v>132.24640570608989</v>
      </c>
      <c r="BJ94" s="77">
        <v>8.7573932934029264E-2</v>
      </c>
      <c r="BK94" s="77">
        <v>-1.6388124543297744E-2</v>
      </c>
    </row>
    <row r="95" spans="1:63">
      <c r="A95" s="69" t="s">
        <v>317</v>
      </c>
      <c r="B95" s="112">
        <v>4.2742693211986564</v>
      </c>
      <c r="C95" s="112">
        <v>4.3081769537184371</v>
      </c>
      <c r="D95" s="112">
        <v>4.3247436394117829</v>
      </c>
      <c r="E95" s="112">
        <v>4.500019099303759</v>
      </c>
      <c r="F95" s="112">
        <v>4.8847622000854569</v>
      </c>
      <c r="G95" s="112">
        <v>4.6457434673404157</v>
      </c>
      <c r="H95" s="112">
        <v>4.7039700213455067</v>
      </c>
      <c r="I95" s="112">
        <v>4.8756079733946454</v>
      </c>
      <c r="J95" s="112">
        <v>4.8506991380958571</v>
      </c>
      <c r="K95" s="112">
        <v>5.0610958043507575</v>
      </c>
      <c r="L95" s="112">
        <v>5.2694365786464816</v>
      </c>
      <c r="M95" s="112">
        <v>5.3997807071673884</v>
      </c>
      <c r="N95" s="112">
        <v>5.562186379887919</v>
      </c>
      <c r="O95" s="112">
        <v>5.5530790968562833</v>
      </c>
      <c r="P95" s="112">
        <v>5.7790675771130173</v>
      </c>
      <c r="Q95" s="112">
        <v>5.8165980328341469</v>
      </c>
      <c r="R95" s="112">
        <v>6.3136429699167929</v>
      </c>
      <c r="S95" s="112">
        <v>6.1917540329354006</v>
      </c>
      <c r="T95" s="112">
        <v>6.4036040159243095</v>
      </c>
      <c r="U95" s="112">
        <v>6.6605805062297954</v>
      </c>
      <c r="V95" s="112">
        <v>6.9131667009453803</v>
      </c>
      <c r="W95" s="112">
        <v>7.2560108979985101</v>
      </c>
      <c r="X95" s="112">
        <v>7.6014084180659971</v>
      </c>
      <c r="Y95" s="112">
        <v>8.0785499866046138</v>
      </c>
      <c r="Z95" s="112">
        <v>8.5960876207123889</v>
      </c>
      <c r="AA95" s="112">
        <v>9.0395381025359516</v>
      </c>
      <c r="AB95" s="112">
        <v>9.3013538164885396</v>
      </c>
      <c r="AC95" s="112">
        <v>9.6351672566918669</v>
      </c>
      <c r="AD95" s="112">
        <v>9.6773673140996639</v>
      </c>
      <c r="AE95" s="112">
        <v>9.9476760840734819</v>
      </c>
      <c r="AF95" s="112">
        <v>10.552733971586367</v>
      </c>
      <c r="AG95" s="112">
        <v>10.826521941232697</v>
      </c>
      <c r="AH95" s="112">
        <v>11.221723201107366</v>
      </c>
      <c r="AI95" s="112">
        <v>11.611741996530153</v>
      </c>
      <c r="AJ95" s="112">
        <v>11.736431359358434</v>
      </c>
      <c r="AK95" s="112">
        <v>12.163270560057486</v>
      </c>
      <c r="AL95" s="112">
        <v>12.026403650865115</v>
      </c>
      <c r="AM95" s="112">
        <v>12.264625644475196</v>
      </c>
      <c r="AN95" s="112">
        <v>12.494581759154659</v>
      </c>
      <c r="AO95" s="112">
        <v>13.178509322800945</v>
      </c>
      <c r="AP95" s="112">
        <v>13.780615871022858</v>
      </c>
      <c r="AQ95" s="112">
        <v>14.224015819121313</v>
      </c>
      <c r="AR95" s="112">
        <v>15.201706321031292</v>
      </c>
      <c r="AS95" s="112">
        <v>15.931222477801175</v>
      </c>
      <c r="AT95" s="112">
        <v>16.957217056237415</v>
      </c>
      <c r="AU95" s="112">
        <v>17.446977444791532</v>
      </c>
      <c r="AV95" s="112">
        <v>18.044379619758523</v>
      </c>
      <c r="AW95" s="112">
        <v>18.849850976488984</v>
      </c>
      <c r="AX95" s="112">
        <v>19.138526425098355</v>
      </c>
      <c r="AY95" s="112">
        <v>20.197102500105256</v>
      </c>
      <c r="AZ95" s="112">
        <v>20.64016243713024</v>
      </c>
      <c r="BA95" s="112">
        <v>21.34778079837298</v>
      </c>
      <c r="BB95" s="112">
        <v>21.810612396252463</v>
      </c>
      <c r="BC95" s="112">
        <v>22.755782119543635</v>
      </c>
      <c r="BD95" s="112">
        <v>22.949574527281477</v>
      </c>
      <c r="BE95" s="112">
        <v>21.42974021537826</v>
      </c>
      <c r="BF95" s="112">
        <v>23.119089599773094</v>
      </c>
      <c r="BG95" s="75">
        <v>24.069636090493571</v>
      </c>
      <c r="BH95" s="75">
        <v>25.773173135617299</v>
      </c>
      <c r="BI95" s="76">
        <v>26.71682687241157</v>
      </c>
      <c r="BJ95" s="77">
        <v>3.3781519158682993E-2</v>
      </c>
      <c r="BK95" s="77">
        <v>2.8370430759260712E-2</v>
      </c>
    </row>
    <row r="96" spans="1:63">
      <c r="A96" s="69" t="s">
        <v>318</v>
      </c>
      <c r="B96" s="112">
        <v>2.8604357115649375</v>
      </c>
      <c r="C96" s="112">
        <v>2.735216581973944</v>
      </c>
      <c r="D96" s="112">
        <v>2.6123564507887416</v>
      </c>
      <c r="E96" s="112">
        <v>2.6834404379674508</v>
      </c>
      <c r="F96" s="112">
        <v>2.9627855155529099</v>
      </c>
      <c r="G96" s="112">
        <v>3.0595824105937766</v>
      </c>
      <c r="H96" s="112">
        <v>2.9911476430816304</v>
      </c>
      <c r="I96" s="112">
        <v>3.1020788698550512</v>
      </c>
      <c r="J96" s="112">
        <v>3.3985951378664994</v>
      </c>
      <c r="K96" s="112">
        <v>3.5466318594111303</v>
      </c>
      <c r="L96" s="112">
        <v>4.2508655642077793</v>
      </c>
      <c r="M96" s="112">
        <v>4.3983161831532662</v>
      </c>
      <c r="N96" s="112">
        <v>5.6562888328273537</v>
      </c>
      <c r="O96" s="112">
        <v>6.2462645647828889</v>
      </c>
      <c r="P96" s="112">
        <v>6.9430610021514294</v>
      </c>
      <c r="Q96" s="112">
        <v>7.2945241292517293</v>
      </c>
      <c r="R96" s="112">
        <v>7.6440197776066947</v>
      </c>
      <c r="S96" s="112">
        <v>7.6120117971710828</v>
      </c>
      <c r="T96" s="112">
        <v>7.8528499757501908</v>
      </c>
      <c r="U96" s="112">
        <v>8.4545939872683871</v>
      </c>
      <c r="V96" s="112">
        <v>8.7611450921149299</v>
      </c>
      <c r="W96" s="112">
        <v>9.1074839652888677</v>
      </c>
      <c r="X96" s="112">
        <v>9.4329263172974667</v>
      </c>
      <c r="Y96" s="112">
        <v>9.7619740662837877</v>
      </c>
      <c r="Z96" s="112">
        <v>10.595873321574203</v>
      </c>
      <c r="AA96" s="112">
        <v>11.635215274482373</v>
      </c>
      <c r="AB96" s="112">
        <v>12.398601441660933</v>
      </c>
      <c r="AC96" s="112">
        <v>13.312960387046997</v>
      </c>
      <c r="AD96" s="112">
        <v>13.987254513318153</v>
      </c>
      <c r="AE96" s="112">
        <v>14.504865380784404</v>
      </c>
      <c r="AF96" s="112">
        <v>15.598919706432083</v>
      </c>
      <c r="AG96" s="112">
        <v>16.450556046260331</v>
      </c>
      <c r="AH96" s="112">
        <v>17.713211756926913</v>
      </c>
      <c r="AI96" s="112">
        <v>17.059937656879427</v>
      </c>
      <c r="AJ96" s="112">
        <v>18.432372362159335</v>
      </c>
      <c r="AK96" s="112">
        <v>19.583298551323441</v>
      </c>
      <c r="AL96" s="112">
        <v>20.747825751332389</v>
      </c>
      <c r="AM96" s="112">
        <v>21.10043429430694</v>
      </c>
      <c r="AN96" s="112">
        <v>22.712181591074355</v>
      </c>
      <c r="AO96" s="112">
        <v>22.217747765677803</v>
      </c>
      <c r="AP96" s="112">
        <v>22.52886795101902</v>
      </c>
      <c r="AQ96" s="112">
        <v>22.647254707747742</v>
      </c>
      <c r="AR96" s="112">
        <v>23.951327673382316</v>
      </c>
      <c r="AS96" s="112">
        <v>24.05013736723507</v>
      </c>
      <c r="AT96" s="112">
        <v>24.494762909986655</v>
      </c>
      <c r="AU96" s="112">
        <v>25.974504198356239</v>
      </c>
      <c r="AV96" s="112">
        <v>27.196147620260465</v>
      </c>
      <c r="AW96" s="112">
        <v>28.267107707629272</v>
      </c>
      <c r="AX96" s="112">
        <v>26.238763182888803</v>
      </c>
      <c r="AY96" s="112">
        <v>26.490804572256561</v>
      </c>
      <c r="AZ96" s="112">
        <v>26.781675715829493</v>
      </c>
      <c r="BA96" s="112">
        <v>26.28234291777439</v>
      </c>
      <c r="BB96" s="112">
        <v>28.111680799790843</v>
      </c>
      <c r="BC96" s="112">
        <v>29.31292197459727</v>
      </c>
      <c r="BD96" s="112">
        <v>30.67315691830699</v>
      </c>
      <c r="BE96" s="112">
        <v>28.689796806027303</v>
      </c>
      <c r="BF96" s="112">
        <v>29.558549078597668</v>
      </c>
      <c r="BG96" s="75">
        <v>36.484090921232877</v>
      </c>
      <c r="BH96" s="75">
        <v>36.71113297872315</v>
      </c>
      <c r="BI96" s="76">
        <v>39.047210695303853</v>
      </c>
      <c r="BJ96" s="77">
        <v>6.0727936396102189E-2</v>
      </c>
      <c r="BK96" s="77">
        <v>3.9559823492760993E-2</v>
      </c>
    </row>
    <row r="97" spans="1:63">
      <c r="A97" s="69" t="s">
        <v>319</v>
      </c>
      <c r="B97" s="112">
        <v>60.037104890558624</v>
      </c>
      <c r="C97" s="112">
        <v>67.970058719566183</v>
      </c>
      <c r="D97" s="112">
        <v>76.85169552171574</v>
      </c>
      <c r="E97" s="112">
        <v>83.776904333561177</v>
      </c>
      <c r="F97" s="112">
        <v>97.221536678130178</v>
      </c>
      <c r="G97" s="112">
        <v>110.44511588554798</v>
      </c>
      <c r="H97" s="112">
        <v>114.05746298881978</v>
      </c>
      <c r="I97" s="112">
        <v>121.01590644898896</v>
      </c>
      <c r="J97" s="112">
        <v>132.86144750031966</v>
      </c>
      <c r="K97" s="112">
        <v>129.04403812121072</v>
      </c>
      <c r="L97" s="112">
        <v>126.25928075176085</v>
      </c>
      <c r="M97" s="112">
        <v>130.47518768134998</v>
      </c>
      <c r="N97" s="112">
        <v>129.32699826307916</v>
      </c>
      <c r="O97" s="112">
        <v>131.48292814600327</v>
      </c>
      <c r="P97" s="112">
        <v>132.39746058903626</v>
      </c>
      <c r="Q97" s="112">
        <v>126.21152787357342</v>
      </c>
      <c r="R97" s="112">
        <v>123.55449363381456</v>
      </c>
      <c r="S97" s="112">
        <v>119.56255711763463</v>
      </c>
      <c r="T97" s="112">
        <v>122.64281182343932</v>
      </c>
      <c r="U97" s="112">
        <v>127.54062072312573</v>
      </c>
      <c r="V97" s="112">
        <v>129.85604757173425</v>
      </c>
      <c r="W97" s="112">
        <v>129.22819791820237</v>
      </c>
      <c r="X97" s="112">
        <v>134.85358809929255</v>
      </c>
      <c r="Y97" s="112">
        <v>140.83871540368435</v>
      </c>
      <c r="Z97" s="112">
        <v>144.18398678416082</v>
      </c>
      <c r="AA97" s="112">
        <v>147.6917080011952</v>
      </c>
      <c r="AB97" s="112">
        <v>151.97606125845658</v>
      </c>
      <c r="AC97" s="112">
        <v>154.05166972370225</v>
      </c>
      <c r="AD97" s="112">
        <v>155.55360698660994</v>
      </c>
      <c r="AE97" s="112">
        <v>162.69509972464451</v>
      </c>
      <c r="AF97" s="112">
        <v>167.10257155377926</v>
      </c>
      <c r="AG97" s="112">
        <v>170.31163107405388</v>
      </c>
      <c r="AH97" s="112">
        <v>172.90309987967225</v>
      </c>
      <c r="AI97" s="112">
        <v>169.57952852501609</v>
      </c>
      <c r="AJ97" s="112">
        <v>172.13637948914322</v>
      </c>
      <c r="AK97" s="112">
        <v>174.87576746127695</v>
      </c>
      <c r="AL97" s="112">
        <v>173.02978270431501</v>
      </c>
      <c r="AM97" s="112">
        <v>172.36861766565841</v>
      </c>
      <c r="AN97" s="112">
        <v>170.97658182487427</v>
      </c>
      <c r="AO97" s="112">
        <v>173.70522734099339</v>
      </c>
      <c r="AP97" s="112">
        <v>177.47712921723823</v>
      </c>
      <c r="AQ97" s="112">
        <v>176.49522445110961</v>
      </c>
      <c r="AR97" s="112">
        <v>175.31006514039612</v>
      </c>
      <c r="AS97" s="112">
        <v>171.72213507661971</v>
      </c>
      <c r="AT97" s="112">
        <v>157.23714303965045</v>
      </c>
      <c r="AU97" s="112">
        <v>166.70866965033551</v>
      </c>
      <c r="AV97" s="112">
        <v>156.98230348093756</v>
      </c>
      <c r="AW97" s="112">
        <v>154.31088728335746</v>
      </c>
      <c r="AX97" s="112">
        <v>153.04549632549512</v>
      </c>
      <c r="AY97" s="112">
        <v>148.50070779856321</v>
      </c>
      <c r="AZ97" s="112">
        <v>146.1825227219461</v>
      </c>
      <c r="BA97" s="112">
        <v>144.46707329002547</v>
      </c>
      <c r="BB97" s="112">
        <v>145.93567865384875</v>
      </c>
      <c r="BC97" s="112">
        <v>144.98191110795432</v>
      </c>
      <c r="BD97" s="112">
        <v>142.39843216684812</v>
      </c>
      <c r="BE97" s="112">
        <v>131.11313349593675</v>
      </c>
      <c r="BF97" s="112">
        <v>137.44629939157323</v>
      </c>
      <c r="BG97" s="75">
        <v>137.07398869160832</v>
      </c>
      <c r="BH97" s="75">
        <v>134.00273953690015</v>
      </c>
      <c r="BI97" s="76">
        <v>132.80577363074727</v>
      </c>
      <c r="BJ97" s="77">
        <v>-1.1640233748545059E-2</v>
      </c>
      <c r="BK97" s="77">
        <v>-1.1108046177565223E-2</v>
      </c>
    </row>
    <row r="98" spans="1:63">
      <c r="A98" s="69" t="s">
        <v>320</v>
      </c>
      <c r="B98" s="112">
        <v>12.695492564616739</v>
      </c>
      <c r="C98" s="112">
        <v>14.314506623627844</v>
      </c>
      <c r="D98" s="112">
        <v>15.026639039228078</v>
      </c>
      <c r="E98" s="112">
        <v>15.150770361108703</v>
      </c>
      <c r="F98" s="112">
        <v>16.158751136132114</v>
      </c>
      <c r="G98" s="112">
        <v>14.822827540402887</v>
      </c>
      <c r="H98" s="112">
        <v>16.369119131781105</v>
      </c>
      <c r="I98" s="112">
        <v>17.807674737815645</v>
      </c>
      <c r="J98" s="112">
        <v>18.38864246639497</v>
      </c>
      <c r="K98" s="112">
        <v>18.274822886581962</v>
      </c>
      <c r="L98" s="112">
        <v>18.422947911172322</v>
      </c>
      <c r="M98" s="112">
        <v>20.188836629448645</v>
      </c>
      <c r="N98" s="112">
        <v>23.254322376105762</v>
      </c>
      <c r="O98" s="112">
        <v>30.326074278267864</v>
      </c>
      <c r="P98" s="112">
        <v>33.999587726622828</v>
      </c>
      <c r="Q98" s="112">
        <v>34.439531664601468</v>
      </c>
      <c r="R98" s="112">
        <v>34.446638601783199</v>
      </c>
      <c r="S98" s="112">
        <v>35.815250115097179</v>
      </c>
      <c r="T98" s="112">
        <v>39.805406090612607</v>
      </c>
      <c r="U98" s="112">
        <v>40.773962541876095</v>
      </c>
      <c r="V98" s="112">
        <v>38.939682047753394</v>
      </c>
      <c r="W98" s="112">
        <v>41.363818084681881</v>
      </c>
      <c r="X98" s="112">
        <v>40.989420969884257</v>
      </c>
      <c r="Y98" s="112">
        <v>41.564746543492667</v>
      </c>
      <c r="Z98" s="112">
        <v>45.572866137051285</v>
      </c>
      <c r="AA98" s="112">
        <v>47.170664196966477</v>
      </c>
      <c r="AB98" s="112">
        <v>57.663435095390426</v>
      </c>
      <c r="AC98" s="112">
        <v>63.623884312316733</v>
      </c>
      <c r="AD98" s="112">
        <v>62.188292307934354</v>
      </c>
      <c r="AE98" s="112">
        <v>63.906011499438506</v>
      </c>
      <c r="AF98" s="112">
        <v>68.467140268082616</v>
      </c>
      <c r="AG98" s="112">
        <v>75.118741902611731</v>
      </c>
      <c r="AH98" s="112">
        <v>85.604151826662061</v>
      </c>
      <c r="AI98" s="112">
        <v>80.151417558626889</v>
      </c>
      <c r="AJ98" s="112">
        <v>82.745802004864515</v>
      </c>
      <c r="AK98" s="112">
        <v>93.81440946441198</v>
      </c>
      <c r="AL98" s="112">
        <v>94.113274959382593</v>
      </c>
      <c r="AM98" s="112">
        <v>97.060210092250543</v>
      </c>
      <c r="AN98" s="112">
        <v>102.92373444124568</v>
      </c>
      <c r="AO98" s="112">
        <v>108.66204222916386</v>
      </c>
      <c r="AP98" s="112">
        <v>114.97441462224022</v>
      </c>
      <c r="AQ98" s="112">
        <v>113.57290529693324</v>
      </c>
      <c r="AR98" s="112">
        <v>118.73236435430546</v>
      </c>
      <c r="AS98" s="112">
        <v>120.17635001005323</v>
      </c>
      <c r="AT98" s="112">
        <v>114.26141209654412</v>
      </c>
      <c r="AU98" s="112">
        <v>116.04207446535547</v>
      </c>
      <c r="AV98" s="112">
        <v>115.64058247093081</v>
      </c>
      <c r="AW98" s="112">
        <v>124.31420324096389</v>
      </c>
      <c r="AX98" s="112">
        <v>127.45136249835294</v>
      </c>
      <c r="AY98" s="112">
        <v>125.98466087117087</v>
      </c>
      <c r="AZ98" s="112">
        <v>125.68532722789445</v>
      </c>
      <c r="BA98" s="112">
        <v>128.88097866307606</v>
      </c>
      <c r="BB98" s="112">
        <v>127.19857997712717</v>
      </c>
      <c r="BC98" s="112">
        <v>127.49457538631977</v>
      </c>
      <c r="BD98" s="112">
        <v>128.73981078485349</v>
      </c>
      <c r="BE98" s="112">
        <v>122.0500645916308</v>
      </c>
      <c r="BF98" s="112">
        <v>125.73844157583767</v>
      </c>
      <c r="BG98" s="75">
        <v>134.69885386992829</v>
      </c>
      <c r="BH98" s="75">
        <v>129.93469720550434</v>
      </c>
      <c r="BI98" s="76">
        <v>133.7972258487606</v>
      </c>
      <c r="BJ98" s="77">
        <v>2.6913230473627037E-2</v>
      </c>
      <c r="BK98" s="77">
        <v>6.0346609905161941E-3</v>
      </c>
    </row>
    <row r="99" spans="1:63">
      <c r="A99" s="69" t="s">
        <v>321</v>
      </c>
      <c r="B99" s="112">
        <v>102.77235953504919</v>
      </c>
      <c r="C99" s="112">
        <v>106.20099918660455</v>
      </c>
      <c r="D99" s="112">
        <v>102.45013320016743</v>
      </c>
      <c r="E99" s="112">
        <v>104.17684013873895</v>
      </c>
      <c r="F99" s="112">
        <v>105.77319340611982</v>
      </c>
      <c r="G99" s="112">
        <v>114.97160251819784</v>
      </c>
      <c r="H99" s="112">
        <v>115.04838085007317</v>
      </c>
      <c r="I99" s="112">
        <v>120.07465710807335</v>
      </c>
      <c r="J99" s="112">
        <v>123.66833885869968</v>
      </c>
      <c r="K99" s="112">
        <v>124.3530297247666</v>
      </c>
      <c r="L99" s="112">
        <v>121.08942382301578</v>
      </c>
      <c r="M99" s="112">
        <v>126.81420982379707</v>
      </c>
      <c r="N99" s="112">
        <v>130.48880192824802</v>
      </c>
      <c r="O99" s="112">
        <v>126.96385759709057</v>
      </c>
      <c r="P99" s="112">
        <v>121.75654683530271</v>
      </c>
      <c r="Q99" s="112">
        <v>120.56434250766428</v>
      </c>
      <c r="R99" s="112">
        <v>119.23453860761572</v>
      </c>
      <c r="S99" s="112">
        <v>126.5240301732607</v>
      </c>
      <c r="T99" s="112">
        <v>128.26828189062169</v>
      </c>
      <c r="U99" s="112">
        <v>136.26833733263641</v>
      </c>
      <c r="V99" s="112">
        <v>137.14786846797455</v>
      </c>
      <c r="W99" s="112">
        <v>145.18105784656146</v>
      </c>
      <c r="X99" s="112">
        <v>146.70838801786252</v>
      </c>
      <c r="Y99" s="112">
        <v>151.44555411527472</v>
      </c>
      <c r="Z99" s="112">
        <v>159.63112907560995</v>
      </c>
      <c r="AA99" s="112">
        <v>165.41598058866501</v>
      </c>
      <c r="AB99" s="112">
        <v>167.0406614434427</v>
      </c>
      <c r="AC99" s="112">
        <v>168.32280586891656</v>
      </c>
      <c r="AD99" s="112">
        <v>168.30582952969013</v>
      </c>
      <c r="AE99" s="112">
        <v>171.27277216589621</v>
      </c>
      <c r="AF99" s="112">
        <v>172.67837216111369</v>
      </c>
      <c r="AG99" s="112">
        <v>175.65717773789555</v>
      </c>
      <c r="AH99" s="112">
        <v>179.58360497900344</v>
      </c>
      <c r="AI99" s="112">
        <v>175.95500256664997</v>
      </c>
      <c r="AJ99" s="112">
        <v>182.78864069602528</v>
      </c>
      <c r="AK99" s="112">
        <v>188.64857870987578</v>
      </c>
      <c r="AL99" s="112">
        <v>189.9328442801677</v>
      </c>
      <c r="AM99" s="112">
        <v>188.87028947602772</v>
      </c>
      <c r="AN99" s="112">
        <v>181.25273193698058</v>
      </c>
      <c r="AO99" s="112">
        <v>178.66398744485642</v>
      </c>
      <c r="AP99" s="112">
        <v>180.03518986530548</v>
      </c>
      <c r="AQ99" s="112">
        <v>180.61328088300056</v>
      </c>
      <c r="AR99" s="112">
        <v>179.13081892231943</v>
      </c>
      <c r="AS99" s="112">
        <v>184.23732356536365</v>
      </c>
      <c r="AT99" s="112">
        <v>182.91049442728695</v>
      </c>
      <c r="AU99" s="112">
        <v>191.37006310196978</v>
      </c>
      <c r="AV99" s="112">
        <v>192.12760165223506</v>
      </c>
      <c r="AW99" s="112">
        <v>196.98431388939454</v>
      </c>
      <c r="AX99" s="112">
        <v>199.11257147697026</v>
      </c>
      <c r="AY99" s="112">
        <v>207.91684420774834</v>
      </c>
      <c r="AZ99" s="112">
        <v>208.3063053370073</v>
      </c>
      <c r="BA99" s="112">
        <v>205.06724772017895</v>
      </c>
      <c r="BB99" s="112">
        <v>205.89398342703927</v>
      </c>
      <c r="BC99" s="112">
        <v>199.98582218812339</v>
      </c>
      <c r="BD99" s="112">
        <v>201.26724246717089</v>
      </c>
      <c r="BE99" s="112">
        <v>182.75460970296407</v>
      </c>
      <c r="BF99" s="112">
        <v>179.54772331936843</v>
      </c>
      <c r="BG99" s="75">
        <v>174.46505399932104</v>
      </c>
      <c r="BH99" s="75">
        <v>175.86160251081864</v>
      </c>
      <c r="BI99" s="76">
        <v>176.66050886387762</v>
      </c>
      <c r="BJ99" s="77">
        <v>1.798160386220049E-3</v>
      </c>
      <c r="BK99" s="77">
        <v>-1.6158857047750663E-2</v>
      </c>
    </row>
    <row r="100" spans="1:63">
      <c r="A100" s="69" t="s">
        <v>322</v>
      </c>
      <c r="B100" s="112">
        <v>2.5022739229611255</v>
      </c>
      <c r="C100" s="112">
        <v>2.4512877208179429</v>
      </c>
      <c r="D100" s="112">
        <v>2.6266570223630703</v>
      </c>
      <c r="E100" s="112">
        <v>2.8868548039227755</v>
      </c>
      <c r="F100" s="112">
        <v>2.8103542613374679</v>
      </c>
      <c r="G100" s="112">
        <v>2.7087898552372134</v>
      </c>
      <c r="H100" s="112">
        <v>5.2415879103413365</v>
      </c>
      <c r="I100" s="112">
        <v>4.6265114016248905</v>
      </c>
      <c r="J100" s="112">
        <v>4.8088737531417154</v>
      </c>
      <c r="K100" s="112">
        <v>5.0942905193822368</v>
      </c>
      <c r="L100" s="112">
        <v>5.1472104889988097</v>
      </c>
      <c r="M100" s="112">
        <v>5.0346027951052141</v>
      </c>
      <c r="N100" s="112">
        <v>5.2247514560926565</v>
      </c>
      <c r="O100" s="112">
        <v>5.3168251178148589</v>
      </c>
      <c r="P100" s="112">
        <v>5.6037318076267626</v>
      </c>
      <c r="Q100" s="112">
        <v>6.0096134522415685</v>
      </c>
      <c r="R100" s="112">
        <v>6.2200978345146298</v>
      </c>
      <c r="S100" s="112">
        <v>6.5904179073726494</v>
      </c>
      <c r="T100" s="112">
        <v>6.7346601775093973</v>
      </c>
      <c r="U100" s="112">
        <v>6.9271622145290213</v>
      </c>
      <c r="V100" s="112">
        <v>7.0641211265650448</v>
      </c>
      <c r="W100" s="112">
        <v>7.3330623721790094</v>
      </c>
      <c r="X100" s="112">
        <v>7.7869397020196383</v>
      </c>
      <c r="Y100" s="112">
        <v>8.0131204597327219</v>
      </c>
      <c r="Z100" s="112">
        <v>8.2722160165747738</v>
      </c>
      <c r="AA100" s="112">
        <v>8.4345034963671957</v>
      </c>
      <c r="AB100" s="112">
        <v>8.6357090407852315</v>
      </c>
      <c r="AC100" s="112">
        <v>8.7737756487761995</v>
      </c>
      <c r="AD100" s="112">
        <v>9.4511504304901131</v>
      </c>
      <c r="AE100" s="112">
        <v>9.564364697235094</v>
      </c>
      <c r="AF100" s="112">
        <v>9.7973870638865659</v>
      </c>
      <c r="AG100" s="112">
        <v>10.106027011095966</v>
      </c>
      <c r="AH100" s="112">
        <v>9.771419697102063</v>
      </c>
      <c r="AI100" s="112">
        <v>9.9935972012104664</v>
      </c>
      <c r="AJ100" s="112">
        <v>10.320765097905246</v>
      </c>
      <c r="AK100" s="112">
        <v>10.446410077242188</v>
      </c>
      <c r="AL100" s="112">
        <v>10.397463262424033</v>
      </c>
      <c r="AM100" s="112">
        <v>10.481139924265699</v>
      </c>
      <c r="AN100" s="112">
        <v>10.939264420596448</v>
      </c>
      <c r="AO100" s="112">
        <v>11.980832883146354</v>
      </c>
      <c r="AP100" s="112">
        <v>12.000116609882925</v>
      </c>
      <c r="AQ100" s="112">
        <v>12.513284150069261</v>
      </c>
      <c r="AR100" s="112">
        <v>12.876430193017237</v>
      </c>
      <c r="AS100" s="112">
        <v>12.723965879421939</v>
      </c>
      <c r="AT100" s="112">
        <v>12.866429278980874</v>
      </c>
      <c r="AU100" s="112">
        <v>12.602025149988849</v>
      </c>
      <c r="AV100" s="112">
        <v>12.38575959191135</v>
      </c>
      <c r="AW100" s="112">
        <v>11.857620885956971</v>
      </c>
      <c r="AX100" s="112">
        <v>12.319466255810985</v>
      </c>
      <c r="AY100" s="112">
        <v>12.299516641991991</v>
      </c>
      <c r="AZ100" s="112">
        <v>12.824448249298381</v>
      </c>
      <c r="BA100" s="112">
        <v>13.777885377501761</v>
      </c>
      <c r="BB100" s="112">
        <v>14.535276917249863</v>
      </c>
      <c r="BC100" s="112">
        <v>14.555110109271093</v>
      </c>
      <c r="BD100" s="112">
        <v>14.236487638789834</v>
      </c>
      <c r="BE100" s="112">
        <v>13.692308259025712</v>
      </c>
      <c r="BF100" s="112">
        <v>15.130421456876824</v>
      </c>
      <c r="BG100" s="75">
        <v>13.671291563020102</v>
      </c>
      <c r="BH100" s="75">
        <v>12.300205089636092</v>
      </c>
      <c r="BI100" s="76">
        <v>11.900190233468871</v>
      </c>
      <c r="BJ100" s="77">
        <v>-3.5164376039341305E-2</v>
      </c>
      <c r="BK100" s="77">
        <v>-3.2951169677997161E-3</v>
      </c>
    </row>
    <row r="101" spans="1:63">
      <c r="A101" s="69" t="s">
        <v>323</v>
      </c>
      <c r="B101" s="112">
        <v>6.5618810575743778</v>
      </c>
      <c r="C101" s="112">
        <v>7.062325267572529</v>
      </c>
      <c r="D101" s="112">
        <v>7.44939974523027</v>
      </c>
      <c r="E101" s="112">
        <v>8.5143728138455277</v>
      </c>
      <c r="F101" s="112">
        <v>8.9246453750685841</v>
      </c>
      <c r="G101" s="112">
        <v>8.8349397065692514</v>
      </c>
      <c r="H101" s="112">
        <v>9.3112257035371044</v>
      </c>
      <c r="I101" s="112">
        <v>9.6209062408882122</v>
      </c>
      <c r="J101" s="112">
        <v>10.493382059873639</v>
      </c>
      <c r="K101" s="112">
        <v>9.6117730870899134</v>
      </c>
      <c r="L101" s="112">
        <v>10.217039454788841</v>
      </c>
      <c r="M101" s="112">
        <v>10.270389309199023</v>
      </c>
      <c r="N101" s="112">
        <v>10.870367715041663</v>
      </c>
      <c r="O101" s="112">
        <v>10.990342690717306</v>
      </c>
      <c r="P101" s="112">
        <v>11.530953239207719</v>
      </c>
      <c r="Q101" s="112">
        <v>11.696511301366257</v>
      </c>
      <c r="R101" s="112">
        <v>12.118312609835741</v>
      </c>
      <c r="S101" s="112">
        <v>11.760268408170164</v>
      </c>
      <c r="T101" s="112">
        <v>12.087195636033027</v>
      </c>
      <c r="U101" s="112">
        <v>10.87218570001656</v>
      </c>
      <c r="V101" s="112">
        <v>10.426614860258899</v>
      </c>
      <c r="W101" s="112">
        <v>10.053446933020776</v>
      </c>
      <c r="X101" s="112">
        <v>10.58722527830394</v>
      </c>
      <c r="Y101" s="112">
        <v>11.249696026477091</v>
      </c>
      <c r="Z101" s="112">
        <v>12.142979437065167</v>
      </c>
      <c r="AA101" s="112">
        <v>12.29676861928689</v>
      </c>
      <c r="AB101" s="112">
        <v>12.050579003299978</v>
      </c>
      <c r="AC101" s="112">
        <v>12.572632032383419</v>
      </c>
      <c r="AD101" s="112">
        <v>13.218782444657835</v>
      </c>
      <c r="AE101" s="112">
        <v>13.566082817325269</v>
      </c>
      <c r="AF101" s="112">
        <v>14.809365897362623</v>
      </c>
      <c r="AG101" s="112">
        <v>15.463258154512815</v>
      </c>
      <c r="AH101" s="112">
        <v>16.668072921808168</v>
      </c>
      <c r="AI101" s="112">
        <v>16.814631177308858</v>
      </c>
      <c r="AJ101" s="112">
        <v>16.933561884695429</v>
      </c>
      <c r="AK101" s="112">
        <v>16.987033695807924</v>
      </c>
      <c r="AL101" s="112">
        <v>16.012591950836654</v>
      </c>
      <c r="AM101" s="112">
        <v>15.711028114642536</v>
      </c>
      <c r="AN101" s="112">
        <v>15.627524612594963</v>
      </c>
      <c r="AO101" s="112">
        <v>15.72924146872491</v>
      </c>
      <c r="AP101" s="112">
        <v>15.358299683528502</v>
      </c>
      <c r="AQ101" s="112">
        <v>14.597430344691505</v>
      </c>
      <c r="AR101" s="112">
        <v>14.841535170012479</v>
      </c>
      <c r="AS101" s="112">
        <v>15.065508770350467</v>
      </c>
      <c r="AT101" s="112">
        <v>14.8489600878542</v>
      </c>
      <c r="AU101" s="112">
        <v>14.943962018838439</v>
      </c>
      <c r="AV101" s="112">
        <v>14.792652199540887</v>
      </c>
      <c r="AW101" s="112">
        <v>14.999908731174546</v>
      </c>
      <c r="AX101" s="112">
        <v>15.490354420199393</v>
      </c>
      <c r="AY101" s="112">
        <v>16.167753333958927</v>
      </c>
      <c r="AZ101" s="112">
        <v>17.437828931577673</v>
      </c>
      <c r="BA101" s="112">
        <v>18.567101641168456</v>
      </c>
      <c r="BB101" s="112">
        <v>19.61318826646206</v>
      </c>
      <c r="BC101" s="112">
        <v>20.018313726595895</v>
      </c>
      <c r="BD101" s="112">
        <v>20.433267619543923</v>
      </c>
      <c r="BE101" s="112">
        <v>18.575983066211499</v>
      </c>
      <c r="BF101" s="112">
        <v>19.127706446503858</v>
      </c>
      <c r="BG101" s="75">
        <v>19.838509667009291</v>
      </c>
      <c r="BH101" s="75">
        <v>20.880718756037396</v>
      </c>
      <c r="BI101" s="76">
        <v>21.897100739122685</v>
      </c>
      <c r="BJ101" s="77">
        <v>4.5810388529501589E-2</v>
      </c>
      <c r="BK101" s="77">
        <v>3.0798301264286954E-2</v>
      </c>
    </row>
    <row r="102" spans="1:63">
      <c r="A102" s="69" t="s">
        <v>324</v>
      </c>
      <c r="B102" s="112">
        <v>92.150307135312275</v>
      </c>
      <c r="C102" s="112">
        <v>102.69315613825873</v>
      </c>
      <c r="D102" s="112">
        <v>120.42742752831913</v>
      </c>
      <c r="E102" s="112">
        <v>146.38351723455136</v>
      </c>
      <c r="F102" s="112">
        <v>140.89889771389667</v>
      </c>
      <c r="G102" s="112">
        <v>150.09831999040495</v>
      </c>
      <c r="H102" s="112">
        <v>128.0342627463491</v>
      </c>
      <c r="I102" s="112">
        <v>157.66296267581626</v>
      </c>
      <c r="J102" s="112">
        <v>146.16173349932299</v>
      </c>
      <c r="K102" s="112">
        <v>141.83446602731456</v>
      </c>
      <c r="L102" s="112">
        <v>136.45419004700415</v>
      </c>
      <c r="M102" s="112">
        <v>159.58791808733093</v>
      </c>
      <c r="N102" s="112">
        <v>158.07058232030693</v>
      </c>
      <c r="O102" s="112">
        <v>160.69846192284848</v>
      </c>
      <c r="P102" s="112">
        <v>169.33557635951072</v>
      </c>
      <c r="Q102" s="112">
        <v>164.78248795134999</v>
      </c>
      <c r="R102" s="112">
        <v>182.51636487055464</v>
      </c>
      <c r="S102" s="112">
        <v>171.12515474627747</v>
      </c>
      <c r="T102" s="112">
        <v>177.33620283092094</v>
      </c>
      <c r="U102" s="112">
        <v>184.04384362659289</v>
      </c>
      <c r="V102" s="112">
        <v>186.76838406160081</v>
      </c>
      <c r="W102" s="112">
        <v>216.08269611370787</v>
      </c>
      <c r="X102" s="112">
        <v>224.1872386506661</v>
      </c>
      <c r="Y102" s="112">
        <v>253.24171400145406</v>
      </c>
      <c r="Z102" s="112">
        <v>279.95312749243197</v>
      </c>
      <c r="AA102" s="112">
        <v>323.43937608424056</v>
      </c>
      <c r="AB102" s="112">
        <v>319.41902614544614</v>
      </c>
      <c r="AC102" s="112">
        <v>333.1114440553892</v>
      </c>
      <c r="AD102" s="112">
        <v>353.90548655372959</v>
      </c>
      <c r="AE102" s="112">
        <v>392.92855616574195</v>
      </c>
      <c r="AF102" s="112">
        <v>396.2063832690539</v>
      </c>
      <c r="AG102" s="112">
        <v>385.52374494747721</v>
      </c>
      <c r="AH102" s="112">
        <v>391.38464173487051</v>
      </c>
      <c r="AI102" s="112">
        <v>386.13924738972531</v>
      </c>
      <c r="AJ102" s="112">
        <v>376.00153364056717</v>
      </c>
      <c r="AK102" s="112">
        <v>395.19513034275923</v>
      </c>
      <c r="AL102" s="112">
        <v>437.86333962740576</v>
      </c>
      <c r="AM102" s="112">
        <v>418.57584553202747</v>
      </c>
      <c r="AN102" s="112">
        <v>395.1185295960002</v>
      </c>
      <c r="AO102" s="112">
        <v>442.96617781421224</v>
      </c>
      <c r="AP102" s="112">
        <v>457.32051109365852</v>
      </c>
      <c r="AQ102" s="112">
        <v>489.10007210007836</v>
      </c>
      <c r="AR102" s="112">
        <v>507.83359889587297</v>
      </c>
      <c r="AS102" s="112">
        <v>517.15985024979898</v>
      </c>
      <c r="AT102" s="112">
        <v>537.55780318951668</v>
      </c>
      <c r="AU102" s="112">
        <v>561.54203400521351</v>
      </c>
      <c r="AV102" s="112">
        <v>572.45364205019678</v>
      </c>
      <c r="AW102" s="112">
        <v>565.26801666130996</v>
      </c>
      <c r="AX102" s="112">
        <v>563.49934908361195</v>
      </c>
      <c r="AY102" s="112">
        <v>567.44734742246294</v>
      </c>
      <c r="AZ102" s="112">
        <v>593.81990778656814</v>
      </c>
      <c r="BA102" s="112">
        <v>619.98095317393086</v>
      </c>
      <c r="BB102" s="112">
        <v>633.24540399136754</v>
      </c>
      <c r="BC102" s="112">
        <v>634.61107054526144</v>
      </c>
      <c r="BD102" s="112">
        <v>618.50231683085246</v>
      </c>
      <c r="BE102" s="112">
        <v>584.6832895543514</v>
      </c>
      <c r="BF102" s="112">
        <v>591.50630809313338</v>
      </c>
      <c r="BG102" s="75">
        <v>569.89529688161485</v>
      </c>
      <c r="BH102" s="75">
        <v>615.4581271199628</v>
      </c>
      <c r="BI102" s="76">
        <v>649.19117162268844</v>
      </c>
      <c r="BJ102" s="77">
        <v>5.19276563650648E-2</v>
      </c>
      <c r="BK102" s="77">
        <v>1.3548892663933554E-2</v>
      </c>
    </row>
    <row r="103" spans="1:63">
      <c r="A103" s="69" t="s">
        <v>325</v>
      </c>
      <c r="B103" s="112">
        <v>9.0265444347760244</v>
      </c>
      <c r="C103" s="112">
        <v>10.715837982793037</v>
      </c>
      <c r="D103" s="112">
        <v>12.090515189537367</v>
      </c>
      <c r="E103" s="112">
        <v>13.591609983419561</v>
      </c>
      <c r="F103" s="112">
        <v>15.996399345099158</v>
      </c>
      <c r="G103" s="112">
        <v>18.261734215424983</v>
      </c>
      <c r="H103" s="112">
        <v>19.343804757499978</v>
      </c>
      <c r="I103" s="112">
        <v>19.6435321108568</v>
      </c>
      <c r="J103" s="112">
        <v>23.894433779804221</v>
      </c>
      <c r="K103" s="112">
        <v>24.2639927972916</v>
      </c>
      <c r="L103" s="112">
        <v>26.321238607413331</v>
      </c>
      <c r="M103" s="112">
        <v>29.056373414733539</v>
      </c>
      <c r="N103" s="112">
        <v>33.117649690526179</v>
      </c>
      <c r="O103" s="112">
        <v>36.65631570600906</v>
      </c>
      <c r="P103" s="112">
        <v>41.742752196725078</v>
      </c>
      <c r="Q103" s="112">
        <v>42.562971957103429</v>
      </c>
      <c r="R103" s="112">
        <v>43.808883833860477</v>
      </c>
      <c r="S103" s="112">
        <v>43.259156931109409</v>
      </c>
      <c r="T103" s="112">
        <v>46.284434711855219</v>
      </c>
      <c r="U103" s="112">
        <v>49.929940008235903</v>
      </c>
      <c r="V103" s="112">
        <v>54.34386370010656</v>
      </c>
      <c r="W103" s="112">
        <v>60.391216022721807</v>
      </c>
      <c r="X103" s="112">
        <v>66.034154102177794</v>
      </c>
      <c r="Y103" s="112">
        <v>73.013655147070452</v>
      </c>
      <c r="Z103" s="112">
        <v>78.208110468982582</v>
      </c>
      <c r="AA103" s="112">
        <v>88.181590278810006</v>
      </c>
      <c r="AB103" s="112">
        <v>99.558150116937213</v>
      </c>
      <c r="AC103" s="112">
        <v>111.38266286990056</v>
      </c>
      <c r="AD103" s="112">
        <v>121.33457816926033</v>
      </c>
      <c r="AE103" s="112">
        <v>130.70830870171343</v>
      </c>
      <c r="AF103" s="112">
        <v>141.86928895697031</v>
      </c>
      <c r="AG103" s="112">
        <v>155.78509935907266</v>
      </c>
      <c r="AH103" s="112">
        <v>168.97900360177724</v>
      </c>
      <c r="AI103" s="112">
        <v>153.67286749652752</v>
      </c>
      <c r="AJ103" s="112">
        <v>166.57475696327788</v>
      </c>
      <c r="AK103" s="112">
        <v>175.0402952208205</v>
      </c>
      <c r="AL103" s="112">
        <v>178.65482591859805</v>
      </c>
      <c r="AM103" s="112">
        <v>185.84597963119222</v>
      </c>
      <c r="AN103" s="112">
        <v>190.92939037701498</v>
      </c>
      <c r="AO103" s="112">
        <v>195.55659904593011</v>
      </c>
      <c r="AP103" s="112">
        <v>201.39434274702589</v>
      </c>
      <c r="AQ103" s="112">
        <v>204.25052963827821</v>
      </c>
      <c r="AR103" s="112">
        <v>209.48290497884244</v>
      </c>
      <c r="AS103" s="112">
        <v>212.88563015323666</v>
      </c>
      <c r="AT103" s="112">
        <v>213.36981597667062</v>
      </c>
      <c r="AU103" s="112">
        <v>228.92931461490312</v>
      </c>
      <c r="AV103" s="112">
        <v>238.61210303744724</v>
      </c>
      <c r="AW103" s="112">
        <v>238.93977546609833</v>
      </c>
      <c r="AX103" s="112">
        <v>236.3423822511941</v>
      </c>
      <c r="AY103" s="112">
        <v>236.80686599801771</v>
      </c>
      <c r="AZ103" s="112">
        <v>238.64499263757378</v>
      </c>
      <c r="BA103" s="112">
        <v>245.31110120181091</v>
      </c>
      <c r="BB103" s="112">
        <v>246.65285944025959</v>
      </c>
      <c r="BC103" s="112">
        <v>250.96078269895762</v>
      </c>
      <c r="BD103" s="112">
        <v>247.19719496393796</v>
      </c>
      <c r="BE103" s="112">
        <v>237.85088212513449</v>
      </c>
      <c r="BF103" s="112">
        <v>250.13772956201797</v>
      </c>
      <c r="BG103" s="75">
        <v>253.70067432890366</v>
      </c>
      <c r="BH103" s="75">
        <v>249.56735342621741</v>
      </c>
      <c r="BI103" s="76">
        <v>254.20837589476139</v>
      </c>
      <c r="BJ103" s="77">
        <v>1.5813222403813665E-2</v>
      </c>
      <c r="BK103" s="77">
        <v>7.1161413236957571E-3</v>
      </c>
    </row>
    <row r="104" spans="1:63">
      <c r="A104" s="69" t="s">
        <v>326</v>
      </c>
      <c r="B104" s="112">
        <v>3.2117220363617101</v>
      </c>
      <c r="C104" s="112">
        <v>3.2190091190971439</v>
      </c>
      <c r="D104" s="112">
        <v>3.2188596467315396</v>
      </c>
      <c r="E104" s="112">
        <v>3.2378292368023889</v>
      </c>
      <c r="F104" s="112">
        <v>3.2519971195695248</v>
      </c>
      <c r="G104" s="112">
        <v>5.3660589114876922</v>
      </c>
      <c r="H104" s="112">
        <v>5.3104381301331829</v>
      </c>
      <c r="I104" s="112">
        <v>5.4688328908780841</v>
      </c>
      <c r="J104" s="112">
        <v>5.6484446910155457</v>
      </c>
      <c r="K104" s="112">
        <v>4.5481352560892541</v>
      </c>
      <c r="L104" s="112">
        <v>4.6414466258134182</v>
      </c>
      <c r="M104" s="112">
        <v>4.4559253678940793</v>
      </c>
      <c r="N104" s="112">
        <v>4.6903543204635767</v>
      </c>
      <c r="O104" s="112">
        <v>4.7833661802605816</v>
      </c>
      <c r="P104" s="112">
        <v>4.9258961463588813</v>
      </c>
      <c r="Q104" s="112">
        <v>4.8774864279530679</v>
      </c>
      <c r="R104" s="112">
        <v>5.0276026971510284</v>
      </c>
      <c r="S104" s="112">
        <v>5.3894484689696229</v>
      </c>
      <c r="T104" s="112">
        <v>5.4486314236840139</v>
      </c>
      <c r="U104" s="112">
        <v>5.390167071777622</v>
      </c>
      <c r="V104" s="112">
        <v>4.8653591341156295</v>
      </c>
      <c r="W104" s="112">
        <v>5.0050394341049431</v>
      </c>
      <c r="X104" s="112">
        <v>5.3271560685539416</v>
      </c>
      <c r="Y104" s="112">
        <v>5.0230690531855933</v>
      </c>
      <c r="Z104" s="112">
        <v>4.722195488620927</v>
      </c>
      <c r="AA104" s="112">
        <v>5.2247523390673125</v>
      </c>
      <c r="AB104" s="112">
        <v>5.1846336435016811</v>
      </c>
      <c r="AC104" s="112">
        <v>5.6611882797376518</v>
      </c>
      <c r="AD104" s="112">
        <v>5.8087700474300403</v>
      </c>
      <c r="AE104" s="112">
        <v>6.211341775502607</v>
      </c>
      <c r="AF104" s="112">
        <v>6.5392059491343364</v>
      </c>
      <c r="AG104" s="112">
        <v>7.3368993201905752</v>
      </c>
      <c r="AH104" s="112">
        <v>7.3955023967295404</v>
      </c>
      <c r="AI104" s="112">
        <v>7.6456619053782688</v>
      </c>
      <c r="AJ104" s="112">
        <v>8.083178221391055</v>
      </c>
      <c r="AK104" s="112">
        <v>8.8201007918547276</v>
      </c>
      <c r="AL104" s="112">
        <v>8.4456472352145315</v>
      </c>
      <c r="AM104" s="112">
        <v>8.7824838666755003</v>
      </c>
      <c r="AN104" s="112">
        <v>8.7953513656014497</v>
      </c>
      <c r="AO104" s="112">
        <v>8.5858442427698627</v>
      </c>
      <c r="AP104" s="112">
        <v>9.8520924176409714</v>
      </c>
      <c r="AQ104" s="112">
        <v>10.215121113721327</v>
      </c>
      <c r="AR104" s="112">
        <v>10.574484658725208</v>
      </c>
      <c r="AS104" s="112">
        <v>9.7838648180872916</v>
      </c>
      <c r="AT104" s="112">
        <v>9.9662247765943501</v>
      </c>
      <c r="AU104" s="112">
        <v>10.255810360133577</v>
      </c>
      <c r="AV104" s="112">
        <v>11.538328593597527</v>
      </c>
      <c r="AW104" s="112">
        <v>12.23105362948316</v>
      </c>
      <c r="AX104" s="112">
        <v>11.263166914658845</v>
      </c>
      <c r="AY104" s="112">
        <v>12.960311824930606</v>
      </c>
      <c r="AZ104" s="112">
        <v>13.337017530455515</v>
      </c>
      <c r="BA104" s="112">
        <v>15.287736167936856</v>
      </c>
      <c r="BB104" s="112">
        <v>16.142465796272173</v>
      </c>
      <c r="BC104" s="112">
        <v>16.296857241856262</v>
      </c>
      <c r="BD104" s="112">
        <v>16.66720940527561</v>
      </c>
      <c r="BE104" s="112">
        <v>15.153560032347022</v>
      </c>
      <c r="BF104" s="112">
        <v>14.9613601023807</v>
      </c>
      <c r="BG104" s="75">
        <v>13.065141695469091</v>
      </c>
      <c r="BH104" s="75">
        <v>13.591801521846845</v>
      </c>
      <c r="BI104" s="76">
        <v>14.792315354227652</v>
      </c>
      <c r="BJ104" s="77">
        <v>8.5352752418146993E-2</v>
      </c>
      <c r="BK104" s="77">
        <v>1.3309398115120219E-2</v>
      </c>
    </row>
    <row r="105" spans="1:63">
      <c r="A105" s="69" t="s">
        <v>327</v>
      </c>
      <c r="B105" s="112">
        <v>17.910276589315405</v>
      </c>
      <c r="C105" s="112">
        <v>18.659489207403382</v>
      </c>
      <c r="D105" s="112">
        <v>19.969588755721517</v>
      </c>
      <c r="E105" s="112">
        <v>22.018455026648571</v>
      </c>
      <c r="F105" s="112">
        <v>23.039716340184121</v>
      </c>
      <c r="G105" s="112">
        <v>24.801790065024743</v>
      </c>
      <c r="H105" s="112">
        <v>30.752945173382138</v>
      </c>
      <c r="I105" s="112">
        <v>32.003738498640054</v>
      </c>
      <c r="J105" s="112">
        <v>37.016966050280807</v>
      </c>
      <c r="K105" s="112">
        <v>34.13144376649521</v>
      </c>
      <c r="L105" s="112">
        <v>36.917750599146927</v>
      </c>
      <c r="M105" s="112">
        <v>45.023956929127976</v>
      </c>
      <c r="N105" s="112">
        <v>48.680124873553893</v>
      </c>
      <c r="O105" s="112">
        <v>56.353209356522278</v>
      </c>
      <c r="P105" s="112">
        <v>59.016827695585356</v>
      </c>
      <c r="Q105" s="112">
        <v>61.807723296888305</v>
      </c>
      <c r="R105" s="112">
        <v>56.181650786062455</v>
      </c>
      <c r="S105" s="112">
        <v>61.693494718888907</v>
      </c>
      <c r="T105" s="112">
        <v>67.723072157446722</v>
      </c>
      <c r="U105" s="112">
        <v>70.079208631470991</v>
      </c>
      <c r="V105" s="112">
        <v>71.94928810507713</v>
      </c>
      <c r="W105" s="112">
        <v>77.368512081466903</v>
      </c>
      <c r="X105" s="112">
        <v>83.40351849030985</v>
      </c>
      <c r="Y105" s="112">
        <v>91.462199548759173</v>
      </c>
      <c r="Z105" s="112">
        <v>95.950513924927463</v>
      </c>
      <c r="AA105" s="112">
        <v>101.046272458226</v>
      </c>
      <c r="AB105" s="112">
        <v>106.8000029108283</v>
      </c>
      <c r="AC105" s="112">
        <v>111.4391447073258</v>
      </c>
      <c r="AD105" s="112">
        <v>117.72946603433297</v>
      </c>
      <c r="AE105" s="112">
        <v>123.59596072944997</v>
      </c>
      <c r="AF105" s="112">
        <v>130.36135505458486</v>
      </c>
      <c r="AG105" s="112">
        <v>134.76090553905726</v>
      </c>
      <c r="AH105" s="112">
        <v>141.28281429710057</v>
      </c>
      <c r="AI105" s="112">
        <v>148.18856940255728</v>
      </c>
      <c r="AJ105" s="112">
        <v>154.45321339376576</v>
      </c>
      <c r="AK105" s="112">
        <v>164.32990706955766</v>
      </c>
      <c r="AL105" s="112">
        <v>168.58495883915049</v>
      </c>
      <c r="AM105" s="112">
        <v>175.37862853573253</v>
      </c>
      <c r="AN105" s="112">
        <v>182.50149626664637</v>
      </c>
      <c r="AO105" s="112">
        <v>189.51174181082644</v>
      </c>
      <c r="AP105" s="112">
        <v>191.15765701253687</v>
      </c>
      <c r="AQ105" s="112">
        <v>195.54791522151712</v>
      </c>
      <c r="AR105" s="112">
        <v>202.86881214648221</v>
      </c>
      <c r="AS105" s="112">
        <v>194.83053245838693</v>
      </c>
      <c r="AT105" s="112">
        <v>188.73662398204766</v>
      </c>
      <c r="AU105" s="112">
        <v>201.54679100250164</v>
      </c>
      <c r="AV105" s="112">
        <v>200.50695341892035</v>
      </c>
      <c r="AW105" s="112">
        <v>197.78086583333339</v>
      </c>
      <c r="AX105" s="112">
        <v>201.2316120736852</v>
      </c>
      <c r="AY105" s="112">
        <v>205.66538640176333</v>
      </c>
      <c r="AZ105" s="112">
        <v>204.61101393519627</v>
      </c>
      <c r="BA105" s="112">
        <v>204.3362143630716</v>
      </c>
      <c r="BB105" s="112">
        <v>203.58593856356674</v>
      </c>
      <c r="BC105" s="112">
        <v>205.90234411826856</v>
      </c>
      <c r="BD105" s="112">
        <v>201.52808389594222</v>
      </c>
      <c r="BE105" s="112">
        <v>195.69696850006918</v>
      </c>
      <c r="BF105" s="112">
        <v>208.18309422008358</v>
      </c>
      <c r="BG105" s="75">
        <v>199.35977454342779</v>
      </c>
      <c r="BH105" s="75">
        <v>189.72991258226816</v>
      </c>
      <c r="BI105" s="76">
        <v>188.20716921109678</v>
      </c>
      <c r="BJ105" s="77">
        <v>-1.0736159531880896E-2</v>
      </c>
      <c r="BK105" s="77">
        <v>-8.8314902798787287E-3</v>
      </c>
    </row>
    <row r="106" spans="1:63">
      <c r="A106" s="69" t="s">
        <v>328</v>
      </c>
      <c r="B106" s="112">
        <v>3.3586114208466138</v>
      </c>
      <c r="C106" s="112">
        <v>3.8721192756819618</v>
      </c>
      <c r="D106" s="112">
        <v>4.2498117535122875</v>
      </c>
      <c r="E106" s="112">
        <v>5.3701736869223975</v>
      </c>
      <c r="F106" s="112">
        <v>5.6024423380920041</v>
      </c>
      <c r="G106" s="112">
        <v>6.3857281699645831</v>
      </c>
      <c r="H106" s="112">
        <v>6.8719740787295001</v>
      </c>
      <c r="I106" s="112">
        <v>8.2607433802930537</v>
      </c>
      <c r="J106" s="112">
        <v>8.522979767656631</v>
      </c>
      <c r="K106" s="112">
        <v>8.5560055691589376</v>
      </c>
      <c r="L106" s="112">
        <v>9.0980873649624616</v>
      </c>
      <c r="M106" s="112">
        <v>9.3802646984578963</v>
      </c>
      <c r="N106" s="112">
        <v>10.211921215711689</v>
      </c>
      <c r="O106" s="112">
        <v>10.877801427921039</v>
      </c>
      <c r="P106" s="112">
        <v>11.159554842729957</v>
      </c>
      <c r="Q106" s="112">
        <v>11.266865475420802</v>
      </c>
      <c r="R106" s="112">
        <v>10.850258307872179</v>
      </c>
      <c r="S106" s="112">
        <v>10.787244880694486</v>
      </c>
      <c r="T106" s="112">
        <v>11.678480993357972</v>
      </c>
      <c r="U106" s="112">
        <v>12.702028315777847</v>
      </c>
      <c r="V106" s="112">
        <v>13.10994351662089</v>
      </c>
      <c r="W106" s="112">
        <v>13.480911432901777</v>
      </c>
      <c r="X106" s="112">
        <v>15.428276522215215</v>
      </c>
      <c r="Y106" s="112">
        <v>17.182972192908633</v>
      </c>
      <c r="Z106" s="112">
        <v>19.401393089094309</v>
      </c>
      <c r="AA106" s="112">
        <v>22.644498946221105</v>
      </c>
      <c r="AB106" s="112">
        <v>24.693784451853169</v>
      </c>
      <c r="AC106" s="112">
        <v>26.688215787752615</v>
      </c>
      <c r="AD106" s="112">
        <v>29.955640157922822</v>
      </c>
      <c r="AE106" s="112">
        <v>33.133442355301533</v>
      </c>
      <c r="AF106" s="112">
        <v>36.68013166945947</v>
      </c>
      <c r="AG106" s="112">
        <v>40.963559724894132</v>
      </c>
      <c r="AH106" s="112">
        <v>42.610108265940667</v>
      </c>
      <c r="AI106" s="112">
        <v>38.914811873283583</v>
      </c>
      <c r="AJ106" s="112">
        <v>40.94423844814213</v>
      </c>
      <c r="AK106" s="112">
        <v>41.71416251140338</v>
      </c>
      <c r="AL106" s="112">
        <v>43.558619723495454</v>
      </c>
      <c r="AM106" s="112">
        <v>46.700851226698013</v>
      </c>
      <c r="AN106" s="112">
        <v>49.825763697340513</v>
      </c>
      <c r="AO106" s="112">
        <v>53.811168677956282</v>
      </c>
      <c r="AP106" s="112">
        <v>55.090536353006307</v>
      </c>
      <c r="AQ106" s="112">
        <v>55.59188062784677</v>
      </c>
      <c r="AR106" s="112">
        <v>57.064301085634263</v>
      </c>
      <c r="AS106" s="112">
        <v>56.728935324889207</v>
      </c>
      <c r="AT106" s="112">
        <v>57.919896654797476</v>
      </c>
      <c r="AU106" s="112">
        <v>61.381517088936803</v>
      </c>
      <c r="AV106" s="112">
        <v>62.483325948081166</v>
      </c>
      <c r="AW106" s="112">
        <v>66.183956440250554</v>
      </c>
      <c r="AX106" s="112">
        <v>66.998160122846599</v>
      </c>
      <c r="AY106" s="112">
        <v>68.871011954392756</v>
      </c>
      <c r="AZ106" s="112">
        <v>69.667642368969766</v>
      </c>
      <c r="BA106" s="112">
        <v>70.702546025261341</v>
      </c>
      <c r="BB106" s="112">
        <v>71.535640128536073</v>
      </c>
      <c r="BC106" s="112">
        <v>73.32678440445892</v>
      </c>
      <c r="BD106" s="112">
        <v>73.134370630243424</v>
      </c>
      <c r="BE106" s="112">
        <v>68.182624967966333</v>
      </c>
      <c r="BF106" s="112">
        <v>68.436882636974076</v>
      </c>
      <c r="BG106" s="75">
        <v>68.359983583986661</v>
      </c>
      <c r="BH106" s="75">
        <v>68.341228807405159</v>
      </c>
      <c r="BI106" s="76">
        <v>70.038981567455679</v>
      </c>
      <c r="BJ106" s="77">
        <v>2.2042176424420523E-2</v>
      </c>
      <c r="BK106" s="77">
        <v>1.6830751283543055E-3</v>
      </c>
    </row>
    <row r="107" spans="1:63">
      <c r="A107" s="69" t="s">
        <v>329</v>
      </c>
      <c r="B107" s="112">
        <v>2.7913675310966415</v>
      </c>
      <c r="C107" s="112">
        <v>4.8017838797479806</v>
      </c>
      <c r="D107" s="112">
        <v>6.4881626944306952</v>
      </c>
      <c r="E107" s="112">
        <v>6.580062786543273</v>
      </c>
      <c r="F107" s="112">
        <v>7.6142017488130884</v>
      </c>
      <c r="G107" s="112">
        <v>7.7658255829019085</v>
      </c>
      <c r="H107" s="112">
        <v>6.7526105447565925</v>
      </c>
      <c r="I107" s="112">
        <v>6.4249668931370989</v>
      </c>
      <c r="J107" s="112">
        <v>6.6354252329557717</v>
      </c>
      <c r="K107" s="112">
        <v>4.8092631687307641</v>
      </c>
      <c r="L107" s="112">
        <v>5.2178289198647656</v>
      </c>
      <c r="M107" s="112">
        <v>2.9048082016415</v>
      </c>
      <c r="N107" s="112">
        <v>3.0261165106169483</v>
      </c>
      <c r="O107" s="112">
        <v>3.0333102038473214</v>
      </c>
      <c r="P107" s="112">
        <v>3.1783060786031969</v>
      </c>
      <c r="Q107" s="112">
        <v>3.5141134432018215</v>
      </c>
      <c r="R107" s="112">
        <v>3.4383570291541012</v>
      </c>
      <c r="S107" s="112">
        <v>3.593922907207646</v>
      </c>
      <c r="T107" s="112">
        <v>3.7195313301033597</v>
      </c>
      <c r="U107" s="112">
        <v>3.6188666554009319</v>
      </c>
      <c r="V107" s="112">
        <v>3.5816900595348327</v>
      </c>
      <c r="W107" s="112">
        <v>3.8226069591722491</v>
      </c>
      <c r="X107" s="112">
        <v>4.2404041691412644</v>
      </c>
      <c r="Y107" s="112">
        <v>4.1080029438620329</v>
      </c>
      <c r="Z107" s="112">
        <v>3.6016123785615699</v>
      </c>
      <c r="AA107" s="112">
        <v>3.6613550386149942</v>
      </c>
      <c r="AB107" s="112">
        <v>3.5601803052672825</v>
      </c>
      <c r="AC107" s="112">
        <v>3.7786461618493918</v>
      </c>
      <c r="AD107" s="112">
        <v>4.2621256239666279</v>
      </c>
      <c r="AE107" s="112">
        <v>4.6416993421483683</v>
      </c>
      <c r="AF107" s="112">
        <v>5.3185039717617615</v>
      </c>
      <c r="AG107" s="112">
        <v>6.0170161228099071</v>
      </c>
      <c r="AH107" s="112">
        <v>7.0376180522809033</v>
      </c>
      <c r="AI107" s="112">
        <v>7.6445303178970345</v>
      </c>
      <c r="AJ107" s="112">
        <v>7.6019877745694302</v>
      </c>
      <c r="AK107" s="112">
        <v>8.6634781556396536</v>
      </c>
      <c r="AL107" s="112">
        <v>9.5464158076196295</v>
      </c>
      <c r="AM107" s="112">
        <v>10.503839092139646</v>
      </c>
      <c r="AN107" s="112">
        <v>11.277878431194448</v>
      </c>
      <c r="AO107" s="112">
        <v>14.081462562617766</v>
      </c>
      <c r="AP107" s="112">
        <v>15.048998339274135</v>
      </c>
      <c r="AQ107" s="112">
        <v>13.256984539058612</v>
      </c>
      <c r="AR107" s="112">
        <v>14.172775516621158</v>
      </c>
      <c r="AS107" s="112">
        <v>17.335801884168259</v>
      </c>
      <c r="AT107" s="112">
        <v>17.236127566238832</v>
      </c>
      <c r="AU107" s="112">
        <v>20.149193713369069</v>
      </c>
      <c r="AV107" s="112">
        <v>21.355972665003542</v>
      </c>
      <c r="AW107" s="112">
        <v>21.239259476184621</v>
      </c>
      <c r="AX107" s="112">
        <v>22.108120763699986</v>
      </c>
      <c r="AY107" s="112">
        <v>24.243418607716062</v>
      </c>
      <c r="AZ107" s="112">
        <v>27.739340371661008</v>
      </c>
      <c r="BA107" s="112">
        <v>29.453950285054731</v>
      </c>
      <c r="BB107" s="112">
        <v>30.510038738264658</v>
      </c>
      <c r="BC107" s="112">
        <v>35.210454800777462</v>
      </c>
      <c r="BD107" s="112">
        <v>40.414042960672688</v>
      </c>
      <c r="BE107" s="112">
        <v>40.047865751891884</v>
      </c>
      <c r="BF107" s="112">
        <v>38.151021299312099</v>
      </c>
      <c r="BG107" s="75">
        <v>39.123703943988517</v>
      </c>
      <c r="BH107" s="75">
        <v>42.59755178973159</v>
      </c>
      <c r="BI107" s="76">
        <v>45.410053829302782</v>
      </c>
      <c r="BJ107" s="77">
        <v>6.3112332547085259E-2</v>
      </c>
      <c r="BK107" s="77">
        <v>6.4770022745478606E-2</v>
      </c>
    </row>
    <row r="108" spans="1:63">
      <c r="A108" s="69" t="s">
        <v>330</v>
      </c>
      <c r="B108" s="112">
        <v>8.987099951417072</v>
      </c>
      <c r="C108" s="112">
        <v>9.3361883513145649</v>
      </c>
      <c r="D108" s="112">
        <v>9.9127673673379082</v>
      </c>
      <c r="E108" s="112">
        <v>10.444101182549375</v>
      </c>
      <c r="F108" s="112">
        <v>10.847341096189785</v>
      </c>
      <c r="G108" s="112">
        <v>11.353618107330391</v>
      </c>
      <c r="H108" s="112">
        <v>12.228256492201174</v>
      </c>
      <c r="I108" s="112">
        <v>12.637911042182244</v>
      </c>
      <c r="J108" s="112">
        <v>12.757577135345986</v>
      </c>
      <c r="K108" s="112">
        <v>13.417671452127253</v>
      </c>
      <c r="L108" s="112">
        <v>13.260486542012556</v>
      </c>
      <c r="M108" s="112">
        <v>13.918586188223626</v>
      </c>
      <c r="N108" s="112">
        <v>14.426498515045994</v>
      </c>
      <c r="O108" s="112">
        <v>15.008838228708779</v>
      </c>
      <c r="P108" s="112">
        <v>15.91716139506916</v>
      </c>
      <c r="Q108" s="112">
        <v>16.793982709553173</v>
      </c>
      <c r="R108" s="112">
        <v>17.273102818026928</v>
      </c>
      <c r="S108" s="112">
        <v>17.868362843154976</v>
      </c>
      <c r="T108" s="112">
        <v>18.196221027771958</v>
      </c>
      <c r="U108" s="112">
        <v>18.455597220755163</v>
      </c>
      <c r="V108" s="112">
        <v>18.792687493652778</v>
      </c>
      <c r="W108" s="112">
        <v>18.79492129429239</v>
      </c>
      <c r="X108" s="112">
        <v>17.827227026297745</v>
      </c>
      <c r="Y108" s="112">
        <v>17.65463986718531</v>
      </c>
      <c r="Z108" s="112">
        <v>16.761407191878785</v>
      </c>
      <c r="AA108" s="112">
        <v>16.087200137926871</v>
      </c>
      <c r="AB108" s="112">
        <v>15.230250561849521</v>
      </c>
      <c r="AC108" s="112">
        <v>13.401791108308712</v>
      </c>
      <c r="AD108" s="112">
        <v>12.399995425136893</v>
      </c>
      <c r="AE108" s="112">
        <v>11.440658635865933</v>
      </c>
      <c r="AF108" s="112">
        <v>11.000251617581297</v>
      </c>
      <c r="AG108" s="112">
        <v>10.006183856096396</v>
      </c>
      <c r="AH108" s="112">
        <v>9.7847891738960477</v>
      </c>
      <c r="AI108" s="112">
        <v>9.1644998032404867</v>
      </c>
      <c r="AJ108" s="112">
        <v>9.5079216225425274</v>
      </c>
      <c r="AK108" s="112">
        <v>10.138393731119409</v>
      </c>
      <c r="AL108" s="112">
        <v>10.367297842752036</v>
      </c>
      <c r="AM108" s="112">
        <v>9.8686907035881273</v>
      </c>
      <c r="AN108" s="112">
        <v>10.167039113766247</v>
      </c>
      <c r="AO108" s="112">
        <v>10.262370448170563</v>
      </c>
      <c r="AP108" s="112">
        <v>10.616189750610806</v>
      </c>
      <c r="AQ108" s="112">
        <v>10.874917930881947</v>
      </c>
      <c r="AR108" s="112">
        <v>10.361438736511102</v>
      </c>
      <c r="AS108" s="112">
        <v>10.623841512658457</v>
      </c>
      <c r="AT108" s="112">
        <v>10.568742618980567</v>
      </c>
      <c r="AU108" s="112">
        <v>11.325540310135612</v>
      </c>
      <c r="AV108" s="112">
        <v>10.669132532849567</v>
      </c>
      <c r="AW108" s="112">
        <v>10.87994536860699</v>
      </c>
      <c r="AX108" s="112">
        <v>10.353083265789914</v>
      </c>
      <c r="AY108" s="112">
        <v>11.062529483203623</v>
      </c>
      <c r="AZ108" s="112">
        <v>11.558647098332626</v>
      </c>
      <c r="BA108" s="112">
        <v>11.897923446487612</v>
      </c>
      <c r="BB108" s="112">
        <v>14.663235641099853</v>
      </c>
      <c r="BC108" s="112">
        <v>15.337471014363999</v>
      </c>
      <c r="BD108" s="112">
        <v>16.221715805191632</v>
      </c>
      <c r="BE108" s="112">
        <v>16.201213225531106</v>
      </c>
      <c r="BF108" s="112">
        <v>15.351670398613432</v>
      </c>
      <c r="BG108" s="75">
        <v>15.929502808112739</v>
      </c>
      <c r="BH108" s="75">
        <v>16.353402391992667</v>
      </c>
      <c r="BI108" s="76">
        <v>16.430660771528839</v>
      </c>
      <c r="BJ108" s="77">
        <v>1.9791516768898898E-3</v>
      </c>
      <c r="BK108" s="77">
        <v>4.0351406882444207E-2</v>
      </c>
    </row>
    <row r="109" spans="1:63">
      <c r="A109" s="81" t="s">
        <v>331</v>
      </c>
      <c r="B109" s="113">
        <v>10.000143329568012</v>
      </c>
      <c r="C109" s="113">
        <v>10.740044452513974</v>
      </c>
      <c r="D109" s="113">
        <v>10.967324469031768</v>
      </c>
      <c r="E109" s="113">
        <v>11.481438612789615</v>
      </c>
      <c r="F109" s="113">
        <v>12.914932547930599</v>
      </c>
      <c r="G109" s="113">
        <v>14.501268759695636</v>
      </c>
      <c r="H109" s="113">
        <v>15.395887001455089</v>
      </c>
      <c r="I109" s="113">
        <v>16.121526074001352</v>
      </c>
      <c r="J109" s="113">
        <v>17.032480642579682</v>
      </c>
      <c r="K109" s="113">
        <v>16.881866887170105</v>
      </c>
      <c r="L109" s="113">
        <v>17.362475666461386</v>
      </c>
      <c r="M109" s="113">
        <v>17.922438670162858</v>
      </c>
      <c r="N109" s="113">
        <v>18.566713701251523</v>
      </c>
      <c r="O109" s="113">
        <v>19.367643385182596</v>
      </c>
      <c r="P109" s="113">
        <v>19.736821902960859</v>
      </c>
      <c r="Q109" s="113">
        <v>19.406112976960401</v>
      </c>
      <c r="R109" s="113">
        <v>19.14921042860788</v>
      </c>
      <c r="S109" s="113">
        <v>19.048262205012932</v>
      </c>
      <c r="T109" s="113">
        <v>19.608279114176423</v>
      </c>
      <c r="U109" s="113">
        <v>20.384405120686896</v>
      </c>
      <c r="V109" s="113">
        <v>21.066625237330097</v>
      </c>
      <c r="W109" s="113">
        <v>21.507432283726782</v>
      </c>
      <c r="X109" s="113">
        <v>22.463686549622601</v>
      </c>
      <c r="Y109" s="113">
        <v>23.553473648848975</v>
      </c>
      <c r="Z109" s="113">
        <v>24.312644998890644</v>
      </c>
      <c r="AA109" s="113">
        <v>24.779414350000813</v>
      </c>
      <c r="AB109" s="113">
        <v>25.55250726384579</v>
      </c>
      <c r="AC109" s="113">
        <v>26.335807465646283</v>
      </c>
      <c r="AD109" s="113">
        <v>27.261969053021755</v>
      </c>
      <c r="AE109" s="113">
        <v>28.347393509099746</v>
      </c>
      <c r="AF109" s="113">
        <v>29.205988615478333</v>
      </c>
      <c r="AG109" s="113">
        <v>30.213083033144041</v>
      </c>
      <c r="AH109" s="113">
        <v>30.721589434375879</v>
      </c>
      <c r="AI109" s="113">
        <v>30.210846902634032</v>
      </c>
      <c r="AJ109" s="113">
        <v>30.95657099008643</v>
      </c>
      <c r="AK109" s="113">
        <v>31.778050916525022</v>
      </c>
      <c r="AL109" s="113">
        <v>32.337929094765578</v>
      </c>
      <c r="AM109" s="113">
        <v>33.500701893968952</v>
      </c>
      <c r="AN109" s="113">
        <v>35.893198771333033</v>
      </c>
      <c r="AO109" s="113">
        <v>38.917626868156567</v>
      </c>
      <c r="AP109" s="113">
        <v>41.582335755314354</v>
      </c>
      <c r="AQ109" s="113">
        <v>43.459360196361324</v>
      </c>
      <c r="AR109" s="113">
        <v>45.622295450253247</v>
      </c>
      <c r="AS109" s="113">
        <v>46.192823449149799</v>
      </c>
      <c r="AT109" s="113">
        <v>46.819867843780095</v>
      </c>
      <c r="AU109" s="113">
        <v>49.101494761817754</v>
      </c>
      <c r="AV109" s="113">
        <v>51.002096500619906</v>
      </c>
      <c r="AW109" s="113">
        <v>51.840499203379736</v>
      </c>
      <c r="AX109" s="113">
        <v>52.482075897080676</v>
      </c>
      <c r="AY109" s="113">
        <v>53.067927240400842</v>
      </c>
      <c r="AZ109" s="113">
        <v>53.411533194435314</v>
      </c>
      <c r="BA109" s="113">
        <v>53.536405233451902</v>
      </c>
      <c r="BB109" s="113">
        <v>54.852757915076914</v>
      </c>
      <c r="BC109" s="113">
        <v>56.517163816181423</v>
      </c>
      <c r="BD109" s="113">
        <v>57.772766956901243</v>
      </c>
      <c r="BE109" s="113">
        <v>56.833736474182146</v>
      </c>
      <c r="BF109" s="113">
        <v>59.352171119127959</v>
      </c>
      <c r="BG109" s="79">
        <v>60.259994227512763</v>
      </c>
      <c r="BH109" s="79">
        <v>62.424821420180244</v>
      </c>
      <c r="BI109" s="79">
        <v>63.901499675211667</v>
      </c>
      <c r="BJ109" s="80">
        <v>2.0858433616644856E-2</v>
      </c>
      <c r="BK109" s="86">
        <v>1.875063524014875E-2</v>
      </c>
    </row>
    <row r="110" spans="1:63">
      <c r="A110" s="82"/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76"/>
      <c r="BH110" s="76"/>
      <c r="BI110" s="76"/>
      <c r="BJ110" s="83"/>
      <c r="BK110" s="77"/>
    </row>
    <row r="111" spans="1:63">
      <c r="A111" s="94" t="s">
        <v>332</v>
      </c>
      <c r="B111" s="115">
        <v>44.898705129283897</v>
      </c>
      <c r="C111" s="115">
        <v>46.367262097116551</v>
      </c>
      <c r="D111" s="115">
        <v>47.136495610258606</v>
      </c>
      <c r="E111" s="115">
        <v>48.960518091808183</v>
      </c>
      <c r="F111" s="115">
        <v>51.272876606424042</v>
      </c>
      <c r="G111" s="115">
        <v>53.520012658065355</v>
      </c>
      <c r="H111" s="115">
        <v>54.51869675626817</v>
      </c>
      <c r="I111" s="115">
        <v>56.420246137773049</v>
      </c>
      <c r="J111" s="115">
        <v>58.644305123801679</v>
      </c>
      <c r="K111" s="115">
        <v>57.649513684661912</v>
      </c>
      <c r="L111" s="115">
        <v>56.998700923671599</v>
      </c>
      <c r="M111" s="115">
        <v>59.12881055036614</v>
      </c>
      <c r="N111" s="115">
        <v>60.219312899402055</v>
      </c>
      <c r="O111" s="115">
        <v>61.398381387020734</v>
      </c>
      <c r="P111" s="115">
        <v>62.286136750797965</v>
      </c>
      <c r="Q111" s="115">
        <v>60.589908549523415</v>
      </c>
      <c r="R111" s="115">
        <v>59.197352061745498</v>
      </c>
      <c r="S111" s="115">
        <v>57.785816548357168</v>
      </c>
      <c r="T111" s="115">
        <v>57.669811913442032</v>
      </c>
      <c r="U111" s="115">
        <v>59.256569806028224</v>
      </c>
      <c r="V111" s="115">
        <v>59.818236543625254</v>
      </c>
      <c r="W111" s="115">
        <v>60.089932748342861</v>
      </c>
      <c r="X111" s="115">
        <v>61.213627212547358</v>
      </c>
      <c r="Y111" s="115">
        <v>62.389201331005673</v>
      </c>
      <c r="Z111" s="115">
        <v>62.563103985351439</v>
      </c>
      <c r="AA111" s="115">
        <v>62.341790493110778</v>
      </c>
      <c r="AB111" s="115">
        <v>61.686521883955969</v>
      </c>
      <c r="AC111" s="115">
        <v>61.100082718685968</v>
      </c>
      <c r="AD111" s="115">
        <v>60.517939676223797</v>
      </c>
      <c r="AE111" s="115">
        <v>60.39710711466941</v>
      </c>
      <c r="AF111" s="115">
        <v>60.731104458099999</v>
      </c>
      <c r="AG111" s="115">
        <v>61.651692498037825</v>
      </c>
      <c r="AH111" s="115">
        <v>61.360451754841684</v>
      </c>
      <c r="AI111" s="115">
        <v>60.859765741998054</v>
      </c>
      <c r="AJ111" s="115">
        <v>61.079221515864347</v>
      </c>
      <c r="AK111" s="115">
        <v>61.847448633334629</v>
      </c>
      <c r="AL111" s="115">
        <v>61.776045895814072</v>
      </c>
      <c r="AM111" s="115">
        <v>62.329319526625738</v>
      </c>
      <c r="AN111" s="115">
        <v>63.791028242362387</v>
      </c>
      <c r="AO111" s="115">
        <v>66.146082604879098</v>
      </c>
      <c r="AP111" s="115">
        <v>67.485182452722441</v>
      </c>
      <c r="AQ111" s="115">
        <v>68.46789952890812</v>
      </c>
      <c r="AR111" s="115">
        <v>69.768964315380003</v>
      </c>
      <c r="AS111" s="115">
        <v>69.568124543738463</v>
      </c>
      <c r="AT111" s="115">
        <v>67.542187483219706</v>
      </c>
      <c r="AU111" s="115">
        <v>69.880272451671843</v>
      </c>
      <c r="AV111" s="115">
        <v>70.548777004412557</v>
      </c>
      <c r="AW111" s="115">
        <v>70.490596563703747</v>
      </c>
      <c r="AX111" s="115">
        <v>70.713083237033658</v>
      </c>
      <c r="AY111" s="115">
        <v>70.544159827530365</v>
      </c>
      <c r="AZ111" s="115">
        <v>70.179250646354035</v>
      </c>
      <c r="BA111" s="115">
        <v>70.049596597775334</v>
      </c>
      <c r="BB111" s="115">
        <v>70.654032167339167</v>
      </c>
      <c r="BC111" s="115">
        <v>71.624651359157113</v>
      </c>
      <c r="BD111" s="115">
        <v>71.562909589937121</v>
      </c>
      <c r="BE111" s="115">
        <v>67.968372743972452</v>
      </c>
      <c r="BF111" s="115">
        <v>70.810707465150742</v>
      </c>
      <c r="BG111" s="95">
        <v>71.189409131990175</v>
      </c>
      <c r="BH111" s="95">
        <v>71.712847695155929</v>
      </c>
      <c r="BI111" s="95">
        <v>72.55789742068238</v>
      </c>
      <c r="BJ111" s="96">
        <v>9.0193615920532988E-3</v>
      </c>
      <c r="BK111" s="96">
        <v>2.8185580885859984E-3</v>
      </c>
    </row>
    <row r="112" spans="1:63">
      <c r="A112" s="69" t="s">
        <v>333</v>
      </c>
      <c r="B112" s="112">
        <v>122.1425024828238</v>
      </c>
      <c r="C112" s="112">
        <v>126.70515341701852</v>
      </c>
      <c r="D112" s="112">
        <v>130.02995512880096</v>
      </c>
      <c r="E112" s="112">
        <v>137.08276836271796</v>
      </c>
      <c r="F112" s="112">
        <v>144.78439900308354</v>
      </c>
      <c r="G112" s="112">
        <v>151.56845823753568</v>
      </c>
      <c r="H112" s="112">
        <v>153.51132561307583</v>
      </c>
      <c r="I112" s="112">
        <v>159.74790313358571</v>
      </c>
      <c r="J112" s="112">
        <v>167.2074417731618</v>
      </c>
      <c r="K112" s="112">
        <v>162.44401882732652</v>
      </c>
      <c r="L112" s="112">
        <v>158.01403923137016</v>
      </c>
      <c r="M112" s="112">
        <v>165.55717669903919</v>
      </c>
      <c r="N112" s="112">
        <v>167.81420385176989</v>
      </c>
      <c r="O112" s="112">
        <v>170.85977249937193</v>
      </c>
      <c r="P112" s="112">
        <v>173.48905117691777</v>
      </c>
      <c r="Q112" s="112">
        <v>167.18366793652399</v>
      </c>
      <c r="R112" s="112">
        <v>161.84369664990066</v>
      </c>
      <c r="S112" s="112">
        <v>155.47185684343199</v>
      </c>
      <c r="T112" s="112">
        <v>154.67907017167045</v>
      </c>
      <c r="U112" s="112">
        <v>160.21307589675732</v>
      </c>
      <c r="V112" s="112">
        <v>162.1920009785602</v>
      </c>
      <c r="W112" s="112">
        <v>163.14208172087658</v>
      </c>
      <c r="X112" s="112">
        <v>167.04842352876315</v>
      </c>
      <c r="Y112" s="112">
        <v>171.30780366796972</v>
      </c>
      <c r="Z112" s="112">
        <v>173.34875285596931</v>
      </c>
      <c r="AA112" s="112">
        <v>173.36433614727468</v>
      </c>
      <c r="AB112" s="112">
        <v>173.20225595406578</v>
      </c>
      <c r="AC112" s="112">
        <v>173.54726997752107</v>
      </c>
      <c r="AD112" s="112">
        <v>174.28742343843993</v>
      </c>
      <c r="AE112" s="112">
        <v>176.22715179136034</v>
      </c>
      <c r="AF112" s="112">
        <v>178.98872025376536</v>
      </c>
      <c r="AG112" s="112">
        <v>183.7799772366883</v>
      </c>
      <c r="AH112" s="112">
        <v>184.17745065562389</v>
      </c>
      <c r="AI112" s="112">
        <v>183.72646841647122</v>
      </c>
      <c r="AJ112" s="112">
        <v>185.09785780079184</v>
      </c>
      <c r="AK112" s="112">
        <v>187.18890471090327</v>
      </c>
      <c r="AL112" s="112">
        <v>185.15581400244349</v>
      </c>
      <c r="AM112" s="112">
        <v>185.56413806055261</v>
      </c>
      <c r="AN112" s="112">
        <v>186.07407007154106</v>
      </c>
      <c r="AO112" s="112">
        <v>188.414163434258</v>
      </c>
      <c r="AP112" s="112">
        <v>188.52127612057859</v>
      </c>
      <c r="AQ112" s="112">
        <v>187.16193598325648</v>
      </c>
      <c r="AR112" s="112">
        <v>187.50866170323215</v>
      </c>
      <c r="AS112" s="112">
        <v>183.71048303878959</v>
      </c>
      <c r="AT112" s="112">
        <v>173.19547314026048</v>
      </c>
      <c r="AU112" s="112">
        <v>178.23992659718962</v>
      </c>
      <c r="AV112" s="112">
        <v>174.54682585517995</v>
      </c>
      <c r="AW112" s="112">
        <v>171.28355661053013</v>
      </c>
      <c r="AX112" s="112">
        <v>171.63705511672757</v>
      </c>
      <c r="AY112" s="112">
        <v>169.11148809761326</v>
      </c>
      <c r="AZ112" s="112">
        <v>167.93235323503725</v>
      </c>
      <c r="BA112" s="112">
        <v>167.33758823573484</v>
      </c>
      <c r="BB112" s="112">
        <v>167.7843898196939</v>
      </c>
      <c r="BC112" s="112">
        <v>168.93699881283223</v>
      </c>
      <c r="BD112" s="112">
        <v>166.14083899203837</v>
      </c>
      <c r="BE112" s="112">
        <v>152.51145277438073</v>
      </c>
      <c r="BF112" s="112">
        <v>159.52418889047098</v>
      </c>
      <c r="BG112" s="75">
        <v>158.91386889752266</v>
      </c>
      <c r="BH112" s="75">
        <v>154.89530519922255</v>
      </c>
      <c r="BI112" s="76">
        <v>155.48886169095556</v>
      </c>
      <c r="BJ112" s="77">
        <v>1.0892746947768206E-3</v>
      </c>
      <c r="BK112" s="77">
        <v>-8.3632409088558735E-3</v>
      </c>
    </row>
    <row r="113" spans="1:63">
      <c r="A113" s="69" t="s">
        <v>334</v>
      </c>
      <c r="B113" s="112">
        <v>17.969332789551551</v>
      </c>
      <c r="C113" s="112">
        <v>18.65606664484643</v>
      </c>
      <c r="D113" s="112">
        <v>18.848239876343889</v>
      </c>
      <c r="E113" s="112">
        <v>19.229331420516676</v>
      </c>
      <c r="F113" s="112">
        <v>20.094743084522541</v>
      </c>
      <c r="G113" s="112">
        <v>21.211455192765996</v>
      </c>
      <c r="H113" s="112">
        <v>22.247890190183856</v>
      </c>
      <c r="I113" s="112">
        <v>23.077696830713574</v>
      </c>
      <c r="J113" s="112">
        <v>23.991407324743502</v>
      </c>
      <c r="K113" s="112">
        <v>24.566675854279357</v>
      </c>
      <c r="L113" s="112">
        <v>25.46423290238203</v>
      </c>
      <c r="M113" s="112">
        <v>26.275359659799989</v>
      </c>
      <c r="N113" s="112">
        <v>27.366237229014406</v>
      </c>
      <c r="O113" s="112">
        <v>28.33503389786231</v>
      </c>
      <c r="P113" s="112">
        <v>29.066130425163628</v>
      </c>
      <c r="Q113" s="112">
        <v>29.096238747577054</v>
      </c>
      <c r="R113" s="112">
        <v>29.21876084200353</v>
      </c>
      <c r="S113" s="112">
        <v>29.610910161110095</v>
      </c>
      <c r="T113" s="112">
        <v>30.037941427203897</v>
      </c>
      <c r="U113" s="112">
        <v>30.85514627709539</v>
      </c>
      <c r="V113" s="112">
        <v>31.11538526042461</v>
      </c>
      <c r="W113" s="112">
        <v>31.563052496962879</v>
      </c>
      <c r="X113" s="112">
        <v>32.289903254083775</v>
      </c>
      <c r="Y113" s="112">
        <v>32.986136009878422</v>
      </c>
      <c r="Z113" s="112">
        <v>33.001719571784136</v>
      </c>
      <c r="AA113" s="112">
        <v>33.04148757072479</v>
      </c>
      <c r="AB113" s="112">
        <v>32.542408242098546</v>
      </c>
      <c r="AC113" s="112">
        <v>31.971754908400516</v>
      </c>
      <c r="AD113" s="112">
        <v>31.302722869315978</v>
      </c>
      <c r="AE113" s="112">
        <v>30.90577833212766</v>
      </c>
      <c r="AF113" s="112">
        <v>30.886731809208172</v>
      </c>
      <c r="AG113" s="112">
        <v>31.11189070593085</v>
      </c>
      <c r="AH113" s="112">
        <v>30.918389402545593</v>
      </c>
      <c r="AI113" s="112">
        <v>30.679163774197107</v>
      </c>
      <c r="AJ113" s="112">
        <v>30.877389289600313</v>
      </c>
      <c r="AK113" s="112">
        <v>31.566385223064305</v>
      </c>
      <c r="AL113" s="112">
        <v>32.197655679798679</v>
      </c>
      <c r="AM113" s="112">
        <v>32.998099869357617</v>
      </c>
      <c r="AN113" s="112">
        <v>34.883035927027727</v>
      </c>
      <c r="AO113" s="112">
        <v>37.434412481252444</v>
      </c>
      <c r="AP113" s="112">
        <v>39.253207236010994</v>
      </c>
      <c r="AQ113" s="112">
        <v>40.974773207882258</v>
      </c>
      <c r="AR113" s="112">
        <v>42.67653259562853</v>
      </c>
      <c r="AS113" s="112">
        <v>43.465886183284738</v>
      </c>
      <c r="AT113" s="112">
        <v>43.541558257922219</v>
      </c>
      <c r="AU113" s="112">
        <v>238.42606714046204</v>
      </c>
      <c r="AV113" s="112">
        <v>47.248465875959674</v>
      </c>
      <c r="AW113" s="112">
        <v>48.070913176910807</v>
      </c>
      <c r="AX113" s="112">
        <v>48.424673280138286</v>
      </c>
      <c r="AY113" s="112">
        <v>48.916220914496918</v>
      </c>
      <c r="AZ113" s="112">
        <v>48.849565982399326</v>
      </c>
      <c r="BA113" s="112">
        <v>48.938213772104</v>
      </c>
      <c r="BB113" s="112">
        <v>49.692408085636004</v>
      </c>
      <c r="BC113" s="112">
        <v>50.73051730234409</v>
      </c>
      <c r="BD113" s="112">
        <v>51.359701161463349</v>
      </c>
      <c r="BE113" s="112">
        <v>50.027131747534618</v>
      </c>
      <c r="BF113" s="112">
        <v>52.121508345915309</v>
      </c>
      <c r="BG113" s="75">
        <v>52.805188403766621</v>
      </c>
      <c r="BH113" s="75">
        <v>54.365568321311457</v>
      </c>
      <c r="BI113" s="76">
        <v>55.375853893352811</v>
      </c>
      <c r="BJ113" s="77">
        <v>1.5800173737078982E-2</v>
      </c>
      <c r="BK113" s="77">
        <v>1.2480701016474027E-2</v>
      </c>
    </row>
    <row r="114" spans="1:63">
      <c r="A114" s="84" t="s">
        <v>335</v>
      </c>
      <c r="B114" s="116">
        <v>91.009728088353981</v>
      </c>
      <c r="C114" s="116">
        <v>93.143450603151805</v>
      </c>
      <c r="D114" s="116">
        <v>95.98768704544986</v>
      </c>
      <c r="E114" s="116">
        <v>102.27105564621787</v>
      </c>
      <c r="F114" s="116">
        <v>110.32755242901753</v>
      </c>
      <c r="G114" s="116">
        <v>117.71331435595731</v>
      </c>
      <c r="H114" s="116">
        <v>120.78408195347743</v>
      </c>
      <c r="I114" s="116">
        <v>126.35652653296667</v>
      </c>
      <c r="J114" s="116">
        <v>132.92118677029387</v>
      </c>
      <c r="K114" s="116">
        <v>130.4049356313084</v>
      </c>
      <c r="L114" s="116">
        <v>129.13134092115754</v>
      </c>
      <c r="M114" s="116">
        <v>137.42406031985325</v>
      </c>
      <c r="N114" s="116">
        <v>137.64956915631075</v>
      </c>
      <c r="O114" s="116">
        <v>142.85992724288764</v>
      </c>
      <c r="P114" s="116">
        <v>147.28468035213098</v>
      </c>
      <c r="Q114" s="116">
        <v>144.42892413315573</v>
      </c>
      <c r="R114" s="116">
        <v>139.59539530169428</v>
      </c>
      <c r="S114" s="116">
        <v>135.88620731261918</v>
      </c>
      <c r="T114" s="116">
        <v>136.101415585355</v>
      </c>
      <c r="U114" s="116">
        <v>140.18382562397045</v>
      </c>
      <c r="V114" s="116">
        <v>144.52075327072112</v>
      </c>
      <c r="W114" s="116">
        <v>146.6262693384914</v>
      </c>
      <c r="X114" s="116">
        <v>148.98947179441319</v>
      </c>
      <c r="Y114" s="116">
        <v>149.573340860288</v>
      </c>
      <c r="Z114" s="116">
        <v>150.52908115833517</v>
      </c>
      <c r="AA114" s="116">
        <v>148.64775825810452</v>
      </c>
      <c r="AB114" s="116">
        <v>146.67243996566333</v>
      </c>
      <c r="AC114" s="116">
        <v>143.44051424253587</v>
      </c>
      <c r="AD114" s="116">
        <v>141.86570615516007</v>
      </c>
      <c r="AE114" s="116">
        <v>140.87227154574461</v>
      </c>
      <c r="AF114" s="116">
        <v>144.593049436689</v>
      </c>
      <c r="AG114" s="116">
        <v>149.22083454190283</v>
      </c>
      <c r="AH114" s="116">
        <v>147.96763514540083</v>
      </c>
      <c r="AI114" s="116">
        <v>148.76480421225207</v>
      </c>
      <c r="AJ114" s="116">
        <v>147.71121178797506</v>
      </c>
      <c r="AK114" s="116">
        <v>147.16970978934521</v>
      </c>
      <c r="AL114" s="116">
        <v>149.46554987062595</v>
      </c>
      <c r="AM114" s="116">
        <v>149.30052963162336</v>
      </c>
      <c r="AN114" s="116">
        <v>151.79463516015923</v>
      </c>
      <c r="AO114" s="116">
        <v>153.22322505617333</v>
      </c>
      <c r="AP114" s="116">
        <v>152.97526737740981</v>
      </c>
      <c r="AQ114" s="116">
        <v>153.59468911387418</v>
      </c>
      <c r="AR114" s="116">
        <v>151.02252919162697</v>
      </c>
      <c r="AS114" s="116">
        <v>149.6632296212826</v>
      </c>
      <c r="AT114" s="116">
        <v>139.67391559139355</v>
      </c>
      <c r="AU114" s="116">
        <v>144.56651219892674</v>
      </c>
      <c r="AV114" s="116">
        <v>140.30209380359793</v>
      </c>
      <c r="AW114" s="116">
        <v>137.62557667397863</v>
      </c>
      <c r="AX114" s="116">
        <v>135.57407556419261</v>
      </c>
      <c r="AY114" s="116">
        <v>130.75048232768128</v>
      </c>
      <c r="AZ114" s="116">
        <v>132.01491550589031</v>
      </c>
      <c r="BA114" s="116">
        <v>132.99704244754591</v>
      </c>
      <c r="BB114" s="116">
        <v>135.50941911251493</v>
      </c>
      <c r="BC114" s="116">
        <v>134.10881681154231</v>
      </c>
      <c r="BD114" s="116">
        <v>131.61468675293301</v>
      </c>
      <c r="BE114" s="116">
        <v>119.68076850698496</v>
      </c>
      <c r="BF114" s="116">
        <v>126.77394474840987</v>
      </c>
      <c r="BG114" s="85">
        <v>120.59220093270787</v>
      </c>
      <c r="BH114" s="85">
        <v>114.7464967461005</v>
      </c>
      <c r="BI114" s="79">
        <v>115.52846366410508</v>
      </c>
      <c r="BJ114" s="86">
        <v>4.0638746381123081E-3</v>
      </c>
      <c r="BK114" s="86">
        <v>-1.2301100587296276E-2</v>
      </c>
    </row>
    <row r="115" spans="1:63">
      <c r="A115" s="69"/>
      <c r="B115" s="112"/>
      <c r="C115" s="112"/>
      <c r="D115" s="112"/>
      <c r="E115" s="112"/>
      <c r="F115" s="112"/>
      <c r="G115" s="112"/>
      <c r="H115" s="112"/>
      <c r="I115" s="112"/>
      <c r="J115" s="112"/>
      <c r="K115" s="112"/>
      <c r="L115" s="112"/>
      <c r="M115" s="112"/>
      <c r="N115" s="112"/>
      <c r="O115" s="112"/>
      <c r="P115" s="112"/>
      <c r="Q115" s="112"/>
      <c r="R115" s="112"/>
      <c r="S115" s="112"/>
      <c r="T115" s="112"/>
      <c r="U115" s="112"/>
      <c r="V115" s="112"/>
      <c r="W115" s="112"/>
      <c r="X115" s="112"/>
      <c r="Y115" s="112"/>
      <c r="Z115" s="112"/>
      <c r="AA115" s="112"/>
      <c r="AB115" s="112"/>
      <c r="AC115" s="112"/>
      <c r="AD115" s="112"/>
      <c r="AE115" s="112"/>
      <c r="AF115" s="112"/>
      <c r="AG115" s="112"/>
      <c r="AH115" s="112"/>
      <c r="AI115" s="112"/>
      <c r="AJ115" s="112"/>
      <c r="AK115" s="112"/>
      <c r="AL115" s="112"/>
      <c r="AM115" s="112"/>
      <c r="AN115" s="112"/>
      <c r="AO115" s="112"/>
      <c r="AP115" s="112"/>
      <c r="AQ115" s="112"/>
      <c r="AR115" s="112"/>
      <c r="AS115" s="112"/>
      <c r="AT115" s="112"/>
      <c r="AU115" s="112"/>
      <c r="AV115" s="112"/>
      <c r="AW115" s="112"/>
      <c r="AX115" s="112"/>
      <c r="AY115" s="112"/>
      <c r="AZ115" s="112"/>
      <c r="BA115" s="112"/>
      <c r="BB115" s="112"/>
      <c r="BC115" s="112"/>
      <c r="BD115" s="112"/>
      <c r="BE115" s="112"/>
      <c r="BF115" s="114"/>
      <c r="BG115" s="114"/>
      <c r="BH115" s="114"/>
      <c r="BI115" s="77"/>
      <c r="BJ115" s="77"/>
      <c r="BK115" s="69"/>
    </row>
    <row r="116" spans="1:63">
      <c r="A116" s="91" t="s">
        <v>342</v>
      </c>
      <c r="B116" s="112"/>
      <c r="C116" s="112"/>
      <c r="D116" s="112"/>
      <c r="E116" s="112"/>
      <c r="F116" s="112"/>
      <c r="G116" s="112"/>
      <c r="H116" s="112"/>
      <c r="I116" s="112"/>
      <c r="J116" s="112"/>
      <c r="K116" s="112"/>
      <c r="L116" s="112"/>
      <c r="M116" s="112"/>
      <c r="N116" s="112"/>
      <c r="O116" s="112"/>
      <c r="P116" s="112"/>
      <c r="Q116" s="112"/>
      <c r="R116" s="112"/>
      <c r="S116" s="112"/>
      <c r="T116" s="112"/>
      <c r="U116" s="112"/>
      <c r="V116" s="112"/>
      <c r="W116" s="112"/>
      <c r="X116" s="112"/>
      <c r="Y116" s="112"/>
      <c r="Z116" s="112"/>
      <c r="AA116" s="112"/>
      <c r="AB116" s="112"/>
      <c r="AC116" s="112"/>
      <c r="AD116" s="112"/>
      <c r="AE116" s="112"/>
      <c r="AF116" s="112"/>
      <c r="AG116" s="112"/>
      <c r="AH116" s="112"/>
      <c r="AI116" s="112"/>
      <c r="AJ116" s="112"/>
      <c r="AK116" s="112"/>
      <c r="AL116" s="112"/>
      <c r="AM116" s="112"/>
      <c r="AN116" s="112"/>
      <c r="AO116" s="112"/>
      <c r="AP116" s="112"/>
      <c r="AQ116" s="112"/>
      <c r="AR116" s="112"/>
      <c r="AS116" s="112"/>
      <c r="AT116" s="112"/>
      <c r="AU116" s="112"/>
      <c r="AV116" s="112"/>
      <c r="AW116" s="112"/>
      <c r="AX116" s="112"/>
      <c r="AY116" s="112"/>
      <c r="AZ116" s="112"/>
      <c r="BA116" s="112"/>
      <c r="BB116" s="112"/>
      <c r="BC116" s="112"/>
      <c r="BD116" s="112"/>
      <c r="BE116" s="112"/>
      <c r="BF116" s="114"/>
      <c r="BG116" s="114"/>
      <c r="BH116" s="114"/>
      <c r="BI116" s="77"/>
      <c r="BJ116" s="77"/>
      <c r="BK116" s="69"/>
    </row>
    <row r="117" spans="1:63">
      <c r="A117" s="69" t="s">
        <v>359</v>
      </c>
      <c r="BD117" s="68"/>
      <c r="BE117" s="68"/>
      <c r="BF117" s="68"/>
      <c r="BG117" s="68"/>
      <c r="BH117" s="68"/>
    </row>
    <row r="118" spans="1:63">
      <c r="A118" s="88" t="s">
        <v>341</v>
      </c>
      <c r="BD118" s="68"/>
      <c r="BE118" s="68"/>
      <c r="BF118" s="68"/>
      <c r="BG118" s="68"/>
      <c r="BH118" s="68"/>
    </row>
    <row r="119" spans="1:63">
      <c r="A119" s="89" t="s">
        <v>337</v>
      </c>
      <c r="BD119" s="68"/>
      <c r="BE119" s="68"/>
      <c r="BF119" s="68"/>
      <c r="BG119" s="68"/>
      <c r="BH119" s="68"/>
    </row>
    <row r="120" spans="1:63">
      <c r="A120" s="89" t="s">
        <v>338</v>
      </c>
      <c r="BD120" s="68"/>
      <c r="BE120" s="68"/>
      <c r="BF120" s="68"/>
      <c r="BG120" s="68"/>
      <c r="BH120" s="68"/>
    </row>
    <row r="121" spans="1:63">
      <c r="A121" s="69" t="s">
        <v>339</v>
      </c>
      <c r="BD121" s="68"/>
      <c r="BE121" s="68"/>
      <c r="BF121" s="68"/>
      <c r="BG121" s="68"/>
      <c r="BH121" s="68"/>
    </row>
    <row r="122" spans="1:63">
      <c r="A122" s="92" t="s">
        <v>343</v>
      </c>
      <c r="BD122" s="68"/>
      <c r="BE122" s="68"/>
      <c r="BF122" s="68"/>
      <c r="BG122" s="68"/>
      <c r="BH122" s="68"/>
    </row>
    <row r="123" spans="1:63">
      <c r="A123" s="92" t="s">
        <v>344</v>
      </c>
      <c r="BD123" s="68"/>
      <c r="BE123" s="68"/>
      <c r="BF123" s="68"/>
      <c r="BG123" s="68"/>
      <c r="BH123" s="68"/>
    </row>
    <row r="124" spans="1:63">
      <c r="A124" s="122" t="s">
        <v>345</v>
      </c>
    </row>
  </sheetData>
  <mergeCells count="1">
    <mergeCell ref="BJ2:BK2"/>
  </mergeCells>
  <conditionalFormatting sqref="BI115:BJ116">
    <cfRule type="cellIs" dxfId="313" priority="3" operator="lessThanOrEqual">
      <formula>0</formula>
    </cfRule>
    <cfRule type="cellIs" dxfId="312" priority="4" operator="greaterThan">
      <formula>0</formula>
    </cfRule>
  </conditionalFormatting>
  <conditionalFormatting sqref="BJ4:BK114">
    <cfRule type="cellIs" dxfId="311" priority="1" operator="lessThanOrEqual">
      <formula>0</formula>
    </cfRule>
    <cfRule type="cellIs" dxfId="310" priority="2" operator="greaterThan">
      <formula>0</formula>
    </cfRule>
  </conditionalFormatting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6FF427-A5AF-4321-BC66-DDCAF9F6B669}">
  <sheetPr>
    <tabColor rgb="FF74489D"/>
  </sheetPr>
  <dimension ref="A1:S266"/>
  <sheetViews>
    <sheetView showGridLines="0" workbookViewId="0">
      <pane xSplit="1" ySplit="5" topLeftCell="B12" activePane="bottomRight" state="frozen"/>
      <selection activeCell="G101" sqref="G101"/>
      <selection pane="topRight" activeCell="G101" sqref="G101"/>
      <selection pane="bottomLeft" activeCell="G101" sqref="G101"/>
      <selection pane="bottomRight" activeCell="B1" sqref="B1"/>
    </sheetView>
  </sheetViews>
  <sheetFormatPr defaultColWidth="11.453125" defaultRowHeight="12.5"/>
  <cols>
    <col min="1" max="1" width="13.54296875" style="518" customWidth="1"/>
    <col min="2" max="16" width="10.453125" style="518" customWidth="1"/>
    <col min="17" max="16384" width="11.453125" style="518"/>
  </cols>
  <sheetData>
    <row r="1" spans="1:19" ht="13">
      <c r="A1" s="517" t="s">
        <v>613</v>
      </c>
      <c r="B1" s="67" t="s">
        <v>91</v>
      </c>
      <c r="L1" s="250"/>
      <c r="N1" s="204"/>
      <c r="S1" s="250"/>
    </row>
    <row r="2" spans="1:19" s="519" customFormat="1" ht="16.5" customHeight="1">
      <c r="B2" s="1387" t="s">
        <v>162</v>
      </c>
      <c r="C2" s="1388"/>
      <c r="D2" s="1388"/>
      <c r="E2" s="1388"/>
      <c r="F2" s="1388"/>
      <c r="G2" s="1389"/>
      <c r="H2" s="1387" t="s">
        <v>348</v>
      </c>
      <c r="I2" s="1388"/>
      <c r="J2" s="1388"/>
      <c r="K2" s="1388"/>
      <c r="L2" s="1387" t="s">
        <v>614</v>
      </c>
      <c r="M2" s="1388"/>
      <c r="N2" s="1388"/>
      <c r="O2" s="1389"/>
      <c r="P2" s="1387" t="s">
        <v>615</v>
      </c>
      <c r="Q2" s="1388"/>
      <c r="R2" s="1388"/>
      <c r="S2" s="1389"/>
    </row>
    <row r="3" spans="1:19" s="519" customFormat="1" ht="16.5" customHeight="1">
      <c r="B3" s="1390" t="s">
        <v>616</v>
      </c>
      <c r="C3" s="1391"/>
      <c r="D3" s="1391"/>
      <c r="E3" s="1391"/>
      <c r="F3" s="1391"/>
      <c r="G3" s="1392"/>
      <c r="H3" s="1390" t="s">
        <v>616</v>
      </c>
      <c r="I3" s="1391"/>
      <c r="J3" s="1391"/>
      <c r="K3" s="1392"/>
      <c r="L3" s="1390" t="s">
        <v>617</v>
      </c>
      <c r="M3" s="1391"/>
      <c r="N3" s="1391"/>
      <c r="O3" s="1392"/>
      <c r="P3" s="1390" t="s">
        <v>618</v>
      </c>
      <c r="Q3" s="1391"/>
      <c r="R3" s="1391"/>
      <c r="S3" s="1392"/>
    </row>
    <row r="4" spans="1:19" s="520" customFormat="1" ht="12" customHeight="1">
      <c r="A4" s="519"/>
      <c r="B4" s="1385" t="s">
        <v>619</v>
      </c>
      <c r="C4" s="1377" t="s">
        <v>621</v>
      </c>
      <c r="D4" s="1377" t="s">
        <v>906</v>
      </c>
      <c r="E4" s="1377" t="s">
        <v>620</v>
      </c>
      <c r="F4" s="1377" t="s">
        <v>907</v>
      </c>
      <c r="G4" s="1379" t="s">
        <v>908</v>
      </c>
      <c r="H4" s="1381" t="s">
        <v>622</v>
      </c>
      <c r="I4" s="1377" t="s">
        <v>623</v>
      </c>
      <c r="J4" s="1377" t="s">
        <v>624</v>
      </c>
      <c r="K4" s="1383" t="s">
        <v>909</v>
      </c>
      <c r="L4" s="1377" t="s">
        <v>625</v>
      </c>
      <c r="M4" s="1377" t="s">
        <v>626</v>
      </c>
      <c r="N4" s="1377" t="s">
        <v>627</v>
      </c>
      <c r="O4" s="1379" t="s">
        <v>628</v>
      </c>
      <c r="P4" s="1377" t="s">
        <v>629</v>
      </c>
      <c r="Q4" s="1377" t="s">
        <v>630</v>
      </c>
      <c r="R4" s="1377" t="s">
        <v>631</v>
      </c>
      <c r="S4" s="1379" t="s">
        <v>632</v>
      </c>
    </row>
    <row r="5" spans="1:19" s="520" customFormat="1" ht="12" customHeight="1">
      <c r="B5" s="1385"/>
      <c r="C5" s="1377"/>
      <c r="D5" s="1377"/>
      <c r="E5" s="1377"/>
      <c r="F5" s="1377"/>
      <c r="G5" s="1379"/>
      <c r="H5" s="1381"/>
      <c r="I5" s="1377"/>
      <c r="J5" s="1377"/>
      <c r="K5" s="1383"/>
      <c r="L5" s="1377"/>
      <c r="M5" s="1377"/>
      <c r="N5" s="1377"/>
      <c r="O5" s="1379"/>
      <c r="P5" s="1377"/>
      <c r="Q5" s="1377"/>
      <c r="R5" s="1377"/>
      <c r="S5" s="1379"/>
    </row>
    <row r="6" spans="1:19" s="520" customFormat="1" ht="12" customHeight="1">
      <c r="B6" s="1386"/>
      <c r="C6" s="1378"/>
      <c r="D6" s="1378"/>
      <c r="E6" s="1378"/>
      <c r="F6" s="1378"/>
      <c r="G6" s="1380"/>
      <c r="H6" s="1382"/>
      <c r="I6" s="1378"/>
      <c r="J6" s="1378"/>
      <c r="K6" s="1384"/>
      <c r="L6" s="1378"/>
      <c r="M6" s="1378"/>
      <c r="N6" s="1378"/>
      <c r="O6" s="1380"/>
      <c r="P6" s="1378"/>
      <c r="Q6" s="1378"/>
      <c r="R6" s="1378"/>
      <c r="S6" s="1380"/>
    </row>
    <row r="7" spans="1:19" s="520" customFormat="1" ht="12" customHeight="1">
      <c r="A7" s="521">
        <v>1984</v>
      </c>
      <c r="B7" s="522">
        <v>5.0999999999999996</v>
      </c>
      <c r="C7" s="523" t="s">
        <v>289</v>
      </c>
      <c r="D7" s="530" t="s">
        <v>289</v>
      </c>
      <c r="E7" s="523" t="s">
        <v>289</v>
      </c>
      <c r="F7" s="523" t="s">
        <v>289</v>
      </c>
      <c r="G7" s="524" t="s">
        <v>289</v>
      </c>
      <c r="H7" s="523" t="s">
        <v>289</v>
      </c>
      <c r="I7" s="523" t="s">
        <v>289</v>
      </c>
      <c r="J7" s="523" t="s">
        <v>289</v>
      </c>
      <c r="K7" s="523" t="s">
        <v>289</v>
      </c>
      <c r="L7" s="522" t="s">
        <v>289</v>
      </c>
      <c r="M7" s="523" t="s">
        <v>289</v>
      </c>
      <c r="N7" s="523" t="s">
        <v>289</v>
      </c>
      <c r="O7" s="524" t="s">
        <v>289</v>
      </c>
      <c r="P7" s="522" t="s">
        <v>289</v>
      </c>
      <c r="Q7" s="523" t="s">
        <v>289</v>
      </c>
      <c r="R7" s="523" t="s">
        <v>289</v>
      </c>
      <c r="S7" s="524" t="s">
        <v>289</v>
      </c>
    </row>
    <row r="8" spans="1:19" ht="12" customHeight="1">
      <c r="A8" s="525">
        <v>1985</v>
      </c>
      <c r="B8" s="526">
        <v>5.2346534653465344</v>
      </c>
      <c r="C8" s="527" t="s">
        <v>289</v>
      </c>
      <c r="D8" s="530" t="s">
        <v>289</v>
      </c>
      <c r="E8" s="527" t="s">
        <v>289</v>
      </c>
      <c r="F8" s="527" t="s">
        <v>289</v>
      </c>
      <c r="G8" s="528" t="s">
        <v>289</v>
      </c>
      <c r="H8" s="527" t="s">
        <v>289</v>
      </c>
      <c r="I8" s="527" t="s">
        <v>289</v>
      </c>
      <c r="J8" s="527" t="s">
        <v>289</v>
      </c>
      <c r="K8" s="527" t="s">
        <v>289</v>
      </c>
      <c r="L8" s="526" t="s">
        <v>289</v>
      </c>
      <c r="M8" s="527" t="s">
        <v>289</v>
      </c>
      <c r="N8" s="527" t="s">
        <v>289</v>
      </c>
      <c r="O8" s="528" t="s">
        <v>289</v>
      </c>
      <c r="P8" s="526" t="s">
        <v>289</v>
      </c>
      <c r="Q8" s="527" t="s">
        <v>289</v>
      </c>
      <c r="R8" s="527" t="s">
        <v>289</v>
      </c>
      <c r="S8" s="528" t="s">
        <v>289</v>
      </c>
    </row>
    <row r="9" spans="1:19" ht="12" customHeight="1">
      <c r="A9" s="525">
        <v>1986</v>
      </c>
      <c r="B9" s="526">
        <v>4.1019801980198025</v>
      </c>
      <c r="C9" s="527" t="s">
        <v>289</v>
      </c>
      <c r="D9" s="530" t="s">
        <v>289</v>
      </c>
      <c r="E9" s="527" t="s">
        <v>289</v>
      </c>
      <c r="F9" s="527" t="s">
        <v>289</v>
      </c>
      <c r="G9" s="528" t="s">
        <v>289</v>
      </c>
      <c r="H9" s="527" t="s">
        <v>289</v>
      </c>
      <c r="I9" s="527" t="s">
        <v>289</v>
      </c>
      <c r="J9" s="527" t="s">
        <v>289</v>
      </c>
      <c r="K9" s="527" t="s">
        <v>289</v>
      </c>
      <c r="L9" s="526" t="s">
        <v>289</v>
      </c>
      <c r="M9" s="527" t="s">
        <v>289</v>
      </c>
      <c r="N9" s="527" t="s">
        <v>289</v>
      </c>
      <c r="O9" s="528" t="s">
        <v>289</v>
      </c>
      <c r="P9" s="526" t="s">
        <v>289</v>
      </c>
      <c r="Q9" s="1212">
        <v>116</v>
      </c>
      <c r="R9" s="1212">
        <v>88</v>
      </c>
      <c r="S9" s="528" t="s">
        <v>289</v>
      </c>
    </row>
    <row r="10" spans="1:19" ht="12" customHeight="1">
      <c r="A10" s="525">
        <v>1987</v>
      </c>
      <c r="B10" s="526">
        <v>3.3526384150124073</v>
      </c>
      <c r="C10" s="527" t="s">
        <v>289</v>
      </c>
      <c r="D10" s="530" t="s">
        <v>289</v>
      </c>
      <c r="E10" s="527" t="s">
        <v>289</v>
      </c>
      <c r="F10" s="527" t="s">
        <v>289</v>
      </c>
      <c r="G10" s="528" t="s">
        <v>289</v>
      </c>
      <c r="H10" s="527" t="s">
        <v>289</v>
      </c>
      <c r="I10" s="527" t="s">
        <v>289</v>
      </c>
      <c r="J10" s="527" t="s">
        <v>289</v>
      </c>
      <c r="K10" s="527" t="s">
        <v>289</v>
      </c>
      <c r="L10" s="526" t="s">
        <v>289</v>
      </c>
      <c r="M10" s="527" t="s">
        <v>289</v>
      </c>
      <c r="N10" s="527" t="s">
        <v>289</v>
      </c>
      <c r="O10" s="528" t="s">
        <v>289</v>
      </c>
      <c r="P10" s="526" t="s">
        <v>289</v>
      </c>
      <c r="Q10" s="1212">
        <v>140</v>
      </c>
      <c r="R10" s="1212">
        <v>102</v>
      </c>
      <c r="S10" s="1213">
        <v>139</v>
      </c>
    </row>
    <row r="11" spans="1:19" ht="12" customHeight="1">
      <c r="A11" s="525">
        <v>1988</v>
      </c>
      <c r="B11" s="529">
        <v>3.0746621943806511</v>
      </c>
      <c r="C11" s="530">
        <v>3.1566132973206087</v>
      </c>
      <c r="D11" s="530" t="s">
        <v>289</v>
      </c>
      <c r="E11" s="530" t="s">
        <v>289</v>
      </c>
      <c r="F11" s="530" t="s">
        <v>289</v>
      </c>
      <c r="G11" s="531" t="s">
        <v>289</v>
      </c>
      <c r="H11" s="530" t="s">
        <v>289</v>
      </c>
      <c r="I11" s="530" t="s">
        <v>289</v>
      </c>
      <c r="J11" s="530" t="s">
        <v>289</v>
      </c>
      <c r="K11" s="530" t="s">
        <v>289</v>
      </c>
      <c r="L11" s="526" t="s">
        <v>289</v>
      </c>
      <c r="M11" s="527" t="s">
        <v>289</v>
      </c>
      <c r="N11" s="527" t="s">
        <v>289</v>
      </c>
      <c r="O11" s="528" t="s">
        <v>289</v>
      </c>
      <c r="P11" s="526" t="s">
        <v>289</v>
      </c>
      <c r="Q11" s="1212">
        <v>130</v>
      </c>
      <c r="R11" s="1212">
        <v>160</v>
      </c>
      <c r="S11" s="1213">
        <v>131</v>
      </c>
    </row>
    <row r="12" spans="1:19" ht="12" customHeight="1">
      <c r="A12" s="525">
        <v>1989</v>
      </c>
      <c r="B12" s="529">
        <v>3.097214468470221</v>
      </c>
      <c r="C12" s="530">
        <v>3.2233424843763552</v>
      </c>
      <c r="D12" s="530" t="s">
        <v>289</v>
      </c>
      <c r="E12" s="530" t="s">
        <v>289</v>
      </c>
      <c r="F12" s="530" t="s">
        <v>289</v>
      </c>
      <c r="G12" s="531" t="s">
        <v>289</v>
      </c>
      <c r="H12" s="530" t="s">
        <v>289</v>
      </c>
      <c r="I12" s="530" t="s">
        <v>289</v>
      </c>
      <c r="J12" s="530" t="s">
        <v>289</v>
      </c>
      <c r="K12" s="532">
        <v>1.6966666666666665</v>
      </c>
      <c r="L12" s="526" t="s">
        <v>289</v>
      </c>
      <c r="M12" s="527" t="s">
        <v>289</v>
      </c>
      <c r="N12" s="527" t="s">
        <v>289</v>
      </c>
      <c r="O12" s="528" t="s">
        <v>289</v>
      </c>
      <c r="P12" s="1214">
        <v>106</v>
      </c>
      <c r="Q12" s="1212">
        <v>120</v>
      </c>
      <c r="R12" s="1212">
        <v>75</v>
      </c>
      <c r="S12" s="1213">
        <v>121</v>
      </c>
    </row>
    <row r="13" spans="1:19" ht="12" customHeight="1">
      <c r="A13" s="525">
        <v>1990</v>
      </c>
      <c r="B13" s="529">
        <v>3.4911735682031582</v>
      </c>
      <c r="C13" s="530">
        <v>3.8170850948193462</v>
      </c>
      <c r="D13" s="530" t="s">
        <v>289</v>
      </c>
      <c r="E13" s="530" t="s">
        <v>289</v>
      </c>
      <c r="F13" s="530" t="s">
        <v>289</v>
      </c>
      <c r="G13" s="531" t="s">
        <v>289</v>
      </c>
      <c r="H13" s="530" t="s">
        <v>289</v>
      </c>
      <c r="I13" s="530" t="s">
        <v>289</v>
      </c>
      <c r="J13" s="530" t="s">
        <v>289</v>
      </c>
      <c r="K13" s="532">
        <v>1.6383333333333334</v>
      </c>
      <c r="L13" s="526" t="s">
        <v>289</v>
      </c>
      <c r="M13" s="527" t="s">
        <v>289</v>
      </c>
      <c r="N13" s="527" t="s">
        <v>289</v>
      </c>
      <c r="O13" s="528" t="s">
        <v>289</v>
      </c>
      <c r="P13" s="1214">
        <v>118</v>
      </c>
      <c r="Q13" s="1212">
        <v>135</v>
      </c>
      <c r="R13" s="1212">
        <v>88</v>
      </c>
      <c r="S13" s="1213">
        <v>153</v>
      </c>
    </row>
    <row r="14" spans="1:19" ht="12" customHeight="1">
      <c r="A14" s="525">
        <v>1991</v>
      </c>
      <c r="B14" s="529">
        <v>3.8100169301124085</v>
      </c>
      <c r="C14" s="530">
        <v>3.6246759796535319</v>
      </c>
      <c r="D14" s="530" t="s">
        <v>289</v>
      </c>
      <c r="E14" s="530" t="s">
        <v>289</v>
      </c>
      <c r="F14" s="530" t="s">
        <v>289</v>
      </c>
      <c r="G14" s="531" t="s">
        <v>289</v>
      </c>
      <c r="H14" s="530" t="s">
        <v>289</v>
      </c>
      <c r="I14" s="530" t="s">
        <v>289</v>
      </c>
      <c r="J14" s="530" t="s">
        <v>289</v>
      </c>
      <c r="K14" s="532">
        <v>1.4866666666666666</v>
      </c>
      <c r="L14" s="526" t="s">
        <v>289</v>
      </c>
      <c r="M14" s="527" t="s">
        <v>289</v>
      </c>
      <c r="N14" s="527" t="s">
        <v>289</v>
      </c>
      <c r="O14" s="528" t="s">
        <v>289</v>
      </c>
      <c r="P14" s="1214">
        <v>125</v>
      </c>
      <c r="Q14" s="1212">
        <v>139</v>
      </c>
      <c r="R14" s="1212">
        <v>106</v>
      </c>
      <c r="S14" s="1213">
        <v>163</v>
      </c>
    </row>
    <row r="15" spans="1:19" ht="12" customHeight="1">
      <c r="A15" s="525">
        <v>1992</v>
      </c>
      <c r="B15" s="529">
        <v>3.4545285474082652</v>
      </c>
      <c r="C15" s="530">
        <v>3.4923378627839972</v>
      </c>
      <c r="D15" s="530" t="s">
        <v>289</v>
      </c>
      <c r="E15" s="530" t="s">
        <v>289</v>
      </c>
      <c r="F15" s="530" t="s">
        <v>289</v>
      </c>
      <c r="G15" s="531" t="s">
        <v>289</v>
      </c>
      <c r="H15" s="530" t="s">
        <v>289</v>
      </c>
      <c r="I15" s="530" t="s">
        <v>289</v>
      </c>
      <c r="J15" s="530" t="s">
        <v>289</v>
      </c>
      <c r="K15" s="532">
        <v>1.7716666666666667</v>
      </c>
      <c r="L15" s="526" t="s">
        <v>289</v>
      </c>
      <c r="M15" s="527" t="s">
        <v>289</v>
      </c>
      <c r="N15" s="527" t="s">
        <v>289</v>
      </c>
      <c r="O15" s="528" t="s">
        <v>289</v>
      </c>
      <c r="P15" s="1214">
        <v>110</v>
      </c>
      <c r="Q15" s="1212">
        <v>113</v>
      </c>
      <c r="R15" s="1212">
        <v>86</v>
      </c>
      <c r="S15" s="1213">
        <v>120</v>
      </c>
    </row>
    <row r="16" spans="1:19" ht="12" customHeight="1">
      <c r="A16" s="525">
        <v>1993</v>
      </c>
      <c r="B16" s="529">
        <v>3.3667760511752634</v>
      </c>
      <c r="C16" s="530">
        <v>3.252753588960192</v>
      </c>
      <c r="D16" s="530" t="s">
        <v>289</v>
      </c>
      <c r="E16" s="530" t="s">
        <v>289</v>
      </c>
      <c r="F16" s="530" t="s">
        <v>289</v>
      </c>
      <c r="G16" s="531" t="s">
        <v>289</v>
      </c>
      <c r="H16" s="530" t="s">
        <v>289</v>
      </c>
      <c r="I16" s="530" t="s">
        <v>289</v>
      </c>
      <c r="J16" s="530" t="s">
        <v>289</v>
      </c>
      <c r="K16" s="532">
        <v>2.1208333333333331</v>
      </c>
      <c r="L16" s="526" t="s">
        <v>289</v>
      </c>
      <c r="M16" s="527" t="s">
        <v>289</v>
      </c>
      <c r="N16" s="527" t="s">
        <v>289</v>
      </c>
      <c r="O16" s="528" t="s">
        <v>289</v>
      </c>
      <c r="P16" s="1214">
        <v>128</v>
      </c>
      <c r="Q16" s="1212">
        <v>130</v>
      </c>
      <c r="R16" s="1212">
        <v>99</v>
      </c>
      <c r="S16" s="1213">
        <v>129</v>
      </c>
    </row>
    <row r="17" spans="1:19" ht="12" customHeight="1">
      <c r="A17" s="525">
        <v>1994</v>
      </c>
      <c r="B17" s="529">
        <v>3.0475150799363493</v>
      </c>
      <c r="C17" s="530">
        <v>2.9759239791618231</v>
      </c>
      <c r="D17" s="530" t="s">
        <v>289</v>
      </c>
      <c r="E17" s="530" t="s">
        <v>289</v>
      </c>
      <c r="F17" s="530" t="s">
        <v>289</v>
      </c>
      <c r="G17" s="531" t="s">
        <v>289</v>
      </c>
      <c r="H17" s="530" t="s">
        <v>289</v>
      </c>
      <c r="I17" s="530" t="s">
        <v>289</v>
      </c>
      <c r="J17" s="530" t="s">
        <v>289</v>
      </c>
      <c r="K17" s="532">
        <v>1.92</v>
      </c>
      <c r="L17" s="526" t="s">
        <v>289</v>
      </c>
      <c r="M17" s="527" t="s">
        <v>289</v>
      </c>
      <c r="N17" s="527" t="s">
        <v>289</v>
      </c>
      <c r="O17" s="528" t="s">
        <v>289</v>
      </c>
      <c r="P17" s="1214">
        <v>190</v>
      </c>
      <c r="Q17" s="1212">
        <v>185</v>
      </c>
      <c r="R17" s="1212">
        <v>159</v>
      </c>
      <c r="S17" s="1213">
        <v>197</v>
      </c>
    </row>
    <row r="18" spans="1:19" ht="12" customHeight="1">
      <c r="A18" s="525">
        <v>1995</v>
      </c>
      <c r="B18" s="529">
        <v>3.2918208775767672</v>
      </c>
      <c r="C18" s="530">
        <v>3.4982438086240135</v>
      </c>
      <c r="D18" s="530" t="s">
        <v>289</v>
      </c>
      <c r="E18" s="530" t="s">
        <v>289</v>
      </c>
      <c r="F18" s="530" t="s">
        <v>289</v>
      </c>
      <c r="G18" s="531" t="s">
        <v>289</v>
      </c>
      <c r="H18" s="530" t="s">
        <v>289</v>
      </c>
      <c r="I18" s="530" t="s">
        <v>289</v>
      </c>
      <c r="J18" s="530" t="s">
        <v>289</v>
      </c>
      <c r="K18" s="532">
        <v>1.6866666666666665</v>
      </c>
      <c r="L18" s="526" t="s">
        <v>289</v>
      </c>
      <c r="M18" s="527" t="s">
        <v>289</v>
      </c>
      <c r="N18" s="527" t="s">
        <v>289</v>
      </c>
      <c r="O18" s="528" t="s">
        <v>289</v>
      </c>
      <c r="P18" s="1214">
        <v>217</v>
      </c>
      <c r="Q18" s="1212">
        <v>231</v>
      </c>
      <c r="R18" s="1212">
        <v>191</v>
      </c>
      <c r="S18" s="1213">
        <v>239</v>
      </c>
    </row>
    <row r="19" spans="1:19" ht="12" customHeight="1">
      <c r="A19" s="525">
        <v>1996</v>
      </c>
      <c r="B19" s="529">
        <v>3.4746086362198723</v>
      </c>
      <c r="C19" s="530">
        <v>3.7565300926349017</v>
      </c>
      <c r="D19" s="530" t="s">
        <v>289</v>
      </c>
      <c r="E19" s="530" t="s">
        <v>289</v>
      </c>
      <c r="F19" s="530" t="s">
        <v>289</v>
      </c>
      <c r="G19" s="531" t="s">
        <v>289</v>
      </c>
      <c r="H19" s="530" t="s">
        <v>289</v>
      </c>
      <c r="I19" s="530">
        <v>1.8659711897363076</v>
      </c>
      <c r="J19" s="530" t="s">
        <v>289</v>
      </c>
      <c r="K19" s="532">
        <v>2.7566666666666664</v>
      </c>
      <c r="L19" s="526" t="s">
        <v>289</v>
      </c>
      <c r="M19" s="527" t="s">
        <v>289</v>
      </c>
      <c r="N19" s="527" t="s">
        <v>289</v>
      </c>
      <c r="O19" s="528" t="s">
        <v>289</v>
      </c>
      <c r="P19" s="1214">
        <v>207</v>
      </c>
      <c r="Q19" s="1212">
        <v>222</v>
      </c>
      <c r="R19" s="1212">
        <v>175</v>
      </c>
      <c r="S19" s="1213">
        <v>214</v>
      </c>
    </row>
    <row r="20" spans="1:19" ht="12" customHeight="1">
      <c r="A20" s="525">
        <v>1997</v>
      </c>
      <c r="B20" s="529">
        <v>3.6959441895091758</v>
      </c>
      <c r="C20" s="530">
        <v>3.7068606876735934</v>
      </c>
      <c r="D20" s="530" t="s">
        <v>289</v>
      </c>
      <c r="E20" s="530" t="s">
        <v>289</v>
      </c>
      <c r="F20" s="530" t="s">
        <v>289</v>
      </c>
      <c r="G20" s="531" t="s">
        <v>289</v>
      </c>
      <c r="H20" s="530" t="s">
        <v>289</v>
      </c>
      <c r="I20" s="530">
        <v>1.9569176052058921</v>
      </c>
      <c r="J20" s="530" t="s">
        <v>289</v>
      </c>
      <c r="K20" s="532">
        <v>2.5249999999999999</v>
      </c>
      <c r="L20" s="526" t="s">
        <v>289</v>
      </c>
      <c r="M20" s="527" t="s">
        <v>289</v>
      </c>
      <c r="N20" s="527" t="s">
        <v>289</v>
      </c>
      <c r="O20" s="528" t="s">
        <v>289</v>
      </c>
      <c r="P20" s="1214">
        <v>180</v>
      </c>
      <c r="Q20" s="1212">
        <v>188</v>
      </c>
      <c r="R20" s="1212">
        <v>165</v>
      </c>
      <c r="S20" s="1213">
        <v>199</v>
      </c>
    </row>
    <row r="21" spans="1:19" ht="12" customHeight="1">
      <c r="A21" s="525">
        <v>1998</v>
      </c>
      <c r="B21" s="533">
        <v>2.9189975865825972</v>
      </c>
      <c r="C21" s="532">
        <v>2.8167802004007743</v>
      </c>
      <c r="D21" s="530" t="s">
        <v>289</v>
      </c>
      <c r="E21" s="530" t="s">
        <v>289</v>
      </c>
      <c r="F21" s="530" t="s">
        <v>289</v>
      </c>
      <c r="G21" s="531" t="s">
        <v>289</v>
      </c>
      <c r="H21" s="530" t="s">
        <v>289</v>
      </c>
      <c r="I21" s="532">
        <v>1.8648623956949568</v>
      </c>
      <c r="J21" s="530" t="s">
        <v>289</v>
      </c>
      <c r="K21" s="532">
        <v>2.0841666666666665</v>
      </c>
      <c r="L21" s="526" t="s">
        <v>289</v>
      </c>
      <c r="M21" s="527" t="s">
        <v>289</v>
      </c>
      <c r="N21" s="527" t="s">
        <v>289</v>
      </c>
      <c r="O21" s="528" t="s">
        <v>289</v>
      </c>
      <c r="P21" s="1214">
        <v>137</v>
      </c>
      <c r="Q21" s="1212">
        <v>147</v>
      </c>
      <c r="R21" s="1212">
        <v>125</v>
      </c>
      <c r="S21" s="1213">
        <v>158</v>
      </c>
    </row>
    <row r="22" spans="1:19" ht="12" customHeight="1">
      <c r="A22" s="525">
        <v>1999</v>
      </c>
      <c r="B22" s="533">
        <v>3.0146574170076494</v>
      </c>
      <c r="C22" s="532">
        <v>2.9745145907361064</v>
      </c>
      <c r="D22" s="530" t="s">
        <v>289</v>
      </c>
      <c r="E22" s="530" t="s">
        <v>289</v>
      </c>
      <c r="F22" s="530" t="s">
        <v>289</v>
      </c>
      <c r="G22" s="531" t="s">
        <v>289</v>
      </c>
      <c r="H22" s="530" t="s">
        <v>289</v>
      </c>
      <c r="I22" s="532">
        <v>1.5790676079681265</v>
      </c>
      <c r="J22" s="530" t="s">
        <v>289</v>
      </c>
      <c r="K22" s="532">
        <v>2.2658333333333331</v>
      </c>
      <c r="L22" s="526" t="s">
        <v>289</v>
      </c>
      <c r="M22" s="527" t="s">
        <v>289</v>
      </c>
      <c r="N22" s="527" t="s">
        <v>289</v>
      </c>
      <c r="O22" s="528" t="s">
        <v>289</v>
      </c>
      <c r="P22" s="1214">
        <v>112</v>
      </c>
      <c r="Q22" s="1212">
        <v>120</v>
      </c>
      <c r="R22" s="1212">
        <v>110</v>
      </c>
      <c r="S22" s="1213">
        <v>138</v>
      </c>
    </row>
    <row r="23" spans="1:19" ht="12" customHeight="1">
      <c r="A23" s="525">
        <v>2000</v>
      </c>
      <c r="B23" s="533">
        <v>4.4794849286566096</v>
      </c>
      <c r="C23" s="532">
        <v>4.7107835878839825</v>
      </c>
      <c r="D23" s="530" t="s">
        <v>289</v>
      </c>
      <c r="E23" s="530" t="s">
        <v>289</v>
      </c>
      <c r="F23" s="530" t="s">
        <v>289</v>
      </c>
      <c r="G23" s="531" t="s">
        <v>289</v>
      </c>
      <c r="H23" s="530" t="s">
        <v>289</v>
      </c>
      <c r="I23" s="532">
        <v>2.7108360015873005</v>
      </c>
      <c r="J23" s="530" t="s">
        <v>289</v>
      </c>
      <c r="K23" s="532">
        <v>4.2258333333333331</v>
      </c>
      <c r="L23" s="526" t="s">
        <v>289</v>
      </c>
      <c r="M23" s="527" t="s">
        <v>289</v>
      </c>
      <c r="N23" s="527" t="s">
        <v>289</v>
      </c>
      <c r="O23" s="528" t="s">
        <v>289</v>
      </c>
      <c r="P23" s="1214">
        <v>171</v>
      </c>
      <c r="Q23" s="1212">
        <v>181</v>
      </c>
      <c r="R23" s="1212">
        <v>158</v>
      </c>
      <c r="S23" s="1213">
        <v>200</v>
      </c>
    </row>
    <row r="24" spans="1:19" ht="12" customHeight="1">
      <c r="A24" s="525">
        <v>2001</v>
      </c>
      <c r="B24" s="533">
        <v>4.3905055190196522</v>
      </c>
      <c r="C24" s="532">
        <v>4.8092341585461087</v>
      </c>
      <c r="D24" s="530" t="s">
        <v>289</v>
      </c>
      <c r="E24" s="530" t="s">
        <v>289</v>
      </c>
      <c r="F24" s="530" t="s">
        <v>289</v>
      </c>
      <c r="G24" s="531" t="s">
        <v>289</v>
      </c>
      <c r="H24" s="530" t="s">
        <v>289</v>
      </c>
      <c r="I24" s="532">
        <v>3.174644861666664</v>
      </c>
      <c r="J24" s="530" t="s">
        <v>289</v>
      </c>
      <c r="K24" s="532">
        <v>4.0683333333333334</v>
      </c>
      <c r="L24" s="526" t="s">
        <v>289</v>
      </c>
      <c r="M24" s="527" t="s">
        <v>289</v>
      </c>
      <c r="N24" s="527" t="s">
        <v>289</v>
      </c>
      <c r="O24" s="528" t="s">
        <v>289</v>
      </c>
      <c r="P24" s="1214">
        <v>161</v>
      </c>
      <c r="Q24" s="1212">
        <v>161</v>
      </c>
      <c r="R24" s="1212">
        <v>132</v>
      </c>
      <c r="S24" s="1213">
        <v>178</v>
      </c>
    </row>
    <row r="25" spans="1:19" ht="12" customHeight="1">
      <c r="A25" s="525">
        <v>2002</v>
      </c>
      <c r="B25" s="533">
        <v>4.0890486141583002</v>
      </c>
      <c r="C25" s="532">
        <v>4.1700386138893748</v>
      </c>
      <c r="D25" s="530" t="s">
        <v>289</v>
      </c>
      <c r="E25" s="530" t="s">
        <v>289</v>
      </c>
      <c r="F25" s="530" t="s">
        <v>289</v>
      </c>
      <c r="G25" s="531" t="s">
        <v>289</v>
      </c>
      <c r="H25" s="530" t="s">
        <v>289</v>
      </c>
      <c r="I25" s="532">
        <v>2.372602790158731</v>
      </c>
      <c r="J25" s="530" t="s">
        <v>289</v>
      </c>
      <c r="K25" s="532">
        <v>3.3308333333333326</v>
      </c>
      <c r="L25" s="526" t="s">
        <v>289</v>
      </c>
      <c r="M25" s="527" t="s">
        <v>289</v>
      </c>
      <c r="N25" s="527" t="s">
        <v>289</v>
      </c>
      <c r="O25" s="528" t="s">
        <v>289</v>
      </c>
      <c r="P25" s="1214">
        <v>135</v>
      </c>
      <c r="Q25" s="1212">
        <v>138</v>
      </c>
      <c r="R25" s="1212">
        <v>112</v>
      </c>
      <c r="S25" s="1213">
        <v>142</v>
      </c>
    </row>
    <row r="26" spans="1:19" ht="12" customHeight="1">
      <c r="A26" s="525">
        <v>2003</v>
      </c>
      <c r="B26" s="533">
        <v>4.5694220223514277</v>
      </c>
      <c r="C26" s="532">
        <v>4.8747520549773862</v>
      </c>
      <c r="D26" s="530" t="s">
        <v>289</v>
      </c>
      <c r="E26" s="530" t="s">
        <v>289</v>
      </c>
      <c r="F26" s="530" t="s">
        <v>289</v>
      </c>
      <c r="G26" s="531" t="s">
        <v>289</v>
      </c>
      <c r="H26" s="530" t="s">
        <v>289</v>
      </c>
      <c r="I26" s="532">
        <v>3.3314740837944661</v>
      </c>
      <c r="J26" s="530" t="s">
        <v>289</v>
      </c>
      <c r="K26" s="532">
        <v>5.625</v>
      </c>
      <c r="L26" s="526" t="s">
        <v>289</v>
      </c>
      <c r="M26" s="527" t="s">
        <v>289</v>
      </c>
      <c r="N26" s="527" t="s">
        <v>289</v>
      </c>
      <c r="O26" s="528" t="s">
        <v>289</v>
      </c>
      <c r="P26" s="1214">
        <v>231</v>
      </c>
      <c r="Q26" s="1212">
        <v>222</v>
      </c>
      <c r="R26" s="1212">
        <v>185</v>
      </c>
      <c r="S26" s="1213">
        <v>211</v>
      </c>
    </row>
    <row r="27" spans="1:19" ht="12" customHeight="1">
      <c r="A27" s="525">
        <v>2004</v>
      </c>
      <c r="B27" s="533">
        <v>4.9407915698235785</v>
      </c>
      <c r="C27" s="532">
        <v>5.6100800605617538</v>
      </c>
      <c r="D27" s="530" t="s">
        <v>289</v>
      </c>
      <c r="E27" s="530" t="s">
        <v>289</v>
      </c>
      <c r="F27" s="530" t="s">
        <v>289</v>
      </c>
      <c r="G27" s="531" t="s">
        <v>289</v>
      </c>
      <c r="H27" s="530" t="s">
        <v>289</v>
      </c>
      <c r="I27" s="532">
        <v>4.4572357034645673</v>
      </c>
      <c r="J27" s="530" t="s">
        <v>289</v>
      </c>
      <c r="K27" s="532">
        <v>5.8491666666666662</v>
      </c>
      <c r="L27" s="526" t="s">
        <v>289</v>
      </c>
      <c r="M27" s="527" t="s">
        <v>289</v>
      </c>
      <c r="N27" s="527" t="s">
        <v>289</v>
      </c>
      <c r="O27" s="528" t="s">
        <v>289</v>
      </c>
      <c r="P27" s="1214">
        <v>282</v>
      </c>
      <c r="Q27" s="1212">
        <v>274</v>
      </c>
      <c r="R27" s="1212">
        <v>258</v>
      </c>
      <c r="S27" s="1213">
        <v>284</v>
      </c>
    </row>
    <row r="28" spans="1:19" ht="12" customHeight="1">
      <c r="A28" s="525">
        <v>2005</v>
      </c>
      <c r="B28" s="533">
        <v>5.7929297783754885</v>
      </c>
      <c r="C28" s="532">
        <v>7.2049114881391079</v>
      </c>
      <c r="D28" s="530" t="s">
        <v>289</v>
      </c>
      <c r="E28" s="530" t="s">
        <v>289</v>
      </c>
      <c r="F28" s="530" t="s">
        <v>289</v>
      </c>
      <c r="G28" s="531" t="s">
        <v>289</v>
      </c>
      <c r="H28" s="532">
        <v>7.1094063141756187</v>
      </c>
      <c r="I28" s="532">
        <v>7.1087187157365817</v>
      </c>
      <c r="J28" s="532">
        <v>5.8078425931087176</v>
      </c>
      <c r="K28" s="532">
        <v>8.8046184888140537</v>
      </c>
      <c r="L28" s="526" t="s">
        <v>289</v>
      </c>
      <c r="M28" s="527" t="s">
        <v>289</v>
      </c>
      <c r="N28" s="527" t="s">
        <v>289</v>
      </c>
      <c r="O28" s="528" t="s">
        <v>289</v>
      </c>
      <c r="P28" s="1214">
        <v>318</v>
      </c>
      <c r="Q28" s="1212">
        <v>299</v>
      </c>
      <c r="R28" s="1212">
        <v>268</v>
      </c>
      <c r="S28" s="1213">
        <v>290</v>
      </c>
    </row>
    <row r="29" spans="1:19" ht="12" customHeight="1">
      <c r="A29" s="525">
        <v>2006</v>
      </c>
      <c r="B29" s="533">
        <v>6.8722307236222164</v>
      </c>
      <c r="C29" s="532">
        <v>8.5176303983790671</v>
      </c>
      <c r="D29" s="530" t="s">
        <v>289</v>
      </c>
      <c r="E29" s="530">
        <v>3.2283288166130015</v>
      </c>
      <c r="F29" s="530" t="s">
        <v>289</v>
      </c>
      <c r="G29" s="531" t="s">
        <v>289</v>
      </c>
      <c r="H29" s="532">
        <v>7.6274090810397661</v>
      </c>
      <c r="I29" s="532">
        <v>7.4899728365284615</v>
      </c>
      <c r="J29" s="532">
        <v>7.2576653587225755</v>
      </c>
      <c r="K29" s="532">
        <v>6.740406554019458</v>
      </c>
      <c r="L29" s="526" t="s">
        <v>289</v>
      </c>
      <c r="M29" s="527" t="s">
        <v>289</v>
      </c>
      <c r="N29" s="527" t="s">
        <v>289</v>
      </c>
      <c r="O29" s="528" t="s">
        <v>289</v>
      </c>
      <c r="P29" s="1214">
        <v>322</v>
      </c>
      <c r="Q29" s="1212">
        <v>330</v>
      </c>
      <c r="R29" s="1212">
        <v>268</v>
      </c>
      <c r="S29" s="1213">
        <v>317</v>
      </c>
    </row>
    <row r="30" spans="1:19" ht="12" customHeight="1">
      <c r="A30" s="525">
        <v>2007</v>
      </c>
      <c r="B30" s="533">
        <v>7.488839818389013</v>
      </c>
      <c r="C30" s="530">
        <v>8.8523456106117457</v>
      </c>
      <c r="D30" s="530" t="s">
        <v>289</v>
      </c>
      <c r="E30" s="532">
        <v>3.9887356538797718</v>
      </c>
      <c r="F30" s="532" t="s">
        <v>289</v>
      </c>
      <c r="G30" s="531" t="s">
        <v>289</v>
      </c>
      <c r="H30" s="532">
        <v>6.0908925835498708</v>
      </c>
      <c r="I30" s="530">
        <v>5.9839743761349657</v>
      </c>
      <c r="J30" s="530">
        <v>5.8972004670258444</v>
      </c>
      <c r="K30" s="532">
        <v>6.9463365335381448</v>
      </c>
      <c r="L30" s="526" t="s">
        <v>289</v>
      </c>
      <c r="M30" s="527" t="s">
        <v>289</v>
      </c>
      <c r="N30" s="527" t="s">
        <v>289</v>
      </c>
      <c r="O30" s="528" t="s">
        <v>289</v>
      </c>
      <c r="P30" s="1214">
        <v>340</v>
      </c>
      <c r="Q30" s="1212">
        <v>352</v>
      </c>
      <c r="R30" s="1212">
        <v>276</v>
      </c>
      <c r="S30" s="1213">
        <v>320</v>
      </c>
    </row>
    <row r="31" spans="1:19" ht="12" customHeight="1">
      <c r="A31" s="525">
        <v>2008</v>
      </c>
      <c r="B31" s="533">
        <v>12.209529479932556</v>
      </c>
      <c r="C31" s="530">
        <v>12.982491196612056</v>
      </c>
      <c r="D31" s="530" t="s">
        <v>289</v>
      </c>
      <c r="E31" s="532">
        <v>5.4421560404462701</v>
      </c>
      <c r="F31" s="532" t="s">
        <v>289</v>
      </c>
      <c r="G31" s="531" t="s">
        <v>289</v>
      </c>
      <c r="H31" s="532">
        <v>10.783579286987965</v>
      </c>
      <c r="I31" s="530">
        <v>10.662274515025191</v>
      </c>
      <c r="J31" s="530">
        <v>10.674771474593925</v>
      </c>
      <c r="K31" s="532">
        <v>8.8427937920440698</v>
      </c>
      <c r="L31" s="526" t="s">
        <v>289</v>
      </c>
      <c r="M31" s="527" t="s">
        <v>289</v>
      </c>
      <c r="N31" s="527" t="s">
        <v>289</v>
      </c>
      <c r="O31" s="528" t="s">
        <v>289</v>
      </c>
      <c r="P31" s="1214">
        <v>600</v>
      </c>
      <c r="Q31" s="1212">
        <v>610</v>
      </c>
      <c r="R31" s="1212">
        <v>506</v>
      </c>
      <c r="S31" s="1213">
        <v>553</v>
      </c>
    </row>
    <row r="32" spans="1:19" ht="12" customHeight="1">
      <c r="A32" s="525">
        <v>2009</v>
      </c>
      <c r="B32" s="533">
        <v>8.7975681146339095</v>
      </c>
      <c r="C32" s="530">
        <v>10.070901871289401</v>
      </c>
      <c r="D32" s="532">
        <v>5.2753862660944213</v>
      </c>
      <c r="E32" s="532">
        <v>4.4478216842498854</v>
      </c>
      <c r="F32" s="532" t="s">
        <v>289</v>
      </c>
      <c r="G32" s="534" t="s">
        <v>289</v>
      </c>
      <c r="H32" s="532">
        <v>4.8428996926488059</v>
      </c>
      <c r="I32" s="530">
        <v>4.7917513759925106</v>
      </c>
      <c r="J32" s="530">
        <v>4.9149673731719803</v>
      </c>
      <c r="K32" s="532">
        <v>3.919424219150025</v>
      </c>
      <c r="L32" s="526" t="s">
        <v>289</v>
      </c>
      <c r="M32" s="527" t="s">
        <v>289</v>
      </c>
      <c r="N32" s="527" t="s">
        <v>289</v>
      </c>
      <c r="O32" s="528" t="s">
        <v>289</v>
      </c>
      <c r="P32" s="1214">
        <v>279</v>
      </c>
      <c r="Q32" s="1212">
        <v>304</v>
      </c>
      <c r="R32" s="1212">
        <v>238</v>
      </c>
      <c r="S32" s="1213">
        <v>280</v>
      </c>
    </row>
    <row r="33" spans="1:19" ht="12" customHeight="1">
      <c r="A33" s="525">
        <v>2010</v>
      </c>
      <c r="B33" s="533">
        <v>10.535459565728257</v>
      </c>
      <c r="C33" s="530">
        <v>9.6001761960137486</v>
      </c>
      <c r="D33" s="532">
        <v>7.7205776892430276</v>
      </c>
      <c r="E33" s="532">
        <v>6.1950668294611004</v>
      </c>
      <c r="F33" s="532">
        <v>7.0044308943089382</v>
      </c>
      <c r="G33" s="534">
        <v>7.2273257575757581</v>
      </c>
      <c r="H33" s="532">
        <v>6.614802609159395</v>
      </c>
      <c r="I33" s="530">
        <v>6.5191077750840405</v>
      </c>
      <c r="J33" s="530">
        <v>6.6859521362753496</v>
      </c>
      <c r="K33" s="532">
        <v>4.3791691628264209</v>
      </c>
      <c r="L33" s="526" t="s">
        <v>289</v>
      </c>
      <c r="M33" s="527" t="s">
        <v>289</v>
      </c>
      <c r="N33" s="527" t="s">
        <v>289</v>
      </c>
      <c r="O33" s="528" t="s">
        <v>289</v>
      </c>
      <c r="P33" s="1214">
        <v>412</v>
      </c>
      <c r="Q33" s="1212">
        <v>412</v>
      </c>
      <c r="R33" s="1212">
        <v>348</v>
      </c>
      <c r="S33" s="1213">
        <v>416</v>
      </c>
    </row>
    <row r="34" spans="1:19" ht="12" customHeight="1">
      <c r="A34" s="525">
        <v>2011</v>
      </c>
      <c r="B34" s="533">
        <v>14.371278631015848</v>
      </c>
      <c r="C34" s="532">
        <v>12.245467382930569</v>
      </c>
      <c r="D34" s="532">
        <v>14.023594377510042</v>
      </c>
      <c r="E34" s="532">
        <v>9.0740068790149877</v>
      </c>
      <c r="F34" s="532">
        <v>12.755161290322571</v>
      </c>
      <c r="G34" s="534">
        <v>10.611039840637446</v>
      </c>
      <c r="H34" s="532">
        <v>9.1447110028655008</v>
      </c>
      <c r="I34" s="532">
        <v>9.0023087984523862</v>
      </c>
      <c r="J34" s="532">
        <v>9.1834877968423001</v>
      </c>
      <c r="K34" s="532">
        <v>3.9889521889400918</v>
      </c>
      <c r="L34" s="526" t="s">
        <v>289</v>
      </c>
      <c r="M34" s="527" t="s">
        <v>289</v>
      </c>
      <c r="N34" s="527" t="s">
        <v>289</v>
      </c>
      <c r="O34" s="528" t="s">
        <v>289</v>
      </c>
      <c r="P34" s="1214">
        <v>578</v>
      </c>
      <c r="Q34" s="1212">
        <v>592</v>
      </c>
      <c r="R34" s="1212">
        <v>527</v>
      </c>
      <c r="S34" s="1213">
        <v>584</v>
      </c>
    </row>
    <row r="35" spans="1:19" ht="12" customHeight="1">
      <c r="A35" s="525">
        <v>2012</v>
      </c>
      <c r="B35" s="533">
        <v>16.172357184477516</v>
      </c>
      <c r="C35" s="530">
        <v>14.29477364036793</v>
      </c>
      <c r="D35" s="532">
        <v>15.11603585657371</v>
      </c>
      <c r="E35" s="532">
        <v>10.766295630138833</v>
      </c>
      <c r="F35" s="532">
        <v>12.930278884462151</v>
      </c>
      <c r="G35" s="534">
        <v>10.746011904761906</v>
      </c>
      <c r="H35" s="532">
        <v>9.3875997229795907</v>
      </c>
      <c r="I35" s="530">
        <v>9.4217719664501587</v>
      </c>
      <c r="J35" s="530">
        <v>9.3659689600817355</v>
      </c>
      <c r="K35" s="532">
        <v>2.7476324619948094</v>
      </c>
      <c r="L35" s="526" t="s">
        <v>289</v>
      </c>
      <c r="M35" s="527" t="s">
        <v>289</v>
      </c>
      <c r="N35" s="527" t="s">
        <v>289</v>
      </c>
      <c r="O35" s="528" t="s">
        <v>289</v>
      </c>
      <c r="P35" s="1214">
        <v>609</v>
      </c>
      <c r="Q35" s="1212">
        <v>620</v>
      </c>
      <c r="R35" s="1212">
        <v>552</v>
      </c>
      <c r="S35" s="1213">
        <v>644</v>
      </c>
    </row>
    <row r="36" spans="1:19" ht="12" customHeight="1">
      <c r="A36" s="525">
        <v>2013</v>
      </c>
      <c r="B36" s="533">
        <v>15.544612540877589</v>
      </c>
      <c r="C36" s="530">
        <v>14.490062990808259</v>
      </c>
      <c r="D36" s="532">
        <v>16.556772908366529</v>
      </c>
      <c r="E36" s="532">
        <v>11.145904768632313</v>
      </c>
      <c r="F36" s="532">
        <v>14.966932270916315</v>
      </c>
      <c r="G36" s="534">
        <v>12.605454545454542</v>
      </c>
      <c r="H36" s="532">
        <v>10.517131658156336</v>
      </c>
      <c r="I36" s="530">
        <v>10.597431856213841</v>
      </c>
      <c r="J36" s="530">
        <v>10.520157866597522</v>
      </c>
      <c r="K36" s="532">
        <v>3.7201184715821811</v>
      </c>
      <c r="L36" s="526" t="s">
        <v>289</v>
      </c>
      <c r="M36" s="527" t="s">
        <v>289</v>
      </c>
      <c r="N36" s="527" t="s">
        <v>289</v>
      </c>
      <c r="O36" s="528" t="s">
        <v>289</v>
      </c>
      <c r="P36" s="1214">
        <v>547</v>
      </c>
      <c r="Q36" s="1212">
        <v>560</v>
      </c>
      <c r="R36" s="1212">
        <v>503</v>
      </c>
      <c r="S36" s="1213">
        <v>582</v>
      </c>
    </row>
    <row r="37" spans="1:19" ht="12" customHeight="1">
      <c r="A37" s="525">
        <v>2014</v>
      </c>
      <c r="B37" s="533">
        <v>15.73513596967882</v>
      </c>
      <c r="C37" s="530">
        <v>15.819275723703544</v>
      </c>
      <c r="D37" s="532">
        <v>13.856374501992034</v>
      </c>
      <c r="E37" s="532">
        <v>11.757456047312134</v>
      </c>
      <c r="F37" s="532">
        <v>13.184661354581673</v>
      </c>
      <c r="G37" s="534">
        <v>10.841976284584979</v>
      </c>
      <c r="H37" s="532">
        <v>8.1277716554998047</v>
      </c>
      <c r="I37" s="530">
        <v>8.2160473498378899</v>
      </c>
      <c r="J37" s="530">
        <v>8.1104876337481233</v>
      </c>
      <c r="K37" s="532">
        <v>4.336512352790578</v>
      </c>
      <c r="L37" s="526" t="s">
        <v>289</v>
      </c>
      <c r="M37" s="527" t="s">
        <v>289</v>
      </c>
      <c r="N37" s="527" t="s">
        <v>289</v>
      </c>
      <c r="O37" s="528" t="s">
        <v>289</v>
      </c>
      <c r="P37" s="1214">
        <v>548</v>
      </c>
      <c r="Q37" s="1212">
        <v>592</v>
      </c>
      <c r="R37" s="1212">
        <v>505</v>
      </c>
      <c r="S37" s="1213">
        <v>565</v>
      </c>
    </row>
    <row r="38" spans="1:19" ht="12" customHeight="1">
      <c r="A38" s="525">
        <v>2015</v>
      </c>
      <c r="B38" s="533">
        <v>10.1166322047651</v>
      </c>
      <c r="C38" s="530">
        <v>10.543890880250963</v>
      </c>
      <c r="D38" s="532">
        <v>7.44989919354839</v>
      </c>
      <c r="E38" s="532">
        <v>8.6637472408259146</v>
      </c>
      <c r="F38" s="532">
        <v>7.4157258064516132</v>
      </c>
      <c r="G38" s="534">
        <v>6.3301581027667728</v>
      </c>
      <c r="H38" s="532">
        <v>6.4056368908532626</v>
      </c>
      <c r="I38" s="530">
        <v>6.5243013389143583</v>
      </c>
      <c r="J38" s="530">
        <v>6.4491222776361861</v>
      </c>
      <c r="K38" s="532">
        <v>2.6055536994367641</v>
      </c>
      <c r="L38" s="526" t="s">
        <v>289</v>
      </c>
      <c r="M38" s="527" t="s">
        <v>289</v>
      </c>
      <c r="N38" s="527" t="s">
        <v>289</v>
      </c>
      <c r="O38" s="528" t="s">
        <v>289</v>
      </c>
      <c r="P38" s="1214">
        <v>458</v>
      </c>
      <c r="Q38" s="1212">
        <v>479</v>
      </c>
      <c r="R38" s="1212">
        <v>426</v>
      </c>
      <c r="S38" s="1213">
        <v>477</v>
      </c>
    </row>
    <row r="39" spans="1:19" ht="12" customHeight="1">
      <c r="A39" s="525">
        <v>2016</v>
      </c>
      <c r="B39" s="533">
        <v>6.7692728188804443</v>
      </c>
      <c r="C39" s="530">
        <v>6.8215175456412824</v>
      </c>
      <c r="D39" s="532">
        <v>5.7229166666666611</v>
      </c>
      <c r="E39" s="532">
        <v>6.54</v>
      </c>
      <c r="F39" s="532">
        <v>5.6775000000000011</v>
      </c>
      <c r="G39" s="534">
        <v>4.7689169960474311</v>
      </c>
      <c r="H39" s="532">
        <v>4.5048355206712296</v>
      </c>
      <c r="I39" s="530">
        <v>4.6474300549683631</v>
      </c>
      <c r="J39" s="530">
        <v>4.5280828554240964</v>
      </c>
      <c r="K39" s="532">
        <v>2.8136734643430974</v>
      </c>
      <c r="L39" s="526" t="s">
        <v>289</v>
      </c>
      <c r="M39" s="527" t="s">
        <v>289</v>
      </c>
      <c r="N39" s="527" t="s">
        <v>289</v>
      </c>
      <c r="O39" s="528" t="s">
        <v>289</v>
      </c>
      <c r="P39" s="1214">
        <v>280</v>
      </c>
      <c r="Q39" s="1212">
        <v>316</v>
      </c>
      <c r="R39" s="1212">
        <v>274</v>
      </c>
      <c r="S39" s="1213">
        <v>329</v>
      </c>
    </row>
    <row r="40" spans="1:19" ht="12" customHeight="1">
      <c r="A40" s="525">
        <v>2017</v>
      </c>
      <c r="B40" s="533">
        <v>7.8501696201123945</v>
      </c>
      <c r="C40" s="530">
        <v>7.8336217389891081</v>
      </c>
      <c r="D40" s="532">
        <v>7.1289000000000025</v>
      </c>
      <c r="E40" s="532">
        <v>7.3295139219397862</v>
      </c>
      <c r="F40" s="532">
        <v>6.9778000000000047</v>
      </c>
      <c r="G40" s="534">
        <v>5.9424365079365122</v>
      </c>
      <c r="H40" s="532">
        <v>5.6625787306682875</v>
      </c>
      <c r="I40" s="530">
        <v>5.7779257643401252</v>
      </c>
      <c r="J40" s="530">
        <v>5.71179794181133</v>
      </c>
      <c r="K40" s="532">
        <v>2.9632355990783403</v>
      </c>
      <c r="L40" s="526" t="s">
        <v>289</v>
      </c>
      <c r="M40" s="527" t="s">
        <v>289</v>
      </c>
      <c r="N40" s="527" t="s">
        <v>289</v>
      </c>
      <c r="O40" s="528" t="s">
        <v>289</v>
      </c>
      <c r="P40" s="1214">
        <v>283</v>
      </c>
      <c r="Q40" s="1212">
        <v>342</v>
      </c>
      <c r="R40" s="1212">
        <v>281</v>
      </c>
      <c r="S40" s="1213">
        <v>314</v>
      </c>
    </row>
    <row r="41" spans="1:19" ht="12" customHeight="1">
      <c r="A41" s="525">
        <v>2018</v>
      </c>
      <c r="B41" s="533">
        <v>9.7422776523539696</v>
      </c>
      <c r="C41" s="530">
        <v>9.9711802183509466</v>
      </c>
      <c r="D41" s="532">
        <v>9.7567791164658626</v>
      </c>
      <c r="E41" s="532">
        <v>9.4342183321240949</v>
      </c>
      <c r="F41" s="532">
        <v>9.3364417670682762</v>
      </c>
      <c r="G41" s="534">
        <v>7.9464023904382453</v>
      </c>
      <c r="H41" s="532">
        <v>7.8364293087201693</v>
      </c>
      <c r="I41" s="530">
        <v>7.9735208481211366</v>
      </c>
      <c r="J41" s="530">
        <v>7.8826355869660985</v>
      </c>
      <c r="K41" s="532">
        <v>3.1159455965181784</v>
      </c>
      <c r="L41" s="526" t="s">
        <v>289</v>
      </c>
      <c r="M41" s="527" t="s">
        <v>289</v>
      </c>
      <c r="N41" s="527" t="s">
        <v>289</v>
      </c>
      <c r="O41" s="528" t="s">
        <v>289</v>
      </c>
      <c r="P41" s="1214">
        <v>314</v>
      </c>
      <c r="Q41" s="1212">
        <v>354</v>
      </c>
      <c r="R41" s="1212">
        <v>310</v>
      </c>
      <c r="S41" s="1213">
        <v>361</v>
      </c>
    </row>
    <row r="42" spans="1:19" ht="12" customHeight="1">
      <c r="A42" s="525">
        <v>2019</v>
      </c>
      <c r="B42" s="533">
        <v>9.7488187719898587</v>
      </c>
      <c r="C42" s="530">
        <v>9.5709197952434106</v>
      </c>
      <c r="D42" s="532">
        <v>5.4940639999999963</v>
      </c>
      <c r="E42" s="532">
        <v>9.1450485767027079</v>
      </c>
      <c r="F42" s="532">
        <v>5.1732679999999993</v>
      </c>
      <c r="G42" s="534">
        <v>4.7087193675889338</v>
      </c>
      <c r="H42" s="532">
        <v>4.3865291656933296</v>
      </c>
      <c r="I42" s="530">
        <v>4.4632696162903738</v>
      </c>
      <c r="J42" s="530">
        <v>4.4594820568961691</v>
      </c>
      <c r="K42" s="532">
        <v>2.5148619431643624</v>
      </c>
      <c r="L42" s="526" t="s">
        <v>289</v>
      </c>
      <c r="M42" s="527" t="s">
        <v>289</v>
      </c>
      <c r="N42" s="527" t="s">
        <v>289</v>
      </c>
      <c r="O42" s="528" t="s">
        <v>289</v>
      </c>
      <c r="P42" s="1214">
        <v>250</v>
      </c>
      <c r="Q42" s="1212">
        <v>297</v>
      </c>
      <c r="R42" s="1212">
        <v>237</v>
      </c>
      <c r="S42" s="1213">
        <v>291</v>
      </c>
    </row>
    <row r="43" spans="1:19" ht="12" customHeight="1">
      <c r="A43" s="525">
        <v>2020</v>
      </c>
      <c r="B43" s="533">
        <v>7.6419636923287584</v>
      </c>
      <c r="C43" s="532">
        <v>7.4652598995880277</v>
      </c>
      <c r="D43" s="532">
        <v>4.387015873015871</v>
      </c>
      <c r="E43" s="532">
        <v>6.73</v>
      </c>
      <c r="F43" s="532">
        <v>4.1255873015873048</v>
      </c>
      <c r="G43" s="534">
        <v>3.1913779527559054</v>
      </c>
      <c r="H43" s="532">
        <v>3.0706084842776686</v>
      </c>
      <c r="I43" s="530">
        <v>3.1738396686253072</v>
      </c>
      <c r="J43" s="530">
        <v>3.1326620353208354</v>
      </c>
      <c r="K43" s="532">
        <v>1.9860103355580276</v>
      </c>
      <c r="L43" s="526" t="s">
        <v>289</v>
      </c>
      <c r="M43" s="527" t="s">
        <v>289</v>
      </c>
      <c r="N43" s="527" t="s">
        <v>289</v>
      </c>
      <c r="O43" s="528" t="s">
        <v>289</v>
      </c>
      <c r="P43" s="1214">
        <v>236</v>
      </c>
      <c r="Q43" s="1212">
        <v>263</v>
      </c>
      <c r="R43" s="1212">
        <v>221</v>
      </c>
      <c r="S43" s="1213">
        <v>277</v>
      </c>
    </row>
    <row r="44" spans="1:19" ht="12" customHeight="1">
      <c r="A44" s="525">
        <v>2021</v>
      </c>
      <c r="B44" s="533">
        <v>9.8954294197789103</v>
      </c>
      <c r="C44" s="532">
        <v>10.558808629589027</v>
      </c>
      <c r="D44" s="532">
        <v>18.59542857142856</v>
      </c>
      <c r="E44" s="532">
        <v>10.658275566313799</v>
      </c>
      <c r="F44" s="532">
        <v>17.370392857142871</v>
      </c>
      <c r="G44" s="534">
        <v>16.180351778656135</v>
      </c>
      <c r="H44" s="532">
        <v>15.567358590632777</v>
      </c>
      <c r="I44" s="530">
        <v>15.450778036750435</v>
      </c>
      <c r="J44" s="530">
        <v>15.665119173256906</v>
      </c>
      <c r="K44" s="532">
        <v>3.8363664874551979</v>
      </c>
      <c r="L44" s="526" t="s">
        <v>289</v>
      </c>
      <c r="M44" s="527" t="s">
        <v>289</v>
      </c>
      <c r="N44" s="527" t="s">
        <v>289</v>
      </c>
      <c r="O44" s="528" t="s">
        <v>289</v>
      </c>
      <c r="P44" s="1214">
        <v>617</v>
      </c>
      <c r="Q44" s="1212">
        <v>648</v>
      </c>
      <c r="R44" s="1212">
        <v>543</v>
      </c>
      <c r="S44" s="1213">
        <v>597</v>
      </c>
    </row>
    <row r="45" spans="1:19" ht="12" customHeight="1">
      <c r="A45" s="525">
        <v>2022</v>
      </c>
      <c r="B45" s="533">
        <v>16.860518791671989</v>
      </c>
      <c r="C45" s="532">
        <v>20.469439150592024</v>
      </c>
      <c r="D45" s="532">
        <v>33.978903999999986</v>
      </c>
      <c r="E45" s="532">
        <v>15.580272487048994</v>
      </c>
      <c r="F45" s="532">
        <v>31.84869599999999</v>
      </c>
      <c r="G45" s="534">
        <v>32.738403999999974</v>
      </c>
      <c r="H45" s="532">
        <v>30.958318491535795</v>
      </c>
      <c r="I45" s="530">
        <v>24.549955924871544</v>
      </c>
      <c r="J45" s="530">
        <v>37.09435238255697</v>
      </c>
      <c r="K45" s="532">
        <v>6.3765001600102416</v>
      </c>
      <c r="L45" s="533">
        <v>2.2518951612903213</v>
      </c>
      <c r="M45" s="527" t="s">
        <v>289</v>
      </c>
      <c r="N45" s="532">
        <v>4.674599999999999</v>
      </c>
      <c r="O45" s="534">
        <v>7.7803999999999975</v>
      </c>
      <c r="P45" s="1215">
        <v>1164</v>
      </c>
      <c r="Q45" s="1216">
        <v>1264</v>
      </c>
      <c r="R45" s="1216">
        <v>941</v>
      </c>
      <c r="S45" s="1217">
        <v>959</v>
      </c>
    </row>
    <row r="46" spans="1:19" ht="12" customHeight="1">
      <c r="A46" s="525">
        <v>2023</v>
      </c>
      <c r="B46" s="533">
        <v>13.23806260198562</v>
      </c>
      <c r="C46" s="532">
        <v>15.560015961983538</v>
      </c>
      <c r="D46" s="532">
        <v>13.774473895582318</v>
      </c>
      <c r="E46" s="532">
        <v>12.116869065122295</v>
      </c>
      <c r="F46" s="532">
        <v>13.136132530120475</v>
      </c>
      <c r="G46" s="534">
        <v>12.253298804780867</v>
      </c>
      <c r="H46" s="532">
        <v>12.693858009139161</v>
      </c>
      <c r="I46" s="530">
        <v>12.299989310399367</v>
      </c>
      <c r="J46" s="530">
        <v>12.865138645590386</v>
      </c>
      <c r="K46" s="532">
        <v>2.5284803187403995</v>
      </c>
      <c r="L46" s="533">
        <v>1.5206048387096782</v>
      </c>
      <c r="M46" s="527">
        <v>3.9189243027888452</v>
      </c>
      <c r="N46" s="532">
        <v>2.9168000000000003</v>
      </c>
      <c r="O46" s="534">
        <v>3.8951999999999991</v>
      </c>
      <c r="P46" s="1215">
        <v>513</v>
      </c>
      <c r="Q46" s="1216">
        <v>544</v>
      </c>
      <c r="R46" s="1216">
        <v>419</v>
      </c>
      <c r="S46" s="1217">
        <v>497</v>
      </c>
    </row>
    <row r="47" spans="1:19" ht="12" customHeight="1">
      <c r="A47" s="535">
        <v>2024</v>
      </c>
      <c r="B47" s="536">
        <v>11.730239188423194</v>
      </c>
      <c r="C47" s="537">
        <v>12.019606664267164</v>
      </c>
      <c r="D47" s="537">
        <v>11.911559523809524</v>
      </c>
      <c r="E47" s="537">
        <v>11.046459451860292</v>
      </c>
      <c r="F47" s="537">
        <v>11.494591269841274</v>
      </c>
      <c r="G47" s="538">
        <v>10.743098425196845</v>
      </c>
      <c r="H47" s="537">
        <v>10.83658</v>
      </c>
      <c r="I47" s="539">
        <v>10.689170000000001</v>
      </c>
      <c r="J47" s="539">
        <v>10.88917</v>
      </c>
      <c r="K47" s="537">
        <v>2.2454098360655719</v>
      </c>
      <c r="L47" s="536">
        <v>1.29</v>
      </c>
      <c r="M47" s="537">
        <v>3.19</v>
      </c>
      <c r="N47" s="537">
        <v>2.67</v>
      </c>
      <c r="O47" s="538">
        <v>3.14</v>
      </c>
      <c r="P47" s="1218">
        <v>489</v>
      </c>
      <c r="Q47" s="1219">
        <v>526</v>
      </c>
      <c r="R47" s="1219">
        <v>356</v>
      </c>
      <c r="S47" s="1220">
        <v>410</v>
      </c>
    </row>
    <row r="48" spans="1:19" ht="11.9" customHeight="1">
      <c r="A48" s="525"/>
      <c r="B48" s="532"/>
      <c r="C48" s="532"/>
      <c r="D48" s="532"/>
      <c r="E48" s="532"/>
      <c r="F48" s="532"/>
      <c r="G48" s="532"/>
      <c r="H48" s="532"/>
      <c r="I48" s="530"/>
      <c r="J48" s="530"/>
      <c r="K48" s="532"/>
      <c r="L48" s="532"/>
      <c r="M48" s="532"/>
      <c r="N48" s="532"/>
      <c r="O48" s="532"/>
      <c r="P48" s="532"/>
      <c r="Q48" s="532"/>
      <c r="R48" s="532"/>
      <c r="S48" s="532"/>
    </row>
    <row r="49" spans="1:11" ht="11.9" customHeight="1">
      <c r="A49" s="525" t="s">
        <v>910</v>
      </c>
      <c r="H49" s="540"/>
      <c r="K49" s="540"/>
    </row>
    <row r="50" spans="1:11" ht="11.9" customHeight="1">
      <c r="A50" s="525" t="s">
        <v>911</v>
      </c>
    </row>
    <row r="51" spans="1:11" ht="11.9" customHeight="1">
      <c r="A51" s="541" t="s">
        <v>912</v>
      </c>
    </row>
    <row r="52" spans="1:11" ht="11.9" customHeight="1">
      <c r="A52" s="541" t="s">
        <v>913</v>
      </c>
    </row>
    <row r="53" spans="1:11" ht="11.9" customHeight="1">
      <c r="A53" s="541" t="s">
        <v>914</v>
      </c>
    </row>
    <row r="54" spans="1:11" ht="11.9" customHeight="1">
      <c r="A54" s="541" t="s">
        <v>915</v>
      </c>
    </row>
    <row r="55" spans="1:11" ht="11.9" customHeight="1">
      <c r="A55" s="541" t="s">
        <v>916</v>
      </c>
    </row>
    <row r="56" spans="1:11" ht="11.9" customHeight="1">
      <c r="A56" s="542" t="s">
        <v>633</v>
      </c>
    </row>
    <row r="57" spans="1:11" ht="11.9" customHeight="1"/>
    <row r="254" spans="11:11">
      <c r="K254" s="532"/>
    </row>
    <row r="266" spans="11:11">
      <c r="K266" s="532"/>
    </row>
  </sheetData>
  <mergeCells count="26">
    <mergeCell ref="B2:G2"/>
    <mergeCell ref="H2:K2"/>
    <mergeCell ref="L2:O2"/>
    <mergeCell ref="P2:S2"/>
    <mergeCell ref="B3:G3"/>
    <mergeCell ref="H3:K3"/>
    <mergeCell ref="L3:O3"/>
    <mergeCell ref="P3:S3"/>
    <mergeCell ref="B4:B6"/>
    <mergeCell ref="C4:C6"/>
    <mergeCell ref="D4:D6"/>
    <mergeCell ref="E4:E6"/>
    <mergeCell ref="F4:F6"/>
    <mergeCell ref="G4:G6"/>
    <mergeCell ref="H4:H6"/>
    <mergeCell ref="I4:I6"/>
    <mergeCell ref="J4:J6"/>
    <mergeCell ref="K4:K6"/>
    <mergeCell ref="R4:R6"/>
    <mergeCell ref="S4:S6"/>
    <mergeCell ref="L4:L6"/>
    <mergeCell ref="M4:M6"/>
    <mergeCell ref="N4:N6"/>
    <mergeCell ref="O4:O6"/>
    <mergeCell ref="P4:P6"/>
    <mergeCell ref="Q4:Q6"/>
  </mergeCells>
  <hyperlinks>
    <hyperlink ref="B1" location="Contents!A1" display="Contents" xr:uid="{FE7BBB84-44A8-4F47-B4DE-54E3CCE8E796}"/>
  </hyperlink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DA951E-4D4E-4466-B3C4-9573157ACF79}">
  <sheetPr>
    <tabColor rgb="FF74489D"/>
  </sheetPr>
  <dimension ref="A1:AE115"/>
  <sheetViews>
    <sheetView showGridLines="0" zoomScaleNormal="100" workbookViewId="0">
      <pane xSplit="1" ySplit="3" topLeftCell="B87" activePane="bottomRight" state="frozen"/>
      <selection activeCell="G101" sqref="G101"/>
      <selection pane="topRight" activeCell="G101" sqref="G101"/>
      <selection pane="bottomLeft" activeCell="G101" sqref="G101"/>
      <selection pane="bottomRight" activeCell="C119" sqref="C119"/>
    </sheetView>
  </sheetViews>
  <sheetFormatPr defaultColWidth="8.54296875" defaultRowHeight="14.5"/>
  <cols>
    <col min="1" max="1" width="22.54296875" style="543" customWidth="1"/>
    <col min="2" max="7" width="7.54296875" style="549" customWidth="1"/>
    <col min="8" max="16" width="7.54296875" style="543" customWidth="1"/>
    <col min="17" max="23" width="7.54296875" style="544" customWidth="1"/>
    <col min="24" max="24" width="7.54296875" style="543" customWidth="1"/>
    <col min="25" max="25" width="7.54296875" style="544" customWidth="1"/>
    <col min="26" max="26" width="8.453125" style="543" customWidth="1"/>
    <col min="27" max="27" width="7.54296875" style="543" customWidth="1"/>
    <col min="28" max="28" width="8.453125" style="543" customWidth="1"/>
    <col min="29" max="16384" width="8.54296875" style="378"/>
  </cols>
  <sheetData>
    <row r="1" spans="1:29" ht="14.15" customHeight="1">
      <c r="A1" s="1305" t="s">
        <v>634</v>
      </c>
      <c r="B1" s="550"/>
      <c r="C1" s="550"/>
      <c r="D1" s="67" t="s">
        <v>91</v>
      </c>
      <c r="E1" s="550"/>
      <c r="F1" s="550"/>
      <c r="G1" s="550"/>
      <c r="H1" s="550"/>
      <c r="I1" s="550"/>
      <c r="J1" s="550"/>
      <c r="K1" s="550"/>
      <c r="L1" s="550"/>
      <c r="M1" s="550"/>
      <c r="N1" s="551"/>
      <c r="O1" s="551"/>
      <c r="P1" s="550"/>
      <c r="Q1" s="551"/>
      <c r="R1" s="551"/>
      <c r="S1" s="551"/>
      <c r="T1" s="551"/>
      <c r="U1" s="551"/>
      <c r="V1" s="551"/>
      <c r="W1" s="399"/>
      <c r="X1" s="398"/>
      <c r="Y1" s="398"/>
      <c r="Z1" s="399"/>
      <c r="AA1" s="69"/>
      <c r="AB1" s="69"/>
      <c r="AC1" s="71"/>
    </row>
    <row r="2" spans="1:29" s="310" customFormat="1" ht="14.15" customHeight="1">
      <c r="A2" s="550"/>
      <c r="B2" s="550"/>
      <c r="C2" s="550"/>
      <c r="D2" s="550"/>
      <c r="E2" s="550"/>
      <c r="F2" s="550"/>
      <c r="G2" s="550"/>
      <c r="H2" s="550"/>
      <c r="I2" s="550"/>
      <c r="J2" s="550"/>
      <c r="K2" s="550"/>
      <c r="L2" s="550"/>
      <c r="M2" s="550"/>
      <c r="N2" s="551"/>
      <c r="O2" s="551"/>
      <c r="P2" s="550"/>
      <c r="Q2" s="551"/>
      <c r="R2" s="551"/>
      <c r="S2" s="551"/>
      <c r="T2" s="551"/>
      <c r="U2" s="551"/>
      <c r="V2" s="551"/>
      <c r="W2" s="552"/>
      <c r="X2" s="943"/>
      <c r="Y2" s="943"/>
      <c r="Z2" s="552"/>
      <c r="AA2" s="1393" t="s">
        <v>230</v>
      </c>
      <c r="AB2" s="1393"/>
      <c r="AC2" s="400" t="s">
        <v>231</v>
      </c>
    </row>
    <row r="3" spans="1:29" s="310" customFormat="1" ht="14.15" customHeight="1">
      <c r="A3" s="553" t="s">
        <v>597</v>
      </c>
      <c r="B3" s="69">
        <v>2000</v>
      </c>
      <c r="C3" s="69">
        <v>2001</v>
      </c>
      <c r="D3" s="69">
        <v>2002</v>
      </c>
      <c r="E3" s="69">
        <v>2003</v>
      </c>
      <c r="F3" s="69">
        <v>2004</v>
      </c>
      <c r="G3" s="69">
        <v>2005</v>
      </c>
      <c r="H3" s="69">
        <v>2006</v>
      </c>
      <c r="I3" s="550">
        <v>2007</v>
      </c>
      <c r="J3" s="550">
        <v>2008</v>
      </c>
      <c r="K3" s="550">
        <v>2009</v>
      </c>
      <c r="L3" s="550">
        <v>2010</v>
      </c>
      <c r="M3" s="550">
        <v>2011</v>
      </c>
      <c r="N3" s="550">
        <v>2012</v>
      </c>
      <c r="O3" s="550">
        <v>2013</v>
      </c>
      <c r="P3" s="550">
        <v>2014</v>
      </c>
      <c r="Q3" s="550">
        <v>2015</v>
      </c>
      <c r="R3" s="550">
        <v>2016</v>
      </c>
      <c r="S3" s="550">
        <v>2017</v>
      </c>
      <c r="T3" s="550">
        <v>2018</v>
      </c>
      <c r="U3" s="550">
        <v>2019</v>
      </c>
      <c r="V3" s="550">
        <v>2020</v>
      </c>
      <c r="W3" s="550">
        <v>2021</v>
      </c>
      <c r="X3" s="89">
        <v>2022</v>
      </c>
      <c r="Y3" s="89">
        <v>2023</v>
      </c>
      <c r="Z3" s="68">
        <v>2024</v>
      </c>
      <c r="AA3" s="400">
        <v>2024</v>
      </c>
      <c r="AB3" s="400" t="s">
        <v>233</v>
      </c>
      <c r="AC3" s="400">
        <v>2024</v>
      </c>
    </row>
    <row r="4" spans="1:29" s="274" customFormat="1" ht="14.15" customHeight="1">
      <c r="A4" s="569" t="s">
        <v>95</v>
      </c>
      <c r="B4" s="1306"/>
      <c r="C4" s="1306"/>
      <c r="D4" s="1306"/>
      <c r="E4" s="1306"/>
      <c r="F4" s="1306"/>
      <c r="G4" s="1306"/>
      <c r="H4" s="1306"/>
      <c r="I4" s="1306"/>
      <c r="J4" s="1306"/>
      <c r="K4" s="1306"/>
      <c r="L4" s="1306"/>
      <c r="M4" s="1306"/>
      <c r="N4" s="1306"/>
      <c r="O4" s="1306"/>
      <c r="P4" s="1306"/>
      <c r="Q4" s="1306"/>
      <c r="R4" s="1306"/>
      <c r="S4" s="1306"/>
      <c r="T4" s="1306"/>
      <c r="U4" s="1306"/>
      <c r="V4" s="1306"/>
      <c r="W4" s="1306"/>
      <c r="X4" s="1306"/>
      <c r="Y4" s="1306"/>
      <c r="Z4" s="1307"/>
      <c r="AA4" s="1308"/>
      <c r="AB4" s="1308"/>
      <c r="AC4" s="1308"/>
    </row>
    <row r="5" spans="1:29" s="412" customFormat="1" ht="15" customHeight="1">
      <c r="A5" s="559" t="s">
        <v>957</v>
      </c>
      <c r="B5" s="560">
        <v>96.906865251301866</v>
      </c>
      <c r="C5" s="560">
        <v>101.9012291403356</v>
      </c>
      <c r="D5" s="560">
        <v>103.20728721288563</v>
      </c>
      <c r="E5" s="560">
        <v>93.68159408829375</v>
      </c>
      <c r="F5" s="560">
        <v>98.296214506441871</v>
      </c>
      <c r="G5" s="560">
        <v>101.10977212095372</v>
      </c>
      <c r="H5" s="560">
        <v>98.192672882534993</v>
      </c>
      <c r="I5" s="560">
        <v>104.57104405295625</v>
      </c>
      <c r="J5" s="560">
        <v>99.001027982154369</v>
      </c>
      <c r="K5" s="560">
        <v>89.925123596529374</v>
      </c>
      <c r="L5" s="560">
        <v>90.207048986814385</v>
      </c>
      <c r="M5" s="560">
        <v>85.028768572873119</v>
      </c>
      <c r="N5" s="560">
        <v>80.760313504880628</v>
      </c>
      <c r="O5" s="560">
        <v>75.945859660439993</v>
      </c>
      <c r="P5" s="560">
        <v>71.846930494184988</v>
      </c>
      <c r="Q5" s="560">
        <v>71.587435942666872</v>
      </c>
      <c r="R5" s="560">
        <v>79.531959346454997</v>
      </c>
      <c r="S5" s="560">
        <v>80.544290627521875</v>
      </c>
      <c r="T5" s="560">
        <v>76.651736079909369</v>
      </c>
      <c r="U5" s="560">
        <v>73.283539864053751</v>
      </c>
      <c r="V5" s="560">
        <v>68.195418884670005</v>
      </c>
      <c r="W5" s="560">
        <v>75.942507299360628</v>
      </c>
      <c r="X5" s="560">
        <v>82.079927234781437</v>
      </c>
      <c r="Y5" s="560">
        <v>80.844105681494938</v>
      </c>
      <c r="Z5" s="570">
        <v>87.655275480167603</v>
      </c>
      <c r="AA5" s="77">
        <v>8.1288233138061994E-2</v>
      </c>
      <c r="AB5" s="77">
        <v>2.0086462335587418E-2</v>
      </c>
      <c r="AC5" s="77">
        <v>9.9065072249752778E-2</v>
      </c>
    </row>
    <row r="6" spans="1:29" s="412" customFormat="1" ht="15" customHeight="1">
      <c r="A6" s="559" t="s">
        <v>958</v>
      </c>
      <c r="B6" s="560">
        <v>6.5314079999999999</v>
      </c>
      <c r="C6" s="560">
        <v>6.8977530000000007</v>
      </c>
      <c r="D6" s="560">
        <v>6.782616</v>
      </c>
      <c r="E6" s="560">
        <v>14.147540522861313</v>
      </c>
      <c r="F6" s="560">
        <v>18.209146137455704</v>
      </c>
      <c r="G6" s="560">
        <v>17.569419891806167</v>
      </c>
      <c r="H6" s="560">
        <v>16.211519739404721</v>
      </c>
      <c r="I6" s="560">
        <v>21.548301834504795</v>
      </c>
      <c r="J6" s="560">
        <v>9.7396322656842091</v>
      </c>
      <c r="K6" s="560">
        <v>12.553752241481348</v>
      </c>
      <c r="L6" s="560">
        <v>12.107318319304749</v>
      </c>
      <c r="M6" s="560">
        <v>9.8560675092508525</v>
      </c>
      <c r="N6" s="560">
        <v>4.8892939085173666</v>
      </c>
      <c r="O6" s="560">
        <v>2.6844042859567332</v>
      </c>
      <c r="P6" s="560">
        <v>1.6570528215982934</v>
      </c>
      <c r="Q6" s="560">
        <v>2.5411142021207196</v>
      </c>
      <c r="R6" s="560">
        <v>2.438835335897902</v>
      </c>
      <c r="S6" s="560">
        <v>2.1599279137676763</v>
      </c>
      <c r="T6" s="560">
        <v>2.1167427752308945</v>
      </c>
      <c r="U6" s="560">
        <v>1.4646997535252986</v>
      </c>
      <c r="V6" s="560">
        <v>1.2878026974195289</v>
      </c>
      <c r="W6" s="560">
        <v>0.59488460897173634</v>
      </c>
      <c r="X6" s="560">
        <v>0.69744356851900591</v>
      </c>
      <c r="Y6" s="560">
        <v>0.48101638644514644</v>
      </c>
      <c r="Z6" s="570">
        <v>0.48275519399533418</v>
      </c>
      <c r="AA6" s="77">
        <v>8.7274425515504461E-4</v>
      </c>
      <c r="AB6" s="77">
        <v>-0.11602687769013897</v>
      </c>
      <c r="AC6" s="77">
        <v>5.4559383802189551E-4</v>
      </c>
    </row>
    <row r="7" spans="1:29" s="418" customFormat="1" ht="15" customHeight="1">
      <c r="A7" s="1309" t="s">
        <v>564</v>
      </c>
      <c r="B7" s="1310">
        <v>103.43827325130188</v>
      </c>
      <c r="C7" s="1310">
        <v>108.79898214033561</v>
      </c>
      <c r="D7" s="1310">
        <v>109.98990321288562</v>
      </c>
      <c r="E7" s="1310">
        <v>107.82913461115507</v>
      </c>
      <c r="F7" s="1310">
        <v>116.50536064389759</v>
      </c>
      <c r="G7" s="1310">
        <v>118.67919201275987</v>
      </c>
      <c r="H7" s="1310">
        <v>114.40419262193971</v>
      </c>
      <c r="I7" s="1310">
        <v>126.11934588746105</v>
      </c>
      <c r="J7" s="1310">
        <v>108.74066024783858</v>
      </c>
      <c r="K7" s="1310">
        <v>102.47887583801072</v>
      </c>
      <c r="L7" s="1310">
        <v>102.31436730611912</v>
      </c>
      <c r="M7" s="1310">
        <v>94.884836082123982</v>
      </c>
      <c r="N7" s="1310">
        <v>85.649607413398002</v>
      </c>
      <c r="O7" s="1310">
        <v>78.630263946396724</v>
      </c>
      <c r="P7" s="1310">
        <v>73.503983315783287</v>
      </c>
      <c r="Q7" s="1310">
        <v>74.128550144787582</v>
      </c>
      <c r="R7" s="1310">
        <v>81.970794682352903</v>
      </c>
      <c r="S7" s="1310">
        <v>82.704218541289563</v>
      </c>
      <c r="T7" s="1310">
        <v>78.768478855140259</v>
      </c>
      <c r="U7" s="1310">
        <v>74.748239617579046</v>
      </c>
      <c r="V7" s="1310">
        <v>69.483221582089527</v>
      </c>
      <c r="W7" s="1310">
        <v>76.537391908332367</v>
      </c>
      <c r="X7" s="1310">
        <v>82.777370803300443</v>
      </c>
      <c r="Y7" s="1310">
        <v>81.325122067940072</v>
      </c>
      <c r="Z7" s="1311">
        <v>88.138030674162948</v>
      </c>
      <c r="AA7" s="1312">
        <v>8.0812596989070729E-2</v>
      </c>
      <c r="AB7" s="1312">
        <v>1.8322282127348322E-2</v>
      </c>
      <c r="AC7" s="1312">
        <v>9.9610666087774677E-2</v>
      </c>
    </row>
    <row r="8" spans="1:29" s="412" customFormat="1" ht="15" customHeight="1">
      <c r="A8" s="559" t="s">
        <v>959</v>
      </c>
      <c r="B8" s="560">
        <v>4.8428807761949999</v>
      </c>
      <c r="C8" s="560">
        <v>8.3689105124625005</v>
      </c>
      <c r="D8" s="560">
        <v>12.329902285036876</v>
      </c>
      <c r="E8" s="560">
        <v>16.730380418626876</v>
      </c>
      <c r="F8" s="560">
        <v>21.576967870486875</v>
      </c>
      <c r="G8" s="560">
        <v>18.076421529416251</v>
      </c>
      <c r="H8" s="560">
        <v>18.070588966237498</v>
      </c>
      <c r="I8" s="560">
        <v>21.094500424738126</v>
      </c>
      <c r="J8" s="560">
        <v>25.184844276033747</v>
      </c>
      <c r="K8" s="560">
        <v>28.317966391811247</v>
      </c>
      <c r="L8" s="560">
        <v>29.217216810127496</v>
      </c>
      <c r="M8" s="560">
        <v>39.128594988656246</v>
      </c>
      <c r="N8" s="560">
        <v>45.274820246953354</v>
      </c>
      <c r="O8" s="560">
        <v>42.521020251022769</v>
      </c>
      <c r="P8" s="560">
        <v>40.418510238801858</v>
      </c>
      <c r="Q8" s="560">
        <v>47.236322722523546</v>
      </c>
      <c r="R8" s="560">
        <v>58.661958722862678</v>
      </c>
      <c r="S8" s="560">
        <v>65.714370015241059</v>
      </c>
      <c r="T8" s="560">
        <v>67.757334012283295</v>
      </c>
      <c r="U8" s="560">
        <v>77.352624840211888</v>
      </c>
      <c r="V8" s="560">
        <v>78.866174985097487</v>
      </c>
      <c r="W8" s="560">
        <v>84.266692409130016</v>
      </c>
      <c r="X8" s="560">
        <v>82.876607269850638</v>
      </c>
      <c r="Y8" s="560">
        <v>89.030261228081258</v>
      </c>
      <c r="Z8" s="570">
        <v>91.041759640610636</v>
      </c>
      <c r="AA8" s="77">
        <v>1.979945257998672E-2</v>
      </c>
      <c r="AB8" s="77">
        <v>8.4591094374246056E-2</v>
      </c>
      <c r="AC8" s="77">
        <v>0.10289236383248057</v>
      </c>
    </row>
    <row r="9" spans="1:29" s="412" customFormat="1" ht="15" customHeight="1">
      <c r="A9" s="559" t="s">
        <v>960</v>
      </c>
      <c r="B9" s="560">
        <v>1.6988425954861108</v>
      </c>
      <c r="C9" s="560">
        <v>1.75067709375</v>
      </c>
      <c r="D9" s="560">
        <v>1.77939</v>
      </c>
      <c r="E9" s="560">
        <v>1.6976577673611106</v>
      </c>
      <c r="F9" s="560">
        <v>1.702520412847222</v>
      </c>
      <c r="G9" s="560">
        <v>1.9259280000000001</v>
      </c>
      <c r="H9" s="560">
        <v>1.6170907020486114</v>
      </c>
      <c r="I9" s="560">
        <v>1.2371892412569445</v>
      </c>
      <c r="J9" s="560">
        <v>1.0113734170763888</v>
      </c>
      <c r="K9" s="560">
        <v>0.81791599744397048</v>
      </c>
      <c r="L9" s="560">
        <v>1.2752656495950905</v>
      </c>
      <c r="M9" s="560">
        <v>1.7506114789032576</v>
      </c>
      <c r="N9" s="560">
        <v>0.77572717255896317</v>
      </c>
      <c r="O9" s="560">
        <v>0.15287495969230111</v>
      </c>
      <c r="P9" s="560">
        <v>0.4252196156446259</v>
      </c>
      <c r="Q9" s="560">
        <v>0.69485761408750391</v>
      </c>
      <c r="R9" s="560">
        <v>4.0210349257036127</v>
      </c>
      <c r="S9" s="560">
        <v>17.125711821807073</v>
      </c>
      <c r="T9" s="560">
        <v>28.575008636312237</v>
      </c>
      <c r="U9" s="560">
        <v>47.414216593366149</v>
      </c>
      <c r="V9" s="560">
        <v>61.322971728327325</v>
      </c>
      <c r="W9" s="560">
        <v>94.499837602081257</v>
      </c>
      <c r="X9" s="560">
        <v>104.51757499994166</v>
      </c>
      <c r="Y9" s="560">
        <v>114.45804267752763</v>
      </c>
      <c r="Z9" s="570">
        <v>115.19612062293115</v>
      </c>
      <c r="AA9" s="77">
        <v>3.6985993865583655E-3</v>
      </c>
      <c r="AB9" s="77">
        <v>0.75098512362663539</v>
      </c>
      <c r="AC9" s="77">
        <v>0.13019081795007198</v>
      </c>
    </row>
    <row r="10" spans="1:29" s="418" customFormat="1" ht="15" customHeight="1">
      <c r="A10" s="1313" t="s">
        <v>635</v>
      </c>
      <c r="B10" s="1314">
        <v>6.541723371681111</v>
      </c>
      <c r="C10" s="1314">
        <v>10.119587606212502</v>
      </c>
      <c r="D10" s="1314">
        <v>14.109292285036876</v>
      </c>
      <c r="E10" s="1314">
        <v>18.428038185987987</v>
      </c>
      <c r="F10" s="1314">
        <v>23.279488283334096</v>
      </c>
      <c r="G10" s="1314">
        <v>20.00234952941625</v>
      </c>
      <c r="H10" s="1314">
        <v>19.687679668286108</v>
      </c>
      <c r="I10" s="1314">
        <v>22.331689665995071</v>
      </c>
      <c r="J10" s="1314">
        <v>26.196217693110135</v>
      </c>
      <c r="K10" s="1314">
        <v>29.135882389255222</v>
      </c>
      <c r="L10" s="1314">
        <v>30.492482459722584</v>
      </c>
      <c r="M10" s="1314">
        <v>40.879206467559513</v>
      </c>
      <c r="N10" s="1314">
        <v>46.050547419512327</v>
      </c>
      <c r="O10" s="1314">
        <v>42.673895210715074</v>
      </c>
      <c r="P10" s="1314">
        <v>40.843729854446487</v>
      </c>
      <c r="Q10" s="1314">
        <v>47.93118033661105</v>
      </c>
      <c r="R10" s="1314">
        <v>62.682993648566303</v>
      </c>
      <c r="S10" s="1314">
        <v>82.840081837048132</v>
      </c>
      <c r="T10" s="1314">
        <v>96.332342648595528</v>
      </c>
      <c r="U10" s="1314">
        <v>124.76684143357801</v>
      </c>
      <c r="V10" s="1314">
        <v>140.18914671342483</v>
      </c>
      <c r="W10" s="1314">
        <v>178.76653001121127</v>
      </c>
      <c r="X10" s="1314">
        <v>187.39418226979228</v>
      </c>
      <c r="Y10" s="1314">
        <v>203.48830390560886</v>
      </c>
      <c r="Z10" s="1315">
        <v>206.23788026354183</v>
      </c>
      <c r="AA10" s="1316">
        <v>1.0743049304775321E-2</v>
      </c>
      <c r="AB10" s="1316">
        <v>0.17577522306032356</v>
      </c>
      <c r="AC10" s="1316">
        <v>0.23308318178255261</v>
      </c>
    </row>
    <row r="11" spans="1:29" s="418" customFormat="1" ht="15" customHeight="1">
      <c r="A11" s="569" t="s">
        <v>961</v>
      </c>
      <c r="B11" s="1317"/>
      <c r="C11" s="1317"/>
      <c r="D11" s="1317"/>
      <c r="E11" s="1317"/>
      <c r="F11" s="1317"/>
      <c r="G11" s="1317"/>
      <c r="H11" s="1317"/>
      <c r="I11" s="1317"/>
      <c r="J11" s="1317"/>
      <c r="K11" s="1317"/>
      <c r="L11" s="1317"/>
      <c r="M11" s="1317"/>
      <c r="N11" s="1317"/>
      <c r="O11" s="1317"/>
      <c r="P11" s="1317"/>
      <c r="Q11" s="1317"/>
      <c r="R11" s="1317"/>
      <c r="S11" s="1317"/>
      <c r="T11" s="1317"/>
      <c r="U11" s="1317"/>
      <c r="V11" s="1317"/>
      <c r="W11" s="1317"/>
      <c r="X11" s="1317"/>
      <c r="Y11" s="1317"/>
      <c r="Z11" s="1318"/>
      <c r="AA11" s="1308"/>
      <c r="AB11" s="77"/>
      <c r="AC11" s="1308"/>
    </row>
    <row r="12" spans="1:29" s="412" customFormat="1" ht="15" customHeight="1">
      <c r="A12" s="559" t="s">
        <v>957</v>
      </c>
      <c r="B12" s="560">
        <v>4.8428807761949999</v>
      </c>
      <c r="C12" s="560">
        <v>8.3689105124625005</v>
      </c>
      <c r="D12" s="560">
        <v>12.329902285036876</v>
      </c>
      <c r="E12" s="560">
        <v>16.730380418626876</v>
      </c>
      <c r="F12" s="560">
        <v>21.576967870486875</v>
      </c>
      <c r="G12" s="560">
        <v>18.076421529416251</v>
      </c>
      <c r="H12" s="560">
        <v>18.070588966237498</v>
      </c>
      <c r="I12" s="560">
        <v>21.094500424738126</v>
      </c>
      <c r="J12" s="560">
        <v>25.184844276033747</v>
      </c>
      <c r="K12" s="560">
        <v>28.317966391811247</v>
      </c>
      <c r="L12" s="560">
        <v>29.217216810127496</v>
      </c>
      <c r="M12" s="560">
        <v>39.128594988656246</v>
      </c>
      <c r="N12" s="560">
        <v>45.274820246953354</v>
      </c>
      <c r="O12" s="560">
        <v>42.521020251022769</v>
      </c>
      <c r="P12" s="560">
        <v>40.418510238801858</v>
      </c>
      <c r="Q12" s="560">
        <v>47.236322722523546</v>
      </c>
      <c r="R12" s="560">
        <v>58.661958722862678</v>
      </c>
      <c r="S12" s="560">
        <v>65.714370015241073</v>
      </c>
      <c r="T12" s="560">
        <v>67.757334012283295</v>
      </c>
      <c r="U12" s="560">
        <v>77.352624840211888</v>
      </c>
      <c r="V12" s="560">
        <v>78.866174985097487</v>
      </c>
      <c r="W12" s="560">
        <v>84.266692409130016</v>
      </c>
      <c r="X12" s="560">
        <v>82.876607269850638</v>
      </c>
      <c r="Y12" s="560">
        <v>89.030261228081258</v>
      </c>
      <c r="Z12" s="570">
        <v>91.041759640610636</v>
      </c>
      <c r="AA12" s="77">
        <v>1.979945257998672E-2</v>
      </c>
      <c r="AB12" s="77">
        <v>8.4591094374246056E-2</v>
      </c>
      <c r="AC12" s="77">
        <v>0.10289236383248057</v>
      </c>
    </row>
    <row r="13" spans="1:29" s="412" customFormat="1" ht="15" customHeight="1">
      <c r="A13" s="559" t="s">
        <v>958</v>
      </c>
      <c r="B13" s="560">
        <v>0</v>
      </c>
      <c r="C13" s="560">
        <v>0</v>
      </c>
      <c r="D13" s="560">
        <v>0</v>
      </c>
      <c r="E13" s="560">
        <v>0</v>
      </c>
      <c r="F13" s="560">
        <v>0</v>
      </c>
      <c r="G13" s="560">
        <v>0</v>
      </c>
      <c r="H13" s="560">
        <v>0.98389800000000016</v>
      </c>
      <c r="I13" s="560">
        <v>2.2713390000000002</v>
      </c>
      <c r="J13" s="560">
        <v>3.7785869999999999</v>
      </c>
      <c r="K13" s="560">
        <v>4.7415510000000003</v>
      </c>
      <c r="L13" s="560">
        <v>8.091934832939879</v>
      </c>
      <c r="M13" s="560">
        <v>6.9857273966929778</v>
      </c>
      <c r="N13" s="560">
        <v>6.4743311367658007</v>
      </c>
      <c r="O13" s="560">
        <v>8.761461597056913</v>
      </c>
      <c r="P13" s="560">
        <v>9.8134407081304502</v>
      </c>
      <c r="Q13" s="560">
        <v>7.433562719493902</v>
      </c>
      <c r="R13" s="560">
        <v>5.8612827936294432</v>
      </c>
      <c r="S13" s="560">
        <v>6.9991429133434169</v>
      </c>
      <c r="T13" s="560">
        <v>7.497221125399216</v>
      </c>
      <c r="U13" s="560">
        <v>7.1138644842725709</v>
      </c>
      <c r="V13" s="560">
        <v>3.3540534183041188</v>
      </c>
      <c r="W13" s="560">
        <v>1.6137804710608565</v>
      </c>
      <c r="X13" s="560">
        <v>0.88079316258919138</v>
      </c>
      <c r="Y13" s="560">
        <v>1.1500258655313933</v>
      </c>
      <c r="Z13" s="570">
        <v>1.3485164431810561</v>
      </c>
      <c r="AA13" s="77">
        <v>0.16939280439872206</v>
      </c>
      <c r="AB13" s="77">
        <v>-0.1800195569646964</v>
      </c>
      <c r="AC13" s="77">
        <v>1.524048360374345E-3</v>
      </c>
    </row>
    <row r="14" spans="1:29" s="418" customFormat="1" ht="15" customHeight="1">
      <c r="A14" s="1309" t="s">
        <v>564</v>
      </c>
      <c r="B14" s="1310">
        <v>4.8428807761949999</v>
      </c>
      <c r="C14" s="1310">
        <v>8.3689105124625005</v>
      </c>
      <c r="D14" s="1310">
        <v>12.329902285036876</v>
      </c>
      <c r="E14" s="1310">
        <v>16.730380418626876</v>
      </c>
      <c r="F14" s="1310">
        <v>21.576967870486875</v>
      </c>
      <c r="G14" s="1310">
        <v>18.076421529416251</v>
      </c>
      <c r="H14" s="1310">
        <v>19.054486966237498</v>
      </c>
      <c r="I14" s="1310">
        <v>23.365839424738123</v>
      </c>
      <c r="J14" s="1310">
        <v>28.963431276033745</v>
      </c>
      <c r="K14" s="1310">
        <v>33.059517391811248</v>
      </c>
      <c r="L14" s="1310">
        <v>37.309151643067359</v>
      </c>
      <c r="M14" s="1310">
        <v>46.114322385349226</v>
      </c>
      <c r="N14" s="1310">
        <v>51.749151383719152</v>
      </c>
      <c r="O14" s="1310">
        <v>51.282481848079684</v>
      </c>
      <c r="P14" s="1310">
        <v>50.231950946932308</v>
      </c>
      <c r="Q14" s="1310">
        <v>54.669885442017446</v>
      </c>
      <c r="R14" s="1310">
        <v>64.523241516492121</v>
      </c>
      <c r="S14" s="1310">
        <v>72.713512928584478</v>
      </c>
      <c r="T14" s="1310">
        <v>75.254555137682516</v>
      </c>
      <c r="U14" s="1310">
        <v>84.466489324484456</v>
      </c>
      <c r="V14" s="1310">
        <v>82.220228403401592</v>
      </c>
      <c r="W14" s="1310">
        <v>85.880472880190865</v>
      </c>
      <c r="X14" s="1310">
        <v>83.757400432439823</v>
      </c>
      <c r="Y14" s="1310">
        <v>90.180287093612648</v>
      </c>
      <c r="Z14" s="1311">
        <v>92.39027608379169</v>
      </c>
      <c r="AA14" s="1312">
        <v>2.1707144709248949E-2</v>
      </c>
      <c r="AB14" s="1312">
        <v>6.2832000284977818E-2</v>
      </c>
      <c r="AC14" s="1312">
        <v>0.10441641219285493</v>
      </c>
    </row>
    <row r="15" spans="1:29" s="412" customFormat="1" ht="15" customHeight="1">
      <c r="A15" s="559" t="s">
        <v>959</v>
      </c>
      <c r="B15" s="560">
        <v>96.906865251301866</v>
      </c>
      <c r="C15" s="560">
        <v>101.9012291403356</v>
      </c>
      <c r="D15" s="560">
        <v>103.20728721288563</v>
      </c>
      <c r="E15" s="560">
        <v>93.68159408829375</v>
      </c>
      <c r="F15" s="560">
        <v>98.296214506441871</v>
      </c>
      <c r="G15" s="560">
        <v>101.10977212095372</v>
      </c>
      <c r="H15" s="560">
        <v>98.192672882534993</v>
      </c>
      <c r="I15" s="560">
        <v>104.57104405295625</v>
      </c>
      <c r="J15" s="560">
        <v>99.001027982154369</v>
      </c>
      <c r="K15" s="560">
        <v>89.925123596529374</v>
      </c>
      <c r="L15" s="560">
        <v>90.207048986814385</v>
      </c>
      <c r="M15" s="560">
        <v>85.028768572873119</v>
      </c>
      <c r="N15" s="560">
        <v>80.760313504880628</v>
      </c>
      <c r="O15" s="560">
        <v>75.945859660439993</v>
      </c>
      <c r="P15" s="560">
        <v>71.846930494185003</v>
      </c>
      <c r="Q15" s="560">
        <v>71.587435942666872</v>
      </c>
      <c r="R15" s="560">
        <v>79.531959346454997</v>
      </c>
      <c r="S15" s="560">
        <v>80.544290627521889</v>
      </c>
      <c r="T15" s="560">
        <v>76.651736079909369</v>
      </c>
      <c r="U15" s="560">
        <v>73.283539864053751</v>
      </c>
      <c r="V15" s="560">
        <v>68.195418884670005</v>
      </c>
      <c r="W15" s="560">
        <v>75.942507299360628</v>
      </c>
      <c r="X15" s="560">
        <v>82.079927234781437</v>
      </c>
      <c r="Y15" s="560">
        <v>80.844105681494938</v>
      </c>
      <c r="Z15" s="570">
        <v>87.655275480167603</v>
      </c>
      <c r="AA15" s="77">
        <v>8.1288233138061994E-2</v>
      </c>
      <c r="AB15" s="77">
        <v>2.0086462335587418E-2</v>
      </c>
      <c r="AC15" s="77">
        <v>9.9065072249752778E-2</v>
      </c>
    </row>
    <row r="16" spans="1:29" s="412" customFormat="1" ht="15" customHeight="1">
      <c r="A16" s="559" t="s">
        <v>960</v>
      </c>
      <c r="B16" s="560">
        <v>0</v>
      </c>
      <c r="C16" s="560">
        <v>0</v>
      </c>
      <c r="D16" s="560">
        <v>0</v>
      </c>
      <c r="E16" s="560">
        <v>0</v>
      </c>
      <c r="F16" s="560">
        <v>0</v>
      </c>
      <c r="G16" s="560">
        <v>0</v>
      </c>
      <c r="H16" s="560">
        <v>0</v>
      </c>
      <c r="I16" s="560">
        <v>0</v>
      </c>
      <c r="J16" s="560">
        <v>0</v>
      </c>
      <c r="K16" s="560">
        <v>0</v>
      </c>
      <c r="L16" s="560">
        <v>0</v>
      </c>
      <c r="M16" s="560">
        <v>7.9853516999999999E-2</v>
      </c>
      <c r="N16" s="560">
        <v>0</v>
      </c>
      <c r="O16" s="560">
        <v>0</v>
      </c>
      <c r="P16" s="560">
        <v>3.7378241999999999E-3</v>
      </c>
      <c r="Q16" s="560">
        <v>1.2374463449999998E-2</v>
      </c>
      <c r="R16" s="560">
        <v>2.6164769399999999E-2</v>
      </c>
      <c r="S16" s="560">
        <v>4.4429137649999999E-2</v>
      </c>
      <c r="T16" s="560">
        <v>5.4605895770000003E-2</v>
      </c>
      <c r="U16" s="560">
        <v>1.2452493459999998E-2</v>
      </c>
      <c r="V16" s="560">
        <v>5.7400325500000004E-3</v>
      </c>
      <c r="W16" s="560">
        <v>5.4011994499999997E-3</v>
      </c>
      <c r="X16" s="560">
        <v>4.9044784199999997E-2</v>
      </c>
      <c r="Y16" s="560">
        <v>5.9991163400000005E-2</v>
      </c>
      <c r="Z16" s="570">
        <v>0.36465366466980087</v>
      </c>
      <c r="AA16" s="77">
        <v>5.0618484885330961</v>
      </c>
      <c r="AB16" s="77">
        <v>0.58097925417579788</v>
      </c>
      <c r="AC16" s="77">
        <v>4.1211942394527365E-4</v>
      </c>
    </row>
    <row r="17" spans="1:30" s="418" customFormat="1" ht="15" customHeight="1">
      <c r="A17" s="1313" t="s">
        <v>635</v>
      </c>
      <c r="B17" s="1314">
        <v>96.906865251301866</v>
      </c>
      <c r="C17" s="1314">
        <v>101.9012291403356</v>
      </c>
      <c r="D17" s="1314">
        <v>103.20728721288563</v>
      </c>
      <c r="E17" s="1314">
        <v>93.68159408829375</v>
      </c>
      <c r="F17" s="1314">
        <v>98.296214506441871</v>
      </c>
      <c r="G17" s="1314">
        <v>101.10977212095372</v>
      </c>
      <c r="H17" s="1314">
        <v>98.192672882534993</v>
      </c>
      <c r="I17" s="1314">
        <v>104.57104405295625</v>
      </c>
      <c r="J17" s="1314">
        <v>99.001027982154369</v>
      </c>
      <c r="K17" s="1314">
        <v>89.925123596529374</v>
      </c>
      <c r="L17" s="1314">
        <v>90.207048986814385</v>
      </c>
      <c r="M17" s="1314">
        <v>85.108622089873123</v>
      </c>
      <c r="N17" s="1314">
        <v>80.760313504880628</v>
      </c>
      <c r="O17" s="1314">
        <v>75.945859660439993</v>
      </c>
      <c r="P17" s="1314">
        <v>71.850668318385004</v>
      </c>
      <c r="Q17" s="1314">
        <v>71.599810406116873</v>
      </c>
      <c r="R17" s="1314">
        <v>79.558124115854994</v>
      </c>
      <c r="S17" s="1314">
        <v>80.588719765171888</v>
      </c>
      <c r="T17" s="1314">
        <v>76.706341975679365</v>
      </c>
      <c r="U17" s="1314">
        <v>73.295992357513754</v>
      </c>
      <c r="V17" s="1314">
        <v>68.201158917219999</v>
      </c>
      <c r="W17" s="1314">
        <v>75.947908498810634</v>
      </c>
      <c r="X17" s="1314">
        <v>82.128972018981429</v>
      </c>
      <c r="Y17" s="1314">
        <v>80.904096844894937</v>
      </c>
      <c r="Z17" s="1315">
        <v>88.01992914483742</v>
      </c>
      <c r="AA17" s="1316">
        <v>8.4981366313725326E-2</v>
      </c>
      <c r="AB17" s="1316">
        <v>2.0504725911316468E-2</v>
      </c>
      <c r="AC17" s="1316">
        <v>9.9477191673698062E-2</v>
      </c>
    </row>
    <row r="18" spans="1:30" s="418" customFormat="1" ht="15" customHeight="1">
      <c r="A18" s="569" t="s">
        <v>238</v>
      </c>
      <c r="B18" s="1317"/>
      <c r="C18" s="1317"/>
      <c r="D18" s="1317"/>
      <c r="E18" s="1317"/>
      <c r="F18" s="1317"/>
      <c r="G18" s="1317"/>
      <c r="H18" s="1317"/>
      <c r="I18" s="1317"/>
      <c r="J18" s="1317"/>
      <c r="K18" s="1317"/>
      <c r="L18" s="1317"/>
      <c r="M18" s="1317"/>
      <c r="N18" s="1317"/>
      <c r="O18" s="1317"/>
      <c r="P18" s="1317"/>
      <c r="Q18" s="1317"/>
      <c r="R18" s="1317"/>
      <c r="S18" s="1317"/>
      <c r="T18" s="1317"/>
      <c r="U18" s="1317"/>
      <c r="V18" s="1317"/>
      <c r="W18" s="1317"/>
      <c r="X18" s="1317"/>
      <c r="Y18" s="1317"/>
      <c r="Z18" s="1318"/>
      <c r="AA18" s="1308"/>
      <c r="AB18" s="77"/>
      <c r="AC18" s="1308"/>
    </row>
    <row r="19" spans="1:30" s="412" customFormat="1" ht="15" customHeight="1">
      <c r="A19" s="559" t="s">
        <v>957</v>
      </c>
      <c r="B19" s="560">
        <v>2.0921087644911558</v>
      </c>
      <c r="C19" s="560">
        <v>4.3563438473078513</v>
      </c>
      <c r="D19" s="560">
        <v>4.9868984942302044</v>
      </c>
      <c r="E19" s="560">
        <v>5.6281727627255789</v>
      </c>
      <c r="F19" s="560">
        <v>7.6527689697842467</v>
      </c>
      <c r="G19" s="560">
        <v>8.515382646733924</v>
      </c>
      <c r="H19" s="560">
        <v>9.2641813232745438</v>
      </c>
      <c r="I19" s="560">
        <v>9.7802114060963898</v>
      </c>
      <c r="J19" s="560">
        <v>10.706913102608167</v>
      </c>
      <c r="K19" s="560">
        <v>7.6738814847057917</v>
      </c>
      <c r="L19" s="560">
        <v>9.2941992316699071</v>
      </c>
      <c r="M19" s="560">
        <v>9.2706224199650968</v>
      </c>
      <c r="N19" s="560">
        <v>9.5415041248738</v>
      </c>
      <c r="O19" s="560">
        <v>11.023571085732764</v>
      </c>
      <c r="P19" s="560">
        <v>11.403018251312716</v>
      </c>
      <c r="Q19" s="560">
        <v>11.221096777782689</v>
      </c>
      <c r="R19" s="560">
        <v>9.8130532244316946</v>
      </c>
      <c r="S19" s="560">
        <v>8.410087949585261</v>
      </c>
      <c r="T19" s="560">
        <v>7.6387448522984505</v>
      </c>
      <c r="U19" s="560">
        <v>6.4306575355867102</v>
      </c>
      <c r="V19" s="560">
        <v>6.1999385447394468</v>
      </c>
      <c r="W19" s="560">
        <v>7.1139132244476988</v>
      </c>
      <c r="X19" s="560">
        <v>6.1445988476823912</v>
      </c>
      <c r="Y19" s="560">
        <v>5.4171056003752769</v>
      </c>
      <c r="Z19" s="570">
        <v>4.9231744128874988</v>
      </c>
      <c r="AA19" s="77">
        <v>-9.3663022493544079E-2</v>
      </c>
      <c r="AB19" s="77">
        <v>-8.056180685494807E-2</v>
      </c>
      <c r="AC19" s="77">
        <v>5.564007713616528E-3</v>
      </c>
    </row>
    <row r="20" spans="1:30" s="412" customFormat="1" ht="15" customHeight="1">
      <c r="A20" s="559" t="s">
        <v>958</v>
      </c>
      <c r="B20" s="560">
        <v>0</v>
      </c>
      <c r="C20" s="560">
        <v>0</v>
      </c>
      <c r="D20" s="560">
        <v>0</v>
      </c>
      <c r="E20" s="560">
        <v>0</v>
      </c>
      <c r="F20" s="560">
        <v>0</v>
      </c>
      <c r="G20" s="560">
        <v>0</v>
      </c>
      <c r="H20" s="560">
        <v>0</v>
      </c>
      <c r="I20" s="560">
        <v>0</v>
      </c>
      <c r="J20" s="560">
        <v>0</v>
      </c>
      <c r="K20" s="560">
        <v>0.4200582180652373</v>
      </c>
      <c r="L20" s="560">
        <v>2.7988887175055388</v>
      </c>
      <c r="M20" s="560">
        <v>0.66789148268360143</v>
      </c>
      <c r="N20" s="560">
        <v>3.4881466960200722</v>
      </c>
      <c r="O20" s="560">
        <v>5.2358708038295445</v>
      </c>
      <c r="P20" s="560">
        <v>7.0809428765415481</v>
      </c>
      <c r="Q20" s="560">
        <v>6.7651391231806564</v>
      </c>
      <c r="R20" s="560">
        <v>2.6311614132041523</v>
      </c>
      <c r="S20" s="560">
        <v>1.7112458898929273</v>
      </c>
      <c r="T20" s="560">
        <v>2.8721177886425395</v>
      </c>
      <c r="U20" s="560">
        <v>3.221873232894708</v>
      </c>
      <c r="V20" s="560">
        <v>3.3429534336842677</v>
      </c>
      <c r="W20" s="560">
        <v>10.127007692767755</v>
      </c>
      <c r="X20" s="560">
        <v>2.2660872712149422</v>
      </c>
      <c r="Y20" s="560">
        <v>1.3028494977506828</v>
      </c>
      <c r="Z20" s="570">
        <v>2.9887735589398798</v>
      </c>
      <c r="AA20" s="77">
        <v>1.2877604175390429</v>
      </c>
      <c r="AB20" s="77">
        <v>-8.2639170584335564E-2</v>
      </c>
      <c r="AC20" s="77">
        <v>3.3778123100134463E-3</v>
      </c>
    </row>
    <row r="21" spans="1:30" s="418" customFormat="1" ht="15" customHeight="1">
      <c r="A21" s="1309" t="s">
        <v>564</v>
      </c>
      <c r="B21" s="1310">
        <v>2.0921087644911558</v>
      </c>
      <c r="C21" s="1310">
        <v>4.3563438473078513</v>
      </c>
      <c r="D21" s="1310">
        <v>4.9868984942302044</v>
      </c>
      <c r="E21" s="1310">
        <v>5.6281727627255789</v>
      </c>
      <c r="F21" s="1310">
        <v>7.6527689697842467</v>
      </c>
      <c r="G21" s="1310">
        <v>8.515382646733924</v>
      </c>
      <c r="H21" s="1310">
        <v>9.2641813232745438</v>
      </c>
      <c r="I21" s="1310">
        <v>9.7802114060963898</v>
      </c>
      <c r="J21" s="1310">
        <v>10.706913102608167</v>
      </c>
      <c r="K21" s="1310">
        <v>8.0939397027710296</v>
      </c>
      <c r="L21" s="1310">
        <v>12.093087949175445</v>
      </c>
      <c r="M21" s="1310">
        <v>9.9385139026486975</v>
      </c>
      <c r="N21" s="1310">
        <v>13.029650820893872</v>
      </c>
      <c r="O21" s="1310">
        <v>16.259441889562307</v>
      </c>
      <c r="P21" s="1310">
        <v>18.483961127854265</v>
      </c>
      <c r="Q21" s="1310">
        <v>17.986235900963344</v>
      </c>
      <c r="R21" s="1310">
        <v>12.444214637635847</v>
      </c>
      <c r="S21" s="1310">
        <v>10.121333839478188</v>
      </c>
      <c r="T21" s="1310">
        <v>10.510862640940989</v>
      </c>
      <c r="U21" s="1310">
        <v>9.6525307684814177</v>
      </c>
      <c r="V21" s="1310">
        <v>9.5428919784237145</v>
      </c>
      <c r="W21" s="1310">
        <v>17.240920917215451</v>
      </c>
      <c r="X21" s="1310">
        <v>8.410686118897333</v>
      </c>
      <c r="Y21" s="1310">
        <v>6.7199550981259595</v>
      </c>
      <c r="Z21" s="1311">
        <v>7.9119479718273791</v>
      </c>
      <c r="AA21" s="1312">
        <v>0.1741641889605019</v>
      </c>
      <c r="AB21" s="1312">
        <v>-8.1352626635526559E-2</v>
      </c>
      <c r="AC21" s="1312">
        <v>8.9418200236299743E-3</v>
      </c>
    </row>
    <row r="22" spans="1:30" s="412" customFormat="1" ht="15" customHeight="1">
      <c r="A22" s="559" t="s">
        <v>960</v>
      </c>
      <c r="B22" s="560">
        <v>0</v>
      </c>
      <c r="C22" s="560">
        <v>0</v>
      </c>
      <c r="D22" s="560">
        <v>0</v>
      </c>
      <c r="E22" s="560">
        <v>0</v>
      </c>
      <c r="F22" s="560">
        <v>0</v>
      </c>
      <c r="G22" s="560">
        <v>0</v>
      </c>
      <c r="H22" s="560">
        <v>0</v>
      </c>
      <c r="I22" s="560">
        <v>0</v>
      </c>
      <c r="J22" s="560">
        <v>0</v>
      </c>
      <c r="K22" s="560">
        <v>0</v>
      </c>
      <c r="L22" s="560">
        <v>0</v>
      </c>
      <c r="M22" s="560">
        <v>0</v>
      </c>
      <c r="N22" s="560">
        <v>0.54144011799410197</v>
      </c>
      <c r="O22" s="560">
        <v>7.3513864306784887E-2</v>
      </c>
      <c r="P22" s="560">
        <v>0.17790824809163014</v>
      </c>
      <c r="Q22" s="560">
        <v>1.8388613569321588E-3</v>
      </c>
      <c r="R22" s="560">
        <v>0.56907174744</v>
      </c>
      <c r="S22" s="560">
        <v>0.21387138643067888</v>
      </c>
      <c r="T22" s="560">
        <v>6.9190408000000009E-2</v>
      </c>
      <c r="U22" s="560">
        <v>0</v>
      </c>
      <c r="V22" s="560">
        <v>0</v>
      </c>
      <c r="W22" s="560">
        <v>8.102588220000001E-2</v>
      </c>
      <c r="X22" s="560">
        <v>0</v>
      </c>
      <c r="Y22" s="560">
        <v>0.18618000000000001</v>
      </c>
      <c r="Z22" s="570">
        <v>0</v>
      </c>
      <c r="AA22" s="77">
        <v>-1</v>
      </c>
      <c r="AB22" s="77">
        <v>-1</v>
      </c>
      <c r="AC22" s="77">
        <v>0</v>
      </c>
    </row>
    <row r="23" spans="1:30" s="418" customFormat="1" ht="15" customHeight="1">
      <c r="A23" s="1313" t="s">
        <v>635</v>
      </c>
      <c r="B23" s="1314">
        <v>0</v>
      </c>
      <c r="C23" s="1314">
        <v>0</v>
      </c>
      <c r="D23" s="1314">
        <v>0</v>
      </c>
      <c r="E23" s="1314">
        <v>0</v>
      </c>
      <c r="F23" s="1314">
        <v>0</v>
      </c>
      <c r="G23" s="1314">
        <v>0</v>
      </c>
      <c r="H23" s="1314">
        <v>0</v>
      </c>
      <c r="I23" s="1314">
        <v>0</v>
      </c>
      <c r="J23" s="1314">
        <v>0</v>
      </c>
      <c r="K23" s="1314">
        <v>0</v>
      </c>
      <c r="L23" s="1314">
        <v>0</v>
      </c>
      <c r="M23" s="1314">
        <v>0</v>
      </c>
      <c r="N23" s="1314">
        <v>0.54144011799410197</v>
      </c>
      <c r="O23" s="1314">
        <v>7.3513864306784887E-2</v>
      </c>
      <c r="P23" s="1314">
        <v>0.17790824809163014</v>
      </c>
      <c r="Q23" s="1314">
        <v>1.8388613569321588E-3</v>
      </c>
      <c r="R23" s="1314">
        <v>0.56907174744</v>
      </c>
      <c r="S23" s="1314">
        <v>0.21387138643067888</v>
      </c>
      <c r="T23" s="1314">
        <v>6.9190408000000009E-2</v>
      </c>
      <c r="U23" s="1314">
        <v>0</v>
      </c>
      <c r="V23" s="1314">
        <v>0</v>
      </c>
      <c r="W23" s="1314">
        <v>8.102588220000001E-2</v>
      </c>
      <c r="X23" s="1314">
        <v>0</v>
      </c>
      <c r="Y23" s="1314">
        <v>0.18618000000000001</v>
      </c>
      <c r="Z23" s="1315">
        <v>0</v>
      </c>
      <c r="AA23" s="1316">
        <v>-1</v>
      </c>
      <c r="AB23" s="1316">
        <v>-1</v>
      </c>
      <c r="AC23" s="1316">
        <v>0</v>
      </c>
    </row>
    <row r="24" spans="1:30" s="418" customFormat="1" ht="15" customHeight="1">
      <c r="A24" s="569" t="s">
        <v>962</v>
      </c>
      <c r="B24" s="1317"/>
      <c r="C24" s="1317"/>
      <c r="D24" s="1317"/>
      <c r="E24" s="1317"/>
      <c r="F24" s="1317"/>
      <c r="G24" s="1317"/>
      <c r="H24" s="1317"/>
      <c r="I24" s="1317"/>
      <c r="J24" s="1317"/>
      <c r="K24" s="1317"/>
      <c r="L24" s="1317"/>
      <c r="M24" s="1317"/>
      <c r="N24" s="1317"/>
      <c r="O24" s="1317"/>
      <c r="P24" s="1317"/>
      <c r="Q24" s="1317"/>
      <c r="R24" s="1317"/>
      <c r="S24" s="1317"/>
      <c r="T24" s="1317"/>
      <c r="U24" s="1317"/>
      <c r="V24" s="1317"/>
      <c r="W24" s="1317"/>
      <c r="X24" s="1317"/>
      <c r="Y24" s="1317"/>
      <c r="Z24" s="1318"/>
      <c r="AA24" s="1308"/>
      <c r="AB24" s="77"/>
      <c r="AC24" s="1308"/>
    </row>
    <row r="25" spans="1:30" s="412" customFormat="1" ht="15" customHeight="1">
      <c r="A25" s="559" t="s">
        <v>958</v>
      </c>
      <c r="B25" s="560">
        <v>0</v>
      </c>
      <c r="C25" s="560">
        <v>5.2335E-2</v>
      </c>
      <c r="D25" s="560">
        <v>5.2335E-2</v>
      </c>
      <c r="E25" s="560">
        <v>0</v>
      </c>
      <c r="F25" s="560">
        <v>0</v>
      </c>
      <c r="G25" s="560">
        <v>0</v>
      </c>
      <c r="H25" s="560">
        <v>0</v>
      </c>
      <c r="I25" s="560">
        <v>0</v>
      </c>
      <c r="J25" s="560">
        <v>8.3736000000000005E-2</v>
      </c>
      <c r="K25" s="560">
        <v>0.68035500000000004</v>
      </c>
      <c r="L25" s="560">
        <v>2.6707909249653041</v>
      </c>
      <c r="M25" s="560">
        <v>3.3701439385205925</v>
      </c>
      <c r="N25" s="560">
        <v>2.770936487447671</v>
      </c>
      <c r="O25" s="560">
        <v>4.049531792391786</v>
      </c>
      <c r="P25" s="560">
        <v>3.9688317540463158</v>
      </c>
      <c r="Q25" s="560">
        <v>3.6124916878033684</v>
      </c>
      <c r="R25" s="560">
        <v>5.5884378260961274</v>
      </c>
      <c r="S25" s="560">
        <v>4.9608927041522897</v>
      </c>
      <c r="T25" s="560">
        <v>5.3217649595599532</v>
      </c>
      <c r="U25" s="560">
        <v>5.0804819660354896</v>
      </c>
      <c r="V25" s="560">
        <v>6.3807960530687868</v>
      </c>
      <c r="W25" s="560">
        <v>10.275382034497689</v>
      </c>
      <c r="X25" s="560">
        <v>7.5363026593813762</v>
      </c>
      <c r="Y25" s="560">
        <v>9.5481681736461184</v>
      </c>
      <c r="Z25" s="570">
        <v>9.4760838951057274</v>
      </c>
      <c r="AA25" s="77">
        <v>-1.0261153381747712E-2</v>
      </c>
      <c r="AB25" s="77">
        <v>9.0929336940589023E-2</v>
      </c>
      <c r="AC25" s="77">
        <v>1.0709554337385702E-2</v>
      </c>
    </row>
    <row r="26" spans="1:30" s="418" customFormat="1" ht="15" customHeight="1">
      <c r="A26" s="1309" t="s">
        <v>564</v>
      </c>
      <c r="B26" s="1310">
        <v>0</v>
      </c>
      <c r="C26" s="1310">
        <v>5.2335E-2</v>
      </c>
      <c r="D26" s="1310">
        <v>5.2335E-2</v>
      </c>
      <c r="E26" s="1310">
        <v>0</v>
      </c>
      <c r="F26" s="1310">
        <v>0</v>
      </c>
      <c r="G26" s="1310">
        <v>0</v>
      </c>
      <c r="H26" s="1310">
        <v>0</v>
      </c>
      <c r="I26" s="1310">
        <v>0</v>
      </c>
      <c r="J26" s="1310">
        <v>8.3736000000000005E-2</v>
      </c>
      <c r="K26" s="1310">
        <v>0.68035500000000004</v>
      </c>
      <c r="L26" s="1310">
        <v>2.6707909249653037</v>
      </c>
      <c r="M26" s="1310">
        <v>3.3701439385205925</v>
      </c>
      <c r="N26" s="1310">
        <v>2.7709364874476705</v>
      </c>
      <c r="O26" s="1310">
        <v>4.049531792391786</v>
      </c>
      <c r="P26" s="1310">
        <v>3.9688317540463163</v>
      </c>
      <c r="Q26" s="1310">
        <v>3.6124916878033684</v>
      </c>
      <c r="R26" s="1310">
        <v>5.5884378260961265</v>
      </c>
      <c r="S26" s="1310">
        <v>4.9608927041522888</v>
      </c>
      <c r="T26" s="1310">
        <v>5.3217649595599541</v>
      </c>
      <c r="U26" s="1310">
        <v>5.0804819660354887</v>
      </c>
      <c r="V26" s="1310">
        <v>6.3807960530687877</v>
      </c>
      <c r="W26" s="1310">
        <v>10.275382034497687</v>
      </c>
      <c r="X26" s="1310">
        <v>7.5363026593813771</v>
      </c>
      <c r="Y26" s="1310">
        <v>9.5481681736461148</v>
      </c>
      <c r="Z26" s="1311">
        <v>9.4760838951057274</v>
      </c>
      <c r="AA26" s="1312">
        <v>-1.0261153381747379E-2</v>
      </c>
      <c r="AB26" s="1312">
        <v>9.0929336940589023E-2</v>
      </c>
      <c r="AC26" s="1312">
        <v>1.0709554337385702E-2</v>
      </c>
    </row>
    <row r="27" spans="1:30" s="412" customFormat="1" ht="15" customHeight="1">
      <c r="A27" s="559" t="s">
        <v>959</v>
      </c>
      <c r="B27" s="560">
        <v>2.0921087644911558</v>
      </c>
      <c r="C27" s="560">
        <v>4.3563438473078513</v>
      </c>
      <c r="D27" s="560">
        <v>4.9868984942302044</v>
      </c>
      <c r="E27" s="560">
        <v>5.6281727627255789</v>
      </c>
      <c r="F27" s="560">
        <v>7.6527689697842467</v>
      </c>
      <c r="G27" s="560">
        <v>8.515382646733924</v>
      </c>
      <c r="H27" s="560">
        <v>9.2641813232745438</v>
      </c>
      <c r="I27" s="560">
        <v>9.7802114060963898</v>
      </c>
      <c r="J27" s="560">
        <v>10.706913102608167</v>
      </c>
      <c r="K27" s="560">
        <v>7.6738814847057917</v>
      </c>
      <c r="L27" s="560">
        <v>9.2941992316699071</v>
      </c>
      <c r="M27" s="560">
        <v>9.2706224199650968</v>
      </c>
      <c r="N27" s="560">
        <v>9.5415041248738</v>
      </c>
      <c r="O27" s="560">
        <v>11.023571085732764</v>
      </c>
      <c r="P27" s="560">
        <v>11.403018251312716</v>
      </c>
      <c r="Q27" s="560">
        <v>11.221096777782689</v>
      </c>
      <c r="R27" s="560">
        <v>9.8130532244316946</v>
      </c>
      <c r="S27" s="560">
        <v>8.410087949585261</v>
      </c>
      <c r="T27" s="560">
        <v>7.6387448522984505</v>
      </c>
      <c r="U27" s="560">
        <v>6.4306575355867102</v>
      </c>
      <c r="V27" s="560">
        <v>6.1999385447394468</v>
      </c>
      <c r="W27" s="560">
        <v>7.1139132244476988</v>
      </c>
      <c r="X27" s="560">
        <v>6.1445988476823912</v>
      </c>
      <c r="Y27" s="560">
        <v>5.4171056003752769</v>
      </c>
      <c r="Z27" s="570">
        <v>4.9231744128874988</v>
      </c>
      <c r="AA27" s="77">
        <v>-9.3663022493544079E-2</v>
      </c>
      <c r="AB27" s="77">
        <v>-8.056180685494807E-2</v>
      </c>
      <c r="AC27" s="77">
        <v>5.564007713616528E-3</v>
      </c>
    </row>
    <row r="28" spans="1:30" s="412" customFormat="1" ht="15" customHeight="1">
      <c r="A28" s="559" t="s">
        <v>960</v>
      </c>
      <c r="B28" s="560">
        <v>3.6739170000000003</v>
      </c>
      <c r="C28" s="560">
        <v>3.2133690000000001</v>
      </c>
      <c r="D28" s="560">
        <v>4.4805998623435723</v>
      </c>
      <c r="E28" s="560">
        <v>10.576746230351054</v>
      </c>
      <c r="F28" s="560">
        <v>12.807967960859912</v>
      </c>
      <c r="G28" s="560">
        <v>12.672072932366964</v>
      </c>
      <c r="H28" s="560">
        <v>15.268817305694204</v>
      </c>
      <c r="I28" s="560">
        <v>16.906946401096878</v>
      </c>
      <c r="J28" s="560">
        <v>16.556225522495573</v>
      </c>
      <c r="K28" s="560">
        <v>17.083262567066686</v>
      </c>
      <c r="L28" s="560">
        <v>17.748015667460624</v>
      </c>
      <c r="M28" s="560">
        <v>17.515834266643765</v>
      </c>
      <c r="N28" s="560">
        <v>15.080995572053386</v>
      </c>
      <c r="O28" s="560">
        <v>15.234238993039083</v>
      </c>
      <c r="P28" s="560">
        <v>14.692982809589449</v>
      </c>
      <c r="Q28" s="560">
        <v>12.837414629560357</v>
      </c>
      <c r="R28" s="560">
        <v>12.893204583037161</v>
      </c>
      <c r="S28" s="560">
        <v>12.296594869562599</v>
      </c>
      <c r="T28" s="560">
        <v>15.09490764897938</v>
      </c>
      <c r="U28" s="560">
        <v>17.645064570369691</v>
      </c>
      <c r="V28" s="560">
        <v>15.680835326458887</v>
      </c>
      <c r="W28" s="560">
        <v>9.2781313081145846</v>
      </c>
      <c r="X28" s="560">
        <v>12.072135387407954</v>
      </c>
      <c r="Y28" s="560">
        <v>11.652816491601026</v>
      </c>
      <c r="Z28" s="570">
        <v>10.292137468534476</v>
      </c>
      <c r="AA28" s="77">
        <v>-0.11918145439292527</v>
      </c>
      <c r="AB28" s="77">
        <v>-3.4972785875596712E-2</v>
      </c>
      <c r="AC28" s="77">
        <v>1.1631830900530825E-2</v>
      </c>
    </row>
    <row r="29" spans="1:30" s="418" customFormat="1" ht="15" customHeight="1">
      <c r="A29" s="1313" t="s">
        <v>635</v>
      </c>
      <c r="B29" s="1314">
        <v>5.7660257644911557</v>
      </c>
      <c r="C29" s="1314">
        <v>7.5697128473078514</v>
      </c>
      <c r="D29" s="1314">
        <v>9.4674983565737776</v>
      </c>
      <c r="E29" s="1314">
        <v>16.204918993076632</v>
      </c>
      <c r="F29" s="1314">
        <v>20.46073693064416</v>
      </c>
      <c r="G29" s="1314">
        <v>21.187455579100888</v>
      </c>
      <c r="H29" s="1314">
        <v>24.532998628968748</v>
      </c>
      <c r="I29" s="1314">
        <v>26.687157807193266</v>
      </c>
      <c r="J29" s="1314">
        <v>27.263138625103746</v>
      </c>
      <c r="K29" s="1314">
        <v>24.757144051772475</v>
      </c>
      <c r="L29" s="1314">
        <v>27.042214899130531</v>
      </c>
      <c r="M29" s="1314">
        <v>26.786456686608858</v>
      </c>
      <c r="N29" s="1314">
        <v>24.622499696927186</v>
      </c>
      <c r="O29" s="1314">
        <v>26.257810078771843</v>
      </c>
      <c r="P29" s="1314">
        <v>26.096001060902161</v>
      </c>
      <c r="Q29" s="1314">
        <v>24.058511407343047</v>
      </c>
      <c r="R29" s="1314">
        <v>22.706257807468855</v>
      </c>
      <c r="S29" s="1314">
        <v>20.706682819147868</v>
      </c>
      <c r="T29" s="1314">
        <v>22.733652501277827</v>
      </c>
      <c r="U29" s="1314">
        <v>24.075722105956398</v>
      </c>
      <c r="V29" s="1314">
        <v>21.88077387119834</v>
      </c>
      <c r="W29" s="1314">
        <v>16.392044532562288</v>
      </c>
      <c r="X29" s="1314">
        <v>18.216734235090346</v>
      </c>
      <c r="Y29" s="1314">
        <v>17.069922091976302</v>
      </c>
      <c r="Z29" s="1315">
        <v>15.21531188142197</v>
      </c>
      <c r="AA29" s="1316">
        <v>-0.11108323111984375</v>
      </c>
      <c r="AB29" s="1316">
        <v>-5.2518607282021179E-2</v>
      </c>
      <c r="AC29" s="1316">
        <v>1.7195838614147349E-2</v>
      </c>
    </row>
    <row r="30" spans="1:30" s="418" customFormat="1" ht="15" customHeight="1">
      <c r="A30" s="569" t="s">
        <v>496</v>
      </c>
      <c r="B30" s="1317"/>
      <c r="C30" s="1317"/>
      <c r="D30" s="1317"/>
      <c r="E30" s="1317"/>
      <c r="F30" s="1317"/>
      <c r="G30" s="1317"/>
      <c r="H30" s="1317"/>
      <c r="I30" s="1317"/>
      <c r="J30" s="1317"/>
      <c r="K30" s="1317"/>
      <c r="L30" s="1317"/>
      <c r="M30" s="1317"/>
      <c r="N30" s="1317"/>
      <c r="O30" s="1317"/>
      <c r="P30" s="1317"/>
      <c r="Q30" s="1317"/>
      <c r="R30" s="1317"/>
      <c r="S30" s="1317"/>
      <c r="T30" s="1317"/>
      <c r="U30" s="1317"/>
      <c r="V30" s="1317"/>
      <c r="W30" s="1317"/>
      <c r="X30" s="1317"/>
      <c r="Y30" s="1317"/>
      <c r="Z30" s="1318"/>
      <c r="AA30" s="1308"/>
      <c r="AB30" s="77"/>
      <c r="AC30" s="1308"/>
    </row>
    <row r="31" spans="1:30" s="412" customFormat="1" ht="15" customHeight="1">
      <c r="A31" s="559" t="s">
        <v>957</v>
      </c>
      <c r="B31" s="560">
        <v>223.30808052620526</v>
      </c>
      <c r="C31" s="560">
        <v>213.60006882717911</v>
      </c>
      <c r="D31" s="560">
        <v>219.05989859923946</v>
      </c>
      <c r="E31" s="560">
        <v>226.22754346513884</v>
      </c>
      <c r="F31" s="560">
        <v>245.84001135575966</v>
      </c>
      <c r="G31" s="560">
        <v>262.92644993020571</v>
      </c>
      <c r="H31" s="560">
        <v>260.77770957241569</v>
      </c>
      <c r="I31" s="560">
        <v>261.61427816177081</v>
      </c>
      <c r="J31" s="560">
        <v>276.09941948811758</v>
      </c>
      <c r="K31" s="560">
        <v>218.3478911137519</v>
      </c>
      <c r="L31" s="560">
        <v>224.79598004277116</v>
      </c>
      <c r="M31" s="560">
        <v>234.38682300734138</v>
      </c>
      <c r="N31" s="560">
        <v>228.5284920332586</v>
      </c>
      <c r="O31" s="560">
        <v>234.11984817688506</v>
      </c>
      <c r="P31" s="560">
        <v>209.42882549214579</v>
      </c>
      <c r="Q31" s="560">
        <v>215.01377016932304</v>
      </c>
      <c r="R31" s="560">
        <v>230.57143179737309</v>
      </c>
      <c r="S31" s="560">
        <v>247.16501449979236</v>
      </c>
      <c r="T31" s="560">
        <v>247.35659909070469</v>
      </c>
      <c r="U31" s="560">
        <v>236.86602352848229</v>
      </c>
      <c r="V31" s="560">
        <v>210.98658032244032</v>
      </c>
      <c r="W31" s="560">
        <v>232.68550709808775</v>
      </c>
      <c r="X31" s="560">
        <v>151.80168322174194</v>
      </c>
      <c r="Y31" s="560">
        <v>108.23242478900063</v>
      </c>
      <c r="Z31" s="570">
        <v>113.26950676280403</v>
      </c>
      <c r="AA31" s="77">
        <v>4.3680093616543569E-2</v>
      </c>
      <c r="AB31" s="77">
        <v>-5.9610751407519924E-2</v>
      </c>
      <c r="AC31" s="77">
        <v>0.12801342314747335</v>
      </c>
    </row>
    <row r="32" spans="1:30" s="412" customFormat="1" ht="15" customHeight="1">
      <c r="A32" s="69" t="s">
        <v>963</v>
      </c>
      <c r="B32" s="560">
        <v>190.16374373269073</v>
      </c>
      <c r="C32" s="560">
        <v>184.57542765768594</v>
      </c>
      <c r="D32" s="560">
        <v>189.07140817723194</v>
      </c>
      <c r="E32" s="560">
        <v>193.02212303948568</v>
      </c>
      <c r="F32" s="560">
        <v>208.69612985463931</v>
      </c>
      <c r="G32" s="560">
        <v>216.4573657267278</v>
      </c>
      <c r="H32" s="560">
        <v>212.48622627081409</v>
      </c>
      <c r="I32" s="560">
        <v>213.9292368293014</v>
      </c>
      <c r="J32" s="560">
        <v>226.2173688113738</v>
      </c>
      <c r="K32" s="560">
        <v>167.41547737237485</v>
      </c>
      <c r="L32" s="560">
        <v>168.08978393852229</v>
      </c>
      <c r="M32" s="560">
        <v>185.97727897595411</v>
      </c>
      <c r="N32" s="560">
        <v>177.04953123077746</v>
      </c>
      <c r="O32" s="560">
        <v>187.33138539849341</v>
      </c>
      <c r="P32" s="560">
        <v>163.98717042552369</v>
      </c>
      <c r="Q32" s="560">
        <v>169.4118218007043</v>
      </c>
      <c r="R32" s="560">
        <v>176.3425394168919</v>
      </c>
      <c r="S32" s="560">
        <v>192.98425954392081</v>
      </c>
      <c r="T32" s="560">
        <v>193.23100528831731</v>
      </c>
      <c r="U32" s="560">
        <v>191.26526500862605</v>
      </c>
      <c r="V32" s="560">
        <v>167.37747672037904</v>
      </c>
      <c r="W32" s="560">
        <v>167.7073748340284</v>
      </c>
      <c r="X32" s="560">
        <v>86.467839137688145</v>
      </c>
      <c r="Y32" s="560">
        <v>45.456774634957902</v>
      </c>
      <c r="Z32" s="570">
        <v>51.416093739113613</v>
      </c>
      <c r="AA32" s="77">
        <v>0.12800815764975271</v>
      </c>
      <c r="AB32" s="77">
        <v>-0.10951025867093256</v>
      </c>
      <c r="AC32" s="77">
        <v>5.8108756297477922E-2</v>
      </c>
      <c r="AD32" s="337"/>
    </row>
    <row r="33" spans="1:29" s="412" customFormat="1" ht="15" customHeight="1">
      <c r="A33" s="1319" t="s">
        <v>964</v>
      </c>
      <c r="B33" s="560">
        <v>33.144336793514604</v>
      </c>
      <c r="C33" s="560">
        <v>29.024641169493201</v>
      </c>
      <c r="D33" s="560">
        <v>29.341190422007497</v>
      </c>
      <c r="E33" s="560">
        <v>29.791795425653198</v>
      </c>
      <c r="F33" s="560">
        <v>33.703706501120294</v>
      </c>
      <c r="G33" s="560">
        <v>42.288859203477898</v>
      </c>
      <c r="H33" s="560">
        <v>42.770930577454806</v>
      </c>
      <c r="I33" s="560">
        <v>40.929223095164701</v>
      </c>
      <c r="J33" s="560">
        <v>44.893082851426406</v>
      </c>
      <c r="K33" s="560">
        <v>39.318995741377108</v>
      </c>
      <c r="L33" s="560">
        <v>43.472640080238222</v>
      </c>
      <c r="M33" s="560">
        <v>34.455921969035906</v>
      </c>
      <c r="N33" s="560">
        <v>38.527598269017105</v>
      </c>
      <c r="O33" s="560">
        <v>33.314687135675811</v>
      </c>
      <c r="P33" s="560">
        <v>29.125951137500007</v>
      </c>
      <c r="Q33" s="560">
        <v>29.926171545618793</v>
      </c>
      <c r="R33" s="560">
        <v>38.637193080171215</v>
      </c>
      <c r="S33" s="560">
        <v>37.185775851621571</v>
      </c>
      <c r="T33" s="560">
        <v>37.359037552387356</v>
      </c>
      <c r="U33" s="560">
        <v>26.695901394856254</v>
      </c>
      <c r="V33" s="560">
        <v>25.203011944891287</v>
      </c>
      <c r="W33" s="560">
        <v>37.223803320248066</v>
      </c>
      <c r="X33" s="560">
        <v>34.015682829221632</v>
      </c>
      <c r="Y33" s="560">
        <v>32.696337934570316</v>
      </c>
      <c r="Z33" s="570">
        <v>30.683048850402834</v>
      </c>
      <c r="AA33" s="77">
        <v>-6.4139371056430861E-2</v>
      </c>
      <c r="AB33" s="77">
        <v>5.2216635079611606E-3</v>
      </c>
      <c r="AC33" s="77">
        <v>3.467695965310813E-2</v>
      </c>
    </row>
    <row r="34" spans="1:29" s="412" customFormat="1" ht="15" customHeight="1">
      <c r="A34" s="1319" t="s">
        <v>965</v>
      </c>
      <c r="B34" s="560">
        <v>0</v>
      </c>
      <c r="C34" s="560">
        <v>0</v>
      </c>
      <c r="D34" s="560">
        <v>0</v>
      </c>
      <c r="E34" s="560">
        <v>0</v>
      </c>
      <c r="F34" s="560">
        <v>0</v>
      </c>
      <c r="G34" s="560">
        <v>0</v>
      </c>
      <c r="H34" s="560">
        <v>1.7902724146842956E-2</v>
      </c>
      <c r="I34" s="560">
        <v>0.8001932373046875</v>
      </c>
      <c r="J34" s="560">
        <v>1.047767825317383</v>
      </c>
      <c r="K34" s="560">
        <v>6.5837430000000001</v>
      </c>
      <c r="L34" s="560">
        <v>5.631246</v>
      </c>
      <c r="M34" s="560">
        <v>5.6835810000000002</v>
      </c>
      <c r="N34" s="560">
        <v>4.7361990950225001</v>
      </c>
      <c r="O34" s="560">
        <v>5.2283830104977493</v>
      </c>
      <c r="P34" s="560">
        <v>7.6418879999999989</v>
      </c>
      <c r="Q34" s="560">
        <v>8.1429149479999996</v>
      </c>
      <c r="R34" s="560">
        <v>8.1760891753100005</v>
      </c>
      <c r="S34" s="560">
        <v>8.0912381042499995</v>
      </c>
      <c r="T34" s="560">
        <v>9.1985246249999992</v>
      </c>
      <c r="U34" s="560">
        <v>11.458658750000001</v>
      </c>
      <c r="V34" s="560">
        <v>13.28460028217</v>
      </c>
      <c r="W34" s="560">
        <v>18.674546693811276</v>
      </c>
      <c r="X34" s="560">
        <v>22.266147129832145</v>
      </c>
      <c r="Y34" s="560">
        <v>24.876854498525148</v>
      </c>
      <c r="Z34" s="570">
        <v>24.391125135201641</v>
      </c>
      <c r="AA34" s="77">
        <v>-2.2204245386346799E-2</v>
      </c>
      <c r="AB34" s="77">
        <v>0.12306040684423936</v>
      </c>
      <c r="AC34" s="77">
        <v>2.75660370757515E-2</v>
      </c>
    </row>
    <row r="35" spans="1:29" s="412" customFormat="1" ht="15" customHeight="1">
      <c r="A35" s="1319" t="s">
        <v>966</v>
      </c>
      <c r="B35" s="560">
        <v>0</v>
      </c>
      <c r="C35" s="560">
        <v>0</v>
      </c>
      <c r="D35" s="560">
        <v>0.64729999999999999</v>
      </c>
      <c r="E35" s="560">
        <v>3.4136250000000001</v>
      </c>
      <c r="F35" s="560">
        <v>3.440175</v>
      </c>
      <c r="G35" s="560">
        <v>4.1802250000000001</v>
      </c>
      <c r="H35" s="560">
        <v>5.50265</v>
      </c>
      <c r="I35" s="560">
        <v>5.9556250000000004</v>
      </c>
      <c r="J35" s="560">
        <v>3.9411999999999998</v>
      </c>
      <c r="K35" s="560">
        <v>5.0296750000000001</v>
      </c>
      <c r="L35" s="560">
        <v>7.6023100240106238</v>
      </c>
      <c r="M35" s="560">
        <v>8.2700410623513676</v>
      </c>
      <c r="N35" s="560">
        <v>8.2151634384414791</v>
      </c>
      <c r="O35" s="560">
        <v>8.2453926322180848</v>
      </c>
      <c r="P35" s="560">
        <v>8.6738159291220835</v>
      </c>
      <c r="Q35" s="560">
        <v>7.5328618750000009</v>
      </c>
      <c r="R35" s="560">
        <v>7.4156101250000015</v>
      </c>
      <c r="S35" s="560">
        <v>8.9037409999999984</v>
      </c>
      <c r="T35" s="560">
        <v>7.5680316250000006</v>
      </c>
      <c r="U35" s="560">
        <v>7.4461983749999998</v>
      </c>
      <c r="V35" s="560">
        <v>5.1214913749999997</v>
      </c>
      <c r="W35" s="560">
        <v>9.0797822500000009</v>
      </c>
      <c r="X35" s="560">
        <v>9.0520141250000012</v>
      </c>
      <c r="Y35" s="560">
        <v>5.2024577209472653</v>
      </c>
      <c r="Z35" s="570">
        <v>6.7792390380859375</v>
      </c>
      <c r="AA35" s="77">
        <v>0.29952358859764505</v>
      </c>
      <c r="AB35" s="77">
        <v>-2.4343202662056362E-2</v>
      </c>
      <c r="AC35" s="77">
        <v>7.6616701211358025E-3</v>
      </c>
    </row>
    <row r="36" spans="1:29" s="412" customFormat="1" ht="15" customHeight="1">
      <c r="A36" s="559" t="s">
        <v>958</v>
      </c>
      <c r="B36" s="560">
        <v>17.641273896046645</v>
      </c>
      <c r="C36" s="560">
        <v>18.845309836746303</v>
      </c>
      <c r="D36" s="560">
        <v>9.8304177785938176</v>
      </c>
      <c r="E36" s="560">
        <v>25.440635046277411</v>
      </c>
      <c r="F36" s="560">
        <v>27.788466095372129</v>
      </c>
      <c r="G36" s="560">
        <v>49.740492800421237</v>
      </c>
      <c r="H36" s="560">
        <v>54.500142716751419</v>
      </c>
      <c r="I36" s="560">
        <v>47.863367945384653</v>
      </c>
      <c r="J36" s="560">
        <v>55.807934164829753</v>
      </c>
      <c r="K36" s="560">
        <v>68.210607401901242</v>
      </c>
      <c r="L36" s="560">
        <v>85.22419508322281</v>
      </c>
      <c r="M36" s="560">
        <v>85.682109597035748</v>
      </c>
      <c r="N36" s="560">
        <v>63.920066475832634</v>
      </c>
      <c r="O36" s="560">
        <v>48.673008517645009</v>
      </c>
      <c r="P36" s="560">
        <v>48.750148162114989</v>
      </c>
      <c r="Q36" s="560">
        <v>52.680639705779548</v>
      </c>
      <c r="R36" s="560">
        <v>51.722354817268453</v>
      </c>
      <c r="S36" s="560">
        <v>59.612561719831859</v>
      </c>
      <c r="T36" s="560">
        <v>65.767396708620112</v>
      </c>
      <c r="U36" s="560">
        <v>112.72157825172411</v>
      </c>
      <c r="V36" s="560">
        <v>111.26329005191633</v>
      </c>
      <c r="W36" s="560">
        <v>106.34733316739766</v>
      </c>
      <c r="X36" s="560">
        <v>165.98505735996997</v>
      </c>
      <c r="Y36" s="560">
        <v>159.9762361971475</v>
      </c>
      <c r="Z36" s="570">
        <v>126.42128791789366</v>
      </c>
      <c r="AA36" s="77">
        <v>-0.21190873369744423</v>
      </c>
      <c r="AB36" s="77">
        <v>9.9979083687728343E-2</v>
      </c>
      <c r="AC36" s="77">
        <v>0.14287712807800745</v>
      </c>
    </row>
    <row r="37" spans="1:29" s="418" customFormat="1" ht="15" customHeight="1">
      <c r="A37" s="1309" t="s">
        <v>564</v>
      </c>
      <c r="B37" s="1310">
        <v>240.94935442225184</v>
      </c>
      <c r="C37" s="1310">
        <v>232.44537866392542</v>
      </c>
      <c r="D37" s="1310">
        <v>228.89031637783324</v>
      </c>
      <c r="E37" s="1310">
        <v>251.66817851141624</v>
      </c>
      <c r="F37" s="1310">
        <v>273.62847745113174</v>
      </c>
      <c r="G37" s="1310">
        <v>312.66694273062694</v>
      </c>
      <c r="H37" s="1310">
        <v>315.27785228916707</v>
      </c>
      <c r="I37" s="1310">
        <v>309.47764610715524</v>
      </c>
      <c r="J37" s="1310">
        <v>331.90735365294728</v>
      </c>
      <c r="K37" s="1310">
        <v>286.55849851565318</v>
      </c>
      <c r="L37" s="1310">
        <v>310.02017512599389</v>
      </c>
      <c r="M37" s="1310">
        <v>320.06893260437704</v>
      </c>
      <c r="N37" s="1310">
        <v>292.44855850909113</v>
      </c>
      <c r="O37" s="1310">
        <v>282.79285669452992</v>
      </c>
      <c r="P37" s="1310">
        <v>258.17897365426086</v>
      </c>
      <c r="Q37" s="1310">
        <v>267.69440987510245</v>
      </c>
      <c r="R37" s="1310">
        <v>282.29378661464153</v>
      </c>
      <c r="S37" s="1310">
        <v>306.77757621962428</v>
      </c>
      <c r="T37" s="1310">
        <v>313.12399579932475</v>
      </c>
      <c r="U37" s="1310">
        <v>349.5876017802064</v>
      </c>
      <c r="V37" s="1310">
        <v>322.24987037435648</v>
      </c>
      <c r="W37" s="1310">
        <v>339.03284026548533</v>
      </c>
      <c r="X37" s="1310">
        <v>317.7867405817118</v>
      </c>
      <c r="Y37" s="1310">
        <v>268.20866098614795</v>
      </c>
      <c r="Z37" s="1311">
        <v>239.69079468069773</v>
      </c>
      <c r="AA37" s="1312">
        <v>-0.10876889314397697</v>
      </c>
      <c r="AB37" s="1312">
        <v>-7.4027936956155838E-3</v>
      </c>
      <c r="AC37" s="1312">
        <v>0.27089055122548089</v>
      </c>
    </row>
    <row r="38" spans="1:29" s="412" customFormat="1" ht="15" customHeight="1">
      <c r="A38" s="559" t="s">
        <v>960</v>
      </c>
      <c r="B38" s="560">
        <v>0</v>
      </c>
      <c r="C38" s="560">
        <v>0</v>
      </c>
      <c r="D38" s="560">
        <v>0</v>
      </c>
      <c r="E38" s="560">
        <v>0</v>
      </c>
      <c r="F38" s="560">
        <v>0</v>
      </c>
      <c r="G38" s="560">
        <v>0</v>
      </c>
      <c r="H38" s="560">
        <v>0</v>
      </c>
      <c r="I38" s="560">
        <v>0</v>
      </c>
      <c r="J38" s="560">
        <v>0.93962826199397798</v>
      </c>
      <c r="K38" s="560">
        <v>1.1019251947588524</v>
      </c>
      <c r="L38" s="560">
        <v>1.3951327863418488</v>
      </c>
      <c r="M38" s="560">
        <v>2.5510766856097389</v>
      </c>
      <c r="N38" s="560">
        <v>3.8261267822439873</v>
      </c>
      <c r="O38" s="560">
        <v>5.9202565124159934</v>
      </c>
      <c r="P38" s="560">
        <v>9.6906660815492245</v>
      </c>
      <c r="Q38" s="560">
        <v>7.6558154359267228</v>
      </c>
      <c r="R38" s="560">
        <v>5.9522613390587571</v>
      </c>
      <c r="S38" s="560">
        <v>2.7674690124596815</v>
      </c>
      <c r="T38" s="560">
        <v>6.2968910487270264</v>
      </c>
      <c r="U38" s="560">
        <v>2.0530011691758863</v>
      </c>
      <c r="V38" s="560">
        <v>2.1723129829408365</v>
      </c>
      <c r="W38" s="560">
        <v>3.0934896008445114</v>
      </c>
      <c r="X38" s="560">
        <v>1.8445122020839009</v>
      </c>
      <c r="Y38" s="560">
        <v>1.4584497140799999</v>
      </c>
      <c r="Z38" s="570">
        <v>1.231953833661269</v>
      </c>
      <c r="AA38" s="77">
        <v>-0.15760699342642137</v>
      </c>
      <c r="AB38" s="77">
        <v>-0.18637538240192675</v>
      </c>
      <c r="AC38" s="77">
        <v>1.3923131821954792E-3</v>
      </c>
    </row>
    <row r="39" spans="1:29" s="418" customFormat="1" ht="15" customHeight="1">
      <c r="A39" s="1313" t="s">
        <v>635</v>
      </c>
      <c r="B39" s="1314">
        <v>0.12076067499999998</v>
      </c>
      <c r="C39" s="1314">
        <v>3.4682368000000002E-3</v>
      </c>
      <c r="D39" s="1314">
        <v>3.0049179999999995E-2</v>
      </c>
      <c r="E39" s="1314">
        <v>3.0284799999999992E-3</v>
      </c>
      <c r="F39" s="1314">
        <v>0</v>
      </c>
      <c r="G39" s="1314">
        <v>0</v>
      </c>
      <c r="H39" s="1314">
        <v>0</v>
      </c>
      <c r="I39" s="1314">
        <v>0</v>
      </c>
      <c r="J39" s="1314">
        <v>0.93962826199397798</v>
      </c>
      <c r="K39" s="1314">
        <v>1.1019251947588522</v>
      </c>
      <c r="L39" s="1314">
        <v>1.3951327863418488</v>
      </c>
      <c r="M39" s="1314">
        <v>2.5510766856097389</v>
      </c>
      <c r="N39" s="1314">
        <v>3.8261267822439864</v>
      </c>
      <c r="O39" s="1314">
        <v>5.9202565124159934</v>
      </c>
      <c r="P39" s="1314">
        <v>9.6906660815492209</v>
      </c>
      <c r="Q39" s="1314">
        <v>7.6566654359267226</v>
      </c>
      <c r="R39" s="1314">
        <v>5.9531113390587569</v>
      </c>
      <c r="S39" s="1314">
        <v>2.767469012459681</v>
      </c>
      <c r="T39" s="1314">
        <v>6.2968910487270247</v>
      </c>
      <c r="U39" s="1314">
        <v>2.0530011691758858</v>
      </c>
      <c r="V39" s="1314">
        <v>2.1723129829408361</v>
      </c>
      <c r="W39" s="1314">
        <v>3.1140918405467612</v>
      </c>
      <c r="X39" s="1314">
        <v>2.0574548354171509</v>
      </c>
      <c r="Y39" s="1314">
        <v>2.2692674333487988</v>
      </c>
      <c r="Z39" s="1315">
        <v>2.0626336897708879</v>
      </c>
      <c r="AA39" s="1316">
        <v>-9.3540916170862465E-2</v>
      </c>
      <c r="AB39" s="1316">
        <v>-0.14334323707841734</v>
      </c>
      <c r="AC39" s="1316">
        <v>2.3311198827748692E-3</v>
      </c>
    </row>
    <row r="40" spans="1:29" s="418" customFormat="1" ht="15" customHeight="1">
      <c r="A40" s="569" t="s">
        <v>286</v>
      </c>
      <c r="B40" s="1317"/>
      <c r="C40" s="1317"/>
      <c r="D40" s="1317"/>
      <c r="E40" s="1317"/>
      <c r="F40" s="1317"/>
      <c r="G40" s="1317"/>
      <c r="H40" s="1317"/>
      <c r="I40" s="1317"/>
      <c r="J40" s="1317"/>
      <c r="K40" s="1317"/>
      <c r="L40" s="1317"/>
      <c r="M40" s="1317"/>
      <c r="N40" s="1317"/>
      <c r="O40" s="1317"/>
      <c r="P40" s="1317"/>
      <c r="Q40" s="1317"/>
      <c r="R40" s="1317"/>
      <c r="S40" s="1317"/>
      <c r="T40" s="1317"/>
      <c r="U40" s="1317"/>
      <c r="V40" s="1317"/>
      <c r="W40" s="1317"/>
      <c r="X40" s="1317"/>
      <c r="Y40" s="1317"/>
      <c r="Z40" s="1318"/>
      <c r="AA40" s="1308"/>
      <c r="AB40" s="77"/>
      <c r="AC40" s="1308"/>
    </row>
    <row r="41" spans="1:29" s="412" customFormat="1" ht="15" customHeight="1">
      <c r="A41" s="559" t="s">
        <v>957</v>
      </c>
      <c r="B41" s="560">
        <v>38.151803900088495</v>
      </c>
      <c r="C41" s="560">
        <v>36.660137355777003</v>
      </c>
      <c r="D41" s="560">
        <v>39.92407795532975</v>
      </c>
      <c r="E41" s="560">
        <v>41.106626234417249</v>
      </c>
      <c r="F41" s="560">
        <v>47.766960770273997</v>
      </c>
      <c r="G41" s="560">
        <v>50.251547088891499</v>
      </c>
      <c r="H41" s="560">
        <v>55.551405720174749</v>
      </c>
      <c r="I41" s="560">
        <v>64.226889238347752</v>
      </c>
      <c r="J41" s="560">
        <v>74.445220335464001</v>
      </c>
      <c r="K41" s="560">
        <v>38.503106620026003</v>
      </c>
      <c r="L41" s="560">
        <v>33.391426324893011</v>
      </c>
      <c r="M41" s="560">
        <v>41.152796823963328</v>
      </c>
      <c r="N41" s="560">
        <v>39.668252371386423</v>
      </c>
      <c r="O41" s="560">
        <v>32.924428662996718</v>
      </c>
      <c r="P41" s="560">
        <v>33.063520048601667</v>
      </c>
      <c r="Q41" s="560">
        <v>26.5183790019288</v>
      </c>
      <c r="R41" s="560">
        <v>24.280321994720346</v>
      </c>
      <c r="S41" s="560">
        <v>28.643352781785833</v>
      </c>
      <c r="T41" s="560">
        <v>24.577690392142252</v>
      </c>
      <c r="U41" s="560">
        <v>30.329972696814789</v>
      </c>
      <c r="V41" s="560">
        <v>10.700216700485498</v>
      </c>
      <c r="W41" s="560">
        <v>14.772723360322285</v>
      </c>
      <c r="X41" s="560">
        <v>7.7396445534827354</v>
      </c>
      <c r="Y41" s="560">
        <v>5.7120057502204231</v>
      </c>
      <c r="Z41" s="570">
        <v>5.3977183152204233</v>
      </c>
      <c r="AA41" s="77">
        <v>-5.7604161066633797E-2</v>
      </c>
      <c r="AB41" s="77">
        <v>-0.1657694059066338</v>
      </c>
      <c r="AC41" s="77">
        <v>6.1003214233478625E-3</v>
      </c>
    </row>
    <row r="42" spans="1:29" s="418" customFormat="1" ht="15" customHeight="1">
      <c r="A42" s="1309" t="s">
        <v>564</v>
      </c>
      <c r="B42" s="1310">
        <v>38.151803900088495</v>
      </c>
      <c r="C42" s="1310">
        <v>36.660137355776996</v>
      </c>
      <c r="D42" s="1310">
        <v>39.924077955329743</v>
      </c>
      <c r="E42" s="1310">
        <v>41.106626234417249</v>
      </c>
      <c r="F42" s="1310">
        <v>47.766960770273997</v>
      </c>
      <c r="G42" s="1310">
        <v>50.251547088891499</v>
      </c>
      <c r="H42" s="1310">
        <v>55.551405720174749</v>
      </c>
      <c r="I42" s="1310">
        <v>64.226889238347752</v>
      </c>
      <c r="J42" s="1310">
        <v>74.445220335464001</v>
      </c>
      <c r="K42" s="1310">
        <v>38.503106620026003</v>
      </c>
      <c r="L42" s="1310">
        <v>33.391426324893018</v>
      </c>
      <c r="M42" s="1310">
        <v>41.152796823963328</v>
      </c>
      <c r="N42" s="1310">
        <v>39.66825237138643</v>
      </c>
      <c r="O42" s="1310">
        <v>32.924428662996718</v>
      </c>
      <c r="P42" s="1310">
        <v>33.063520048601667</v>
      </c>
      <c r="Q42" s="1310">
        <v>26.5183790019288</v>
      </c>
      <c r="R42" s="1310">
        <v>24.280321994720346</v>
      </c>
      <c r="S42" s="1310">
        <v>28.643352781785833</v>
      </c>
      <c r="T42" s="1310">
        <v>24.577690392142252</v>
      </c>
      <c r="U42" s="1310">
        <v>30.329972696814789</v>
      </c>
      <c r="V42" s="1310">
        <v>10.700216700485498</v>
      </c>
      <c r="W42" s="1310">
        <v>14.772723360322285</v>
      </c>
      <c r="X42" s="1310">
        <v>7.7396445534827354</v>
      </c>
      <c r="Y42" s="1310">
        <v>5.7120057502204231</v>
      </c>
      <c r="Z42" s="1311">
        <v>5.3977183152204233</v>
      </c>
      <c r="AA42" s="1312">
        <v>-5.7604161066633797E-2</v>
      </c>
      <c r="AB42" s="1312">
        <v>-0.1657694059066338</v>
      </c>
      <c r="AC42" s="1312">
        <v>6.1003214233478625E-3</v>
      </c>
    </row>
    <row r="43" spans="1:29" s="412" customFormat="1" ht="15" customHeight="1">
      <c r="A43" s="559" t="s">
        <v>959</v>
      </c>
      <c r="B43" s="560">
        <v>209.28468246449364</v>
      </c>
      <c r="C43" s="560">
        <v>204.19286842755747</v>
      </c>
      <c r="D43" s="560">
        <v>208.67957205562584</v>
      </c>
      <c r="E43" s="560">
        <v>212.64362230128143</v>
      </c>
      <c r="F43" s="560">
        <v>230.90884867587855</v>
      </c>
      <c r="G43" s="560">
        <v>239.14193548613952</v>
      </c>
      <c r="H43" s="560">
        <v>240.40535114790359</v>
      </c>
      <c r="I43" s="560">
        <v>238.81984646548628</v>
      </c>
      <c r="J43" s="560">
        <v>251.67582505522833</v>
      </c>
      <c r="K43" s="560">
        <v>189.64494536142288</v>
      </c>
      <c r="L43" s="560">
        <v>193.99737519411636</v>
      </c>
      <c r="M43" s="560">
        <v>210.56036811206602</v>
      </c>
      <c r="N43" s="560">
        <v>201.50453555722791</v>
      </c>
      <c r="O43" s="560">
        <v>210.6604168635869</v>
      </c>
      <c r="P43" s="560">
        <v>189.59990156285906</v>
      </c>
      <c r="Q43" s="560">
        <v>194.22241046702317</v>
      </c>
      <c r="R43" s="560">
        <v>202.03546533060583</v>
      </c>
      <c r="S43" s="560">
        <v>219.72646945773775</v>
      </c>
      <c r="T43" s="560">
        <v>222.38956534014537</v>
      </c>
      <c r="U43" s="560">
        <v>220.72694909799492</v>
      </c>
      <c r="V43" s="560">
        <v>197.39187062206815</v>
      </c>
      <c r="W43" s="560">
        <v>201.33604307665024</v>
      </c>
      <c r="X43" s="560">
        <v>124.95408572072495</v>
      </c>
      <c r="Y43" s="560">
        <v>88.776490265740222</v>
      </c>
      <c r="Z43" s="570">
        <v>108.16357212691207</v>
      </c>
      <c r="AA43" s="77">
        <v>0.21505190077273006</v>
      </c>
      <c r="AB43" s="77">
        <v>-5.4581075392484912E-2</v>
      </c>
      <c r="AC43" s="77">
        <v>0.12224286591818719</v>
      </c>
    </row>
    <row r="44" spans="1:29" s="412" customFormat="1" ht="15" customHeight="1">
      <c r="A44" s="69" t="s">
        <v>967</v>
      </c>
      <c r="B44" s="560">
        <v>190.1637437326907</v>
      </c>
      <c r="C44" s="560">
        <v>184.57542765768591</v>
      </c>
      <c r="D44" s="560">
        <v>189.07140817723197</v>
      </c>
      <c r="E44" s="560">
        <v>193.02212303948562</v>
      </c>
      <c r="F44" s="560">
        <v>208.69612985463937</v>
      </c>
      <c r="G44" s="560">
        <v>216.45736572672786</v>
      </c>
      <c r="H44" s="560">
        <v>212.48622627081411</v>
      </c>
      <c r="I44" s="560">
        <v>213.92923682930137</v>
      </c>
      <c r="J44" s="560">
        <v>226.21736881137377</v>
      </c>
      <c r="K44" s="560">
        <v>167.41547737237482</v>
      </c>
      <c r="L44" s="560">
        <v>168.08978393852234</v>
      </c>
      <c r="M44" s="560">
        <v>185.97727897595411</v>
      </c>
      <c r="N44" s="560">
        <v>177.04953123077749</v>
      </c>
      <c r="O44" s="560">
        <v>187.33138539849347</v>
      </c>
      <c r="P44" s="560">
        <v>163.98717042552371</v>
      </c>
      <c r="Q44" s="560">
        <v>169.41182180070425</v>
      </c>
      <c r="R44" s="560">
        <v>176.34253941689187</v>
      </c>
      <c r="S44" s="560">
        <v>192.98425954392079</v>
      </c>
      <c r="T44" s="560">
        <v>193.23100528831728</v>
      </c>
      <c r="U44" s="560">
        <v>191.26526500862607</v>
      </c>
      <c r="V44" s="560">
        <v>167.37747672037904</v>
      </c>
      <c r="W44" s="560">
        <v>167.70737483402843</v>
      </c>
      <c r="X44" s="560">
        <v>86.467839137688145</v>
      </c>
      <c r="Y44" s="560">
        <v>45.456774634957902</v>
      </c>
      <c r="Z44" s="570">
        <v>51.416093739113606</v>
      </c>
      <c r="AA44" s="77">
        <v>0.12800815764975271</v>
      </c>
      <c r="AB44" s="77">
        <v>-0.10951025867093256</v>
      </c>
      <c r="AC44" s="77">
        <v>5.8108756297477915E-2</v>
      </c>
    </row>
    <row r="45" spans="1:29" s="412" customFormat="1" ht="15" customHeight="1">
      <c r="A45" s="69" t="s">
        <v>968</v>
      </c>
      <c r="B45" s="560">
        <v>19.120938731802934</v>
      </c>
      <c r="C45" s="560">
        <v>19.617440769871532</v>
      </c>
      <c r="D45" s="560">
        <v>19.608163878393842</v>
      </c>
      <c r="E45" s="560">
        <v>19.621499261795748</v>
      </c>
      <c r="F45" s="560">
        <v>22.21271882123925</v>
      </c>
      <c r="G45" s="560">
        <v>22.684569759411723</v>
      </c>
      <c r="H45" s="560">
        <v>27.919124877089565</v>
      </c>
      <c r="I45" s="560">
        <v>24.890609636184937</v>
      </c>
      <c r="J45" s="560">
        <v>25.458456243854553</v>
      </c>
      <c r="K45" s="560">
        <v>22.229467989048004</v>
      </c>
      <c r="L45" s="560">
        <v>25.907591255593985</v>
      </c>
      <c r="M45" s="560">
        <v>24.583089136111923</v>
      </c>
      <c r="N45" s="560">
        <v>24.455004326450414</v>
      </c>
      <c r="O45" s="560">
        <v>23.329031465093482</v>
      </c>
      <c r="P45" s="560">
        <v>25.612731137335373</v>
      </c>
      <c r="Q45" s="560">
        <v>24.8105886663189</v>
      </c>
      <c r="R45" s="560">
        <v>25.692925913713943</v>
      </c>
      <c r="S45" s="560">
        <v>26.742209913816946</v>
      </c>
      <c r="T45" s="560">
        <v>29.158560051828008</v>
      </c>
      <c r="U45" s="560">
        <v>29.177760785534012</v>
      </c>
      <c r="V45" s="560">
        <v>26.134108749280074</v>
      </c>
      <c r="W45" s="560">
        <v>26.043905592744668</v>
      </c>
      <c r="X45" s="560">
        <v>23.816875884905002</v>
      </c>
      <c r="Y45" s="560">
        <v>22.025467843171644</v>
      </c>
      <c r="Z45" s="570">
        <v>30.006763341722923</v>
      </c>
      <c r="AA45" s="77">
        <v>0.35864435945726036</v>
      </c>
      <c r="AB45" s="77">
        <v>1.5959337597558187E-2</v>
      </c>
      <c r="AC45" s="77">
        <v>3.3912644300588428E-2</v>
      </c>
    </row>
    <row r="46" spans="1:29" s="412" customFormat="1" ht="15" customHeight="1">
      <c r="A46" s="559" t="s">
        <v>969</v>
      </c>
      <c r="B46" s="560">
        <v>0</v>
      </c>
      <c r="C46" s="560">
        <v>0</v>
      </c>
      <c r="D46" s="560">
        <v>0</v>
      </c>
      <c r="E46" s="560">
        <v>0</v>
      </c>
      <c r="F46" s="560">
        <v>0</v>
      </c>
      <c r="G46" s="560">
        <v>0</v>
      </c>
      <c r="H46" s="560">
        <v>0</v>
      </c>
      <c r="I46" s="560">
        <v>0</v>
      </c>
      <c r="J46" s="560">
        <v>0</v>
      </c>
      <c r="K46" s="560">
        <v>6.8356261677215189</v>
      </c>
      <c r="L46" s="560">
        <v>13.479919268196971</v>
      </c>
      <c r="M46" s="560">
        <v>14.31216719827283</v>
      </c>
      <c r="N46" s="560">
        <v>14.251987748830203</v>
      </c>
      <c r="O46" s="560">
        <v>14.545953926736654</v>
      </c>
      <c r="P46" s="560">
        <v>13.610351630491381</v>
      </c>
      <c r="Q46" s="560">
        <v>14.619893721969937</v>
      </c>
      <c r="R46" s="560">
        <v>14.61596810806962</v>
      </c>
      <c r="S46" s="560">
        <v>15.444818807927213</v>
      </c>
      <c r="T46" s="560">
        <v>24.93693606443949</v>
      </c>
      <c r="U46" s="560">
        <v>39.084095475340824</v>
      </c>
      <c r="V46" s="560">
        <v>41.774033746392476</v>
      </c>
      <c r="W46" s="560">
        <v>39.517326242639243</v>
      </c>
      <c r="X46" s="560">
        <v>43.435055518167609</v>
      </c>
      <c r="Y46" s="560">
        <v>42.072391380805193</v>
      </c>
      <c r="Z46" s="570">
        <v>44.331203660787004</v>
      </c>
      <c r="AA46" s="77">
        <v>5.0809775782965971E-2</v>
      </c>
      <c r="AB46" s="77">
        <v>0.12534067812681049</v>
      </c>
      <c r="AC46" s="77">
        <v>5.0101649552946818E-2</v>
      </c>
    </row>
    <row r="47" spans="1:29" s="418" customFormat="1" ht="15" customHeight="1">
      <c r="A47" s="1313" t="s">
        <v>635</v>
      </c>
      <c r="B47" s="1314">
        <v>209.28468246449361</v>
      </c>
      <c r="C47" s="1314">
        <v>204.19286842755744</v>
      </c>
      <c r="D47" s="1314">
        <v>208.67957205562581</v>
      </c>
      <c r="E47" s="1314">
        <v>212.64362230128137</v>
      </c>
      <c r="F47" s="1314">
        <v>230.90884867587857</v>
      </c>
      <c r="G47" s="1314">
        <v>239.14193548613952</v>
      </c>
      <c r="H47" s="1314">
        <v>240.40535114790364</v>
      </c>
      <c r="I47" s="1314">
        <v>238.81984646548628</v>
      </c>
      <c r="J47" s="1314">
        <v>251.67582505522836</v>
      </c>
      <c r="K47" s="1314">
        <v>196.48057152914436</v>
      </c>
      <c r="L47" s="1314">
        <v>207.47729446231332</v>
      </c>
      <c r="M47" s="1314">
        <v>224.87253531033886</v>
      </c>
      <c r="N47" s="1314">
        <v>215.75652330605811</v>
      </c>
      <c r="O47" s="1314">
        <v>225.2063707903236</v>
      </c>
      <c r="P47" s="1314">
        <v>203.21025319335047</v>
      </c>
      <c r="Q47" s="1314">
        <v>208.84230418899313</v>
      </c>
      <c r="R47" s="1314">
        <v>216.65143343867547</v>
      </c>
      <c r="S47" s="1314">
        <v>235.17128826566488</v>
      </c>
      <c r="T47" s="1314">
        <v>247.3265014045848</v>
      </c>
      <c r="U47" s="1314">
        <v>259.81104457333572</v>
      </c>
      <c r="V47" s="1314">
        <v>239.16590436846059</v>
      </c>
      <c r="W47" s="1314">
        <v>240.85336931928947</v>
      </c>
      <c r="X47" s="1314">
        <v>168.38914123889251</v>
      </c>
      <c r="Y47" s="1314">
        <v>130.84888164654541</v>
      </c>
      <c r="Z47" s="1315">
        <v>152.49477578769907</v>
      </c>
      <c r="AA47" s="1316">
        <v>0.16224243937855309</v>
      </c>
      <c r="AB47" s="1316">
        <v>-2.8302836714820923E-2</v>
      </c>
      <c r="AC47" s="1316">
        <v>0.172344515471134</v>
      </c>
    </row>
    <row r="48" spans="1:29" s="418" customFormat="1" ht="15" customHeight="1">
      <c r="A48" s="569" t="s">
        <v>291</v>
      </c>
      <c r="B48" s="1317"/>
      <c r="C48" s="1317"/>
      <c r="D48" s="1317"/>
      <c r="E48" s="1317"/>
      <c r="F48" s="1317"/>
      <c r="G48" s="1317"/>
      <c r="H48" s="1317"/>
      <c r="I48" s="1317"/>
      <c r="J48" s="1317"/>
      <c r="K48" s="1317"/>
      <c r="L48" s="1317"/>
      <c r="M48" s="1317"/>
      <c r="N48" s="1317"/>
      <c r="O48" s="1317"/>
      <c r="P48" s="1317"/>
      <c r="Q48" s="1317"/>
      <c r="R48" s="1317"/>
      <c r="S48" s="1317"/>
      <c r="T48" s="1317"/>
      <c r="U48" s="1317"/>
      <c r="V48" s="1317"/>
      <c r="W48" s="1317"/>
      <c r="X48" s="1317"/>
      <c r="Y48" s="1317"/>
      <c r="Z48" s="1318"/>
      <c r="AA48" s="1308"/>
      <c r="AB48" s="77"/>
      <c r="AC48" s="1308"/>
    </row>
    <row r="49" spans="1:29" s="412" customFormat="1" ht="15" customHeight="1">
      <c r="A49" s="559" t="s">
        <v>957</v>
      </c>
      <c r="B49" s="560">
        <v>19.240658331802933</v>
      </c>
      <c r="C49" s="560">
        <v>19.619297431671534</v>
      </c>
      <c r="D49" s="560">
        <v>19.638213058393841</v>
      </c>
      <c r="E49" s="560">
        <v>19.624527741795749</v>
      </c>
      <c r="F49" s="560">
        <v>22.21271882123925</v>
      </c>
      <c r="G49" s="560">
        <v>22.684569759411723</v>
      </c>
      <c r="H49" s="560">
        <v>27.919124877089565</v>
      </c>
      <c r="I49" s="560">
        <v>24.890609636184937</v>
      </c>
      <c r="J49" s="560">
        <v>25.458456243854549</v>
      </c>
      <c r="K49" s="560">
        <v>22.660885774883276</v>
      </c>
      <c r="L49" s="560">
        <v>26.472641254761484</v>
      </c>
      <c r="M49" s="560">
        <v>25.42867452219005</v>
      </c>
      <c r="N49" s="560">
        <v>25.197995961903118</v>
      </c>
      <c r="O49" s="560">
        <v>24.01380640686628</v>
      </c>
      <c r="P49" s="560">
        <v>26.265901081795583</v>
      </c>
      <c r="Q49" s="560">
        <v>25.362478982213116</v>
      </c>
      <c r="R49" s="560">
        <v>26.25238348066144</v>
      </c>
      <c r="S49" s="560">
        <v>28.81818922319502</v>
      </c>
      <c r="T49" s="560">
        <v>30.427292398890447</v>
      </c>
      <c r="U49" s="560">
        <v>29.767454695300589</v>
      </c>
      <c r="V49" s="560">
        <v>26.676123489880073</v>
      </c>
      <c r="W49" s="560">
        <v>26.874543213514595</v>
      </c>
      <c r="X49" s="560">
        <v>24.269864488613251</v>
      </c>
      <c r="Y49" s="560">
        <v>22.384490884704462</v>
      </c>
      <c r="Z49" s="570">
        <v>30.422824551162449</v>
      </c>
      <c r="AA49" s="77">
        <v>0.3553894183245685</v>
      </c>
      <c r="AB49" s="77">
        <v>1.4800617580319253E-2</v>
      </c>
      <c r="AC49" s="77">
        <v>3.438286281907077E-2</v>
      </c>
    </row>
    <row r="50" spans="1:29" s="418" customFormat="1" ht="15" customHeight="1">
      <c r="A50" s="1309" t="s">
        <v>564</v>
      </c>
      <c r="B50" s="1310">
        <v>19.240658331802933</v>
      </c>
      <c r="C50" s="1310">
        <v>19.619297431671534</v>
      </c>
      <c r="D50" s="1310">
        <v>19.638213058393841</v>
      </c>
      <c r="E50" s="1310">
        <v>19.624527741795749</v>
      </c>
      <c r="F50" s="1310">
        <v>22.21271882123925</v>
      </c>
      <c r="G50" s="1310">
        <v>22.684569759411723</v>
      </c>
      <c r="H50" s="1310">
        <v>27.919124877089565</v>
      </c>
      <c r="I50" s="1310">
        <v>24.890609636184937</v>
      </c>
      <c r="J50" s="1310">
        <v>25.458456243854549</v>
      </c>
      <c r="K50" s="1310">
        <v>22.660885774883276</v>
      </c>
      <c r="L50" s="1310">
        <v>26.472641254761484</v>
      </c>
      <c r="M50" s="1310">
        <v>25.42867452219005</v>
      </c>
      <c r="N50" s="1310">
        <v>25.197995961903118</v>
      </c>
      <c r="O50" s="1310">
        <v>24.01380640686628</v>
      </c>
      <c r="P50" s="1310">
        <v>26.265901081795583</v>
      </c>
      <c r="Q50" s="1310">
        <v>25.362478982213116</v>
      </c>
      <c r="R50" s="1310">
        <v>26.25238348066144</v>
      </c>
      <c r="S50" s="1310">
        <v>28.81818922319502</v>
      </c>
      <c r="T50" s="1310">
        <v>30.427292398890447</v>
      </c>
      <c r="U50" s="1310">
        <v>29.767454695300589</v>
      </c>
      <c r="V50" s="1310">
        <v>26.676123489880073</v>
      </c>
      <c r="W50" s="1310">
        <v>26.874543213514595</v>
      </c>
      <c r="X50" s="1310">
        <v>24.269864488613251</v>
      </c>
      <c r="Y50" s="1310">
        <v>22.384490884704462</v>
      </c>
      <c r="Z50" s="1311">
        <v>30.422824551162449</v>
      </c>
      <c r="AA50" s="1312">
        <v>0.3553894183245685</v>
      </c>
      <c r="AB50" s="1312">
        <v>1.4800617580319253E-2</v>
      </c>
      <c r="AC50" s="1312">
        <v>3.438286281907077E-2</v>
      </c>
    </row>
    <row r="51" spans="1:29" s="412" customFormat="1" ht="15" customHeight="1">
      <c r="A51" s="559" t="s">
        <v>959</v>
      </c>
      <c r="B51" s="560">
        <v>40.9245178250885</v>
      </c>
      <c r="C51" s="560">
        <v>41.054665780777</v>
      </c>
      <c r="D51" s="560">
        <v>45.052907955329744</v>
      </c>
      <c r="E51" s="560">
        <v>46.256390234417246</v>
      </c>
      <c r="F51" s="560">
        <v>53.209800770274001</v>
      </c>
      <c r="G51" s="560">
        <v>56.322407088891495</v>
      </c>
      <c r="H51" s="560">
        <v>61.682791050446589</v>
      </c>
      <c r="I51" s="560">
        <v>71.411952475652441</v>
      </c>
      <c r="J51" s="560">
        <v>82.317147260781383</v>
      </c>
      <c r="K51" s="560">
        <v>51.506075120026004</v>
      </c>
      <c r="L51" s="560">
        <v>51.085331326495272</v>
      </c>
      <c r="M51" s="560">
        <v>71.826316106566239</v>
      </c>
      <c r="N51" s="560">
        <v>69.663532636697681</v>
      </c>
      <c r="O51" s="560">
        <v>69.509014554568353</v>
      </c>
      <c r="P51" s="560">
        <v>75.353498904338579</v>
      </c>
      <c r="Q51" s="560">
        <v>72.603208750325862</v>
      </c>
      <c r="R51" s="560">
        <v>72.793622429413034</v>
      </c>
      <c r="S51" s="560">
        <v>78.029532385416232</v>
      </c>
      <c r="T51" s="560">
        <v>80.785689728792221</v>
      </c>
      <c r="U51" s="560">
        <v>85.198802752908264</v>
      </c>
      <c r="V51" s="560">
        <v>61.479023439771595</v>
      </c>
      <c r="W51" s="560">
        <v>75.358246968150169</v>
      </c>
      <c r="X51" s="560">
        <v>69.928913107168967</v>
      </c>
      <c r="Y51" s="560">
        <v>66.974919886975357</v>
      </c>
      <c r="Z51" s="570">
        <v>69.64908154454838</v>
      </c>
      <c r="AA51" s="77">
        <v>3.7086473933193753E-2</v>
      </c>
      <c r="AB51" s="77">
        <v>-7.841180881538623E-3</v>
      </c>
      <c r="AC51" s="77">
        <v>7.8715071711807194E-2</v>
      </c>
    </row>
    <row r="52" spans="1:29" s="412" customFormat="1" ht="15" customHeight="1">
      <c r="A52" s="69" t="s">
        <v>970</v>
      </c>
      <c r="B52" s="1320">
        <v>0</v>
      </c>
      <c r="C52" s="1320">
        <v>0</v>
      </c>
      <c r="D52" s="1320">
        <v>0</v>
      </c>
      <c r="E52" s="1320">
        <v>0</v>
      </c>
      <c r="F52" s="1320">
        <v>0</v>
      </c>
      <c r="G52" s="1320">
        <v>0</v>
      </c>
      <c r="H52" s="560">
        <v>0</v>
      </c>
      <c r="I52" s="560">
        <v>0</v>
      </c>
      <c r="J52" s="560">
        <v>0</v>
      </c>
      <c r="K52" s="560">
        <v>0</v>
      </c>
      <c r="L52" s="560">
        <v>3.4098334861816402</v>
      </c>
      <c r="M52" s="560">
        <v>13.626235655859375</v>
      </c>
      <c r="N52" s="560">
        <v>20.769190388267894</v>
      </c>
      <c r="O52" s="560">
        <v>26.187029987281299</v>
      </c>
      <c r="P52" s="560">
        <v>27.378941473841071</v>
      </c>
      <c r="Q52" s="560">
        <v>28.662562552291696</v>
      </c>
      <c r="R52" s="560">
        <v>33.021286161269117</v>
      </c>
      <c r="S52" s="560">
        <v>36.660712448989798</v>
      </c>
      <c r="T52" s="560">
        <v>45.035578903533903</v>
      </c>
      <c r="U52" s="560">
        <v>43.032081893798406</v>
      </c>
      <c r="V52" s="560">
        <v>37.292730796346703</v>
      </c>
      <c r="W52" s="560">
        <v>41.746999669539896</v>
      </c>
      <c r="X52" s="560">
        <v>39.756037160354076</v>
      </c>
      <c r="Y52" s="560">
        <v>36.37502927272979</v>
      </c>
      <c r="Z52" s="570">
        <v>39.860238094126302</v>
      </c>
      <c r="AA52" s="77">
        <v>9.2819198624595201E-2</v>
      </c>
      <c r="AB52" s="77">
        <v>3.8274824250741801E-2</v>
      </c>
      <c r="AC52" s="77">
        <v>4.5048713212707821E-2</v>
      </c>
    </row>
    <row r="53" spans="1:29" s="412" customFormat="1" ht="15" customHeight="1">
      <c r="A53" s="69" t="s">
        <v>971</v>
      </c>
      <c r="B53" s="560">
        <v>0</v>
      </c>
      <c r="C53" s="560">
        <v>0</v>
      </c>
      <c r="D53" s="560">
        <v>0</v>
      </c>
      <c r="E53" s="560">
        <v>0</v>
      </c>
      <c r="F53" s="560">
        <v>0</v>
      </c>
      <c r="G53" s="560">
        <v>0</v>
      </c>
      <c r="H53" s="560">
        <v>1.7902724146842956E-2</v>
      </c>
      <c r="I53" s="560">
        <v>0.8001932373046875</v>
      </c>
      <c r="J53" s="560">
        <v>1.047767825317383</v>
      </c>
      <c r="K53" s="560">
        <v>6.5837430000000001</v>
      </c>
      <c r="L53" s="560">
        <v>5.631246</v>
      </c>
      <c r="M53" s="560">
        <v>5.6835810000000002</v>
      </c>
      <c r="N53" s="560">
        <v>4.7361990950225001</v>
      </c>
      <c r="O53" s="560">
        <v>5.2283830104977493</v>
      </c>
      <c r="P53" s="560">
        <v>7.6418879999999989</v>
      </c>
      <c r="Q53" s="560">
        <v>8.1429149479999996</v>
      </c>
      <c r="R53" s="560">
        <v>8.1760891753100005</v>
      </c>
      <c r="S53" s="560">
        <v>8.0912381042499995</v>
      </c>
      <c r="T53" s="560">
        <v>9.1985246249999992</v>
      </c>
      <c r="U53" s="560">
        <v>11.458658750000001</v>
      </c>
      <c r="V53" s="560">
        <v>13.28460028217</v>
      </c>
      <c r="W53" s="560">
        <v>18.674546693811276</v>
      </c>
      <c r="X53" s="560">
        <v>22.266147129832145</v>
      </c>
      <c r="Y53" s="560">
        <v>24.876854498525148</v>
      </c>
      <c r="Z53" s="570">
        <v>24.391125135201644</v>
      </c>
      <c r="AA53" s="77">
        <v>-2.2204245386346688E-2</v>
      </c>
      <c r="AB53" s="77">
        <v>0.12306040684423936</v>
      </c>
      <c r="AC53" s="77">
        <v>2.7566037075751504E-2</v>
      </c>
    </row>
    <row r="54" spans="1:29" s="412" customFormat="1" ht="15" customHeight="1">
      <c r="A54" s="69" t="s">
        <v>972</v>
      </c>
      <c r="B54" s="560">
        <v>2.773755</v>
      </c>
      <c r="C54" s="560">
        <v>4.3961399999999999</v>
      </c>
      <c r="D54" s="560">
        <v>5.1288299999999998</v>
      </c>
      <c r="E54" s="560">
        <v>5.1497640000000002</v>
      </c>
      <c r="F54" s="560">
        <v>5.4428400000000003</v>
      </c>
      <c r="G54" s="560">
        <v>6.0708599999999997</v>
      </c>
      <c r="H54" s="560">
        <v>6.1134826061249994</v>
      </c>
      <c r="I54" s="560">
        <v>6.3848700000000003</v>
      </c>
      <c r="J54" s="560">
        <v>6.8241591000000001</v>
      </c>
      <c r="K54" s="560">
        <v>6.4192254999999996</v>
      </c>
      <c r="L54" s="560">
        <v>8.6528255154206217</v>
      </c>
      <c r="M54" s="560">
        <v>11.363702626743533</v>
      </c>
      <c r="N54" s="560">
        <v>4.4898907820208755</v>
      </c>
      <c r="O54" s="560">
        <v>5.1691728937926005</v>
      </c>
      <c r="P54" s="560">
        <v>7.2691493818958417</v>
      </c>
      <c r="Q54" s="560">
        <v>9.279352248105365</v>
      </c>
      <c r="R54" s="560">
        <v>7.3159250981135573</v>
      </c>
      <c r="S54" s="560">
        <v>4.6342290503906023</v>
      </c>
      <c r="T54" s="560">
        <v>1.9738958081160667</v>
      </c>
      <c r="U54" s="560">
        <v>0.37808941229506549</v>
      </c>
      <c r="V54" s="560">
        <v>0.2014756607693878</v>
      </c>
      <c r="W54" s="560">
        <v>0.16397724447671877</v>
      </c>
      <c r="X54" s="560">
        <v>0.1670842635</v>
      </c>
      <c r="Y54" s="560">
        <v>1.10303655E-2</v>
      </c>
      <c r="Z54" s="570">
        <v>0</v>
      </c>
      <c r="AA54" s="77">
        <v>-1</v>
      </c>
      <c r="AB54" s="77">
        <v>-1</v>
      </c>
      <c r="AC54" s="77">
        <v>0</v>
      </c>
    </row>
    <row r="55" spans="1:29" s="412" customFormat="1" ht="15" customHeight="1">
      <c r="A55" s="69" t="s">
        <v>973</v>
      </c>
      <c r="B55" s="560">
        <v>38.150762825088499</v>
      </c>
      <c r="C55" s="560">
        <v>36.658525780776998</v>
      </c>
      <c r="D55" s="560">
        <v>39.924077955329743</v>
      </c>
      <c r="E55" s="560">
        <v>41.106626234417249</v>
      </c>
      <c r="F55" s="560">
        <v>47.766960770273997</v>
      </c>
      <c r="G55" s="560">
        <v>50.251547088891499</v>
      </c>
      <c r="H55" s="560">
        <v>55.551405720174749</v>
      </c>
      <c r="I55" s="560">
        <v>64.226889238347752</v>
      </c>
      <c r="J55" s="560">
        <v>74.445220335464001</v>
      </c>
      <c r="K55" s="560">
        <v>38.503106620026003</v>
      </c>
      <c r="L55" s="560">
        <v>33.391426324893011</v>
      </c>
      <c r="M55" s="560">
        <v>41.152796823963328</v>
      </c>
      <c r="N55" s="560">
        <v>39.668252371386423</v>
      </c>
      <c r="O55" s="560">
        <v>32.924428662996718</v>
      </c>
      <c r="P55" s="560">
        <v>33.063520048601667</v>
      </c>
      <c r="Q55" s="560">
        <v>26.5183790019288</v>
      </c>
      <c r="R55" s="560">
        <v>24.280321994720346</v>
      </c>
      <c r="S55" s="560">
        <v>28.643352781785833</v>
      </c>
      <c r="T55" s="560">
        <v>24.577690392142252</v>
      </c>
      <c r="U55" s="560">
        <v>30.329972696814789</v>
      </c>
      <c r="V55" s="560">
        <v>10.700216700485498</v>
      </c>
      <c r="W55" s="560">
        <v>14.772723360322285</v>
      </c>
      <c r="X55" s="560">
        <v>7.7396445534827354</v>
      </c>
      <c r="Y55" s="560">
        <v>5.7120057502204231</v>
      </c>
      <c r="Z55" s="570">
        <v>5.3977183152204233</v>
      </c>
      <c r="AA55" s="77">
        <v>-5.7604161066633797E-2</v>
      </c>
      <c r="AB55" s="77">
        <v>-0.1657694059066338</v>
      </c>
      <c r="AC55" s="77">
        <v>6.1003214233478625E-3</v>
      </c>
    </row>
    <row r="56" spans="1:29" s="418" customFormat="1" ht="15" customHeight="1">
      <c r="A56" s="1321" t="s">
        <v>635</v>
      </c>
      <c r="B56" s="1314">
        <v>40.924517825088493</v>
      </c>
      <c r="C56" s="1314">
        <v>41.054665780777</v>
      </c>
      <c r="D56" s="1314">
        <v>45.052907955329744</v>
      </c>
      <c r="E56" s="1314">
        <v>46.256390234417246</v>
      </c>
      <c r="F56" s="1314">
        <v>53.209800770274001</v>
      </c>
      <c r="G56" s="1314">
        <v>56.322407088891495</v>
      </c>
      <c r="H56" s="1314">
        <v>61.682791050446596</v>
      </c>
      <c r="I56" s="1314">
        <v>71.411952475652441</v>
      </c>
      <c r="J56" s="1314">
        <v>82.317147260781383</v>
      </c>
      <c r="K56" s="1314">
        <v>51.506075120025997</v>
      </c>
      <c r="L56" s="1314">
        <v>51.085331326495279</v>
      </c>
      <c r="M56" s="1314">
        <v>71.826316106566225</v>
      </c>
      <c r="N56" s="1314">
        <v>69.663532636697681</v>
      </c>
      <c r="O56" s="1314">
        <v>69.509014554568367</v>
      </c>
      <c r="P56" s="1314">
        <v>75.353498904338579</v>
      </c>
      <c r="Q56" s="1314">
        <v>72.603208750325862</v>
      </c>
      <c r="R56" s="1314">
        <v>72.79362242941302</v>
      </c>
      <c r="S56" s="1314">
        <v>78.029532385416232</v>
      </c>
      <c r="T56" s="1314">
        <v>80.785689728792207</v>
      </c>
      <c r="U56" s="1314">
        <v>85.198802752908264</v>
      </c>
      <c r="V56" s="1314">
        <v>61.479023439771595</v>
      </c>
      <c r="W56" s="1314">
        <v>75.358246968150169</v>
      </c>
      <c r="X56" s="1314">
        <v>69.928913107168967</v>
      </c>
      <c r="Y56" s="1314">
        <v>66.974919886975371</v>
      </c>
      <c r="Z56" s="1315">
        <v>69.649081544548366</v>
      </c>
      <c r="AA56" s="1316">
        <v>3.7086473933193309E-2</v>
      </c>
      <c r="AB56" s="1316">
        <v>-7.841180881538623E-3</v>
      </c>
      <c r="AC56" s="1316">
        <v>7.871507171180718E-2</v>
      </c>
    </row>
    <row r="57" spans="1:29" s="418" customFormat="1" ht="15" customHeight="1">
      <c r="A57" s="569" t="s">
        <v>501</v>
      </c>
      <c r="B57" s="1317"/>
      <c r="C57" s="1317"/>
      <c r="D57" s="1317"/>
      <c r="E57" s="1317"/>
      <c r="F57" s="1317"/>
      <c r="G57" s="1317"/>
      <c r="H57" s="1317"/>
      <c r="I57" s="1317"/>
      <c r="J57" s="1317"/>
      <c r="K57" s="1317"/>
      <c r="L57" s="1317"/>
      <c r="M57" s="1317"/>
      <c r="N57" s="1317"/>
      <c r="O57" s="1317"/>
      <c r="P57" s="1317"/>
      <c r="Q57" s="1317"/>
      <c r="R57" s="1317"/>
      <c r="S57" s="1317"/>
      <c r="T57" s="1317"/>
      <c r="U57" s="1317"/>
      <c r="V57" s="1317"/>
      <c r="W57" s="1317"/>
      <c r="X57" s="1317"/>
      <c r="Y57" s="1317"/>
      <c r="Z57" s="1318"/>
      <c r="AA57" s="1308"/>
      <c r="AB57" s="77"/>
      <c r="AC57" s="1308"/>
    </row>
    <row r="58" spans="1:29" s="412" customFormat="1" ht="15" customHeight="1">
      <c r="A58" s="559" t="s">
        <v>957</v>
      </c>
      <c r="B58" s="560">
        <v>2.773755</v>
      </c>
      <c r="C58" s="560">
        <v>4.3961399999999999</v>
      </c>
      <c r="D58" s="560">
        <v>5.1288299999999998</v>
      </c>
      <c r="E58" s="560">
        <v>5.1497640000000002</v>
      </c>
      <c r="F58" s="560">
        <v>6.7319341040039067</v>
      </c>
      <c r="G58" s="560">
        <v>7.2222299999999997</v>
      </c>
      <c r="H58" s="560">
        <v>8.1336136061249995</v>
      </c>
      <c r="I58" s="560">
        <v>8.844615000000001</v>
      </c>
      <c r="J58" s="560">
        <v>9.954445811098207</v>
      </c>
      <c r="K58" s="560">
        <v>10.742458429840088</v>
      </c>
      <c r="L58" s="560">
        <v>13.369757134805386</v>
      </c>
      <c r="M58" s="560">
        <v>13.007939759769657</v>
      </c>
      <c r="N58" s="560">
        <v>5.2653748790963375</v>
      </c>
      <c r="O58" s="560">
        <v>6.2751059794249242</v>
      </c>
      <c r="P58" s="560">
        <v>7.5502382250507489</v>
      </c>
      <c r="Q58" s="560">
        <v>9.577363809689837</v>
      </c>
      <c r="R58" s="560">
        <v>7.3159250981135573</v>
      </c>
      <c r="S58" s="560">
        <v>4.6342290503906023</v>
      </c>
      <c r="T58" s="560">
        <v>2.1231167586004416</v>
      </c>
      <c r="U58" s="560">
        <v>1.5778736094723156</v>
      </c>
      <c r="V58" s="560">
        <v>0.62180179747538777</v>
      </c>
      <c r="W58" s="560">
        <v>0.78530436365871881</v>
      </c>
      <c r="X58" s="560">
        <v>0.96220209051325001</v>
      </c>
      <c r="Y58" s="560">
        <v>0.44800536550000003</v>
      </c>
      <c r="Z58" s="570">
        <v>0.51782500000000009</v>
      </c>
      <c r="AA58" s="77">
        <v>0.15268748404226073</v>
      </c>
      <c r="AB58" s="77">
        <v>-0.23506904546528806</v>
      </c>
      <c r="AC58" s="77">
        <v>5.8522856447282203E-4</v>
      </c>
    </row>
    <row r="59" spans="1:29" s="412" customFormat="1" ht="15" customHeight="1">
      <c r="A59" s="69" t="s">
        <v>974</v>
      </c>
      <c r="B59" s="1320">
        <v>0</v>
      </c>
      <c r="C59" s="1320">
        <v>0</v>
      </c>
      <c r="D59" s="1320">
        <v>0</v>
      </c>
      <c r="E59" s="1320">
        <v>0</v>
      </c>
      <c r="F59" s="560">
        <v>1.2890941040039063</v>
      </c>
      <c r="G59" s="560">
        <v>1.15137</v>
      </c>
      <c r="H59" s="560">
        <v>2.0201310000000001</v>
      </c>
      <c r="I59" s="560">
        <v>2.4597449999999998</v>
      </c>
      <c r="J59" s="560">
        <v>3.130286711098206</v>
      </c>
      <c r="K59" s="560">
        <v>4.3232329298400884</v>
      </c>
      <c r="L59" s="560">
        <v>4.7169316193847655</v>
      </c>
      <c r="M59" s="560">
        <v>1.6442371330261227</v>
      </c>
      <c r="N59" s="560">
        <v>0.7754840970754624</v>
      </c>
      <c r="O59" s="560">
        <v>1.1059330856323242</v>
      </c>
      <c r="P59" s="560">
        <v>0.28108884315490723</v>
      </c>
      <c r="Q59" s="560">
        <v>0.29801156158447262</v>
      </c>
      <c r="R59" s="560">
        <v>0</v>
      </c>
      <c r="S59" s="560">
        <v>0</v>
      </c>
      <c r="T59" s="560">
        <v>0.149220950484375</v>
      </c>
      <c r="U59" s="560">
        <v>1.19978419717725</v>
      </c>
      <c r="V59" s="560">
        <v>0.420326136706</v>
      </c>
      <c r="W59" s="560">
        <v>0.62132711918200001</v>
      </c>
      <c r="X59" s="560">
        <v>0.79511782701324996</v>
      </c>
      <c r="Y59" s="560">
        <v>0.436975</v>
      </c>
      <c r="Z59" s="570">
        <v>0.51782500000000009</v>
      </c>
      <c r="AA59" s="77">
        <v>0.18178426133217784</v>
      </c>
      <c r="AB59" s="77">
        <v>6.3001654727592227E-2</v>
      </c>
      <c r="AC59" s="77">
        <v>5.8522856447282203E-4</v>
      </c>
    </row>
    <row r="60" spans="1:29" s="412" customFormat="1" ht="15" customHeight="1">
      <c r="A60" s="69" t="s">
        <v>968</v>
      </c>
      <c r="B60" s="560">
        <v>2.773755</v>
      </c>
      <c r="C60" s="560">
        <v>4.3961399999999999</v>
      </c>
      <c r="D60" s="560">
        <v>5.1288299999999998</v>
      </c>
      <c r="E60" s="560">
        <v>5.1497640000000002</v>
      </c>
      <c r="F60" s="560">
        <v>5.4428400000000003</v>
      </c>
      <c r="G60" s="560">
        <v>6.0708599999999997</v>
      </c>
      <c r="H60" s="560">
        <v>6.1134826061249994</v>
      </c>
      <c r="I60" s="560">
        <v>6.3848700000000003</v>
      </c>
      <c r="J60" s="560">
        <v>6.8241591000000001</v>
      </c>
      <c r="K60" s="560">
        <v>6.4192254999999996</v>
      </c>
      <c r="L60" s="560">
        <v>8.6528255154206217</v>
      </c>
      <c r="M60" s="560">
        <v>11.363702626743533</v>
      </c>
      <c r="N60" s="560">
        <v>4.4898907820208755</v>
      </c>
      <c r="O60" s="560">
        <v>5.1691728937926005</v>
      </c>
      <c r="P60" s="560">
        <v>7.2691493818958417</v>
      </c>
      <c r="Q60" s="560">
        <v>9.279352248105365</v>
      </c>
      <c r="R60" s="560">
        <v>7.3159250981135573</v>
      </c>
      <c r="S60" s="560">
        <v>4.6342290503906023</v>
      </c>
      <c r="T60" s="560">
        <v>1.9738958081160667</v>
      </c>
      <c r="U60" s="560">
        <v>0.37808941229506549</v>
      </c>
      <c r="V60" s="560">
        <v>0.2014756607693878</v>
      </c>
      <c r="W60" s="560">
        <v>0.16397724447671877</v>
      </c>
      <c r="X60" s="560">
        <v>0.1670842635</v>
      </c>
      <c r="Y60" s="560">
        <v>1.10303655E-2</v>
      </c>
      <c r="Z60" s="570">
        <v>0</v>
      </c>
      <c r="AA60" s="77">
        <v>-1</v>
      </c>
      <c r="AB60" s="77">
        <v>-1</v>
      </c>
      <c r="AC60" s="77">
        <v>0</v>
      </c>
    </row>
    <row r="61" spans="1:29" s="412" customFormat="1" ht="15" customHeight="1">
      <c r="A61" s="559" t="s">
        <v>958</v>
      </c>
      <c r="B61" s="560">
        <v>0</v>
      </c>
      <c r="C61" s="560">
        <v>0</v>
      </c>
      <c r="D61" s="560">
        <v>0</v>
      </c>
      <c r="E61" s="560">
        <v>0</v>
      </c>
      <c r="F61" s="560">
        <v>0</v>
      </c>
      <c r="G61" s="560">
        <v>0</v>
      </c>
      <c r="H61" s="560">
        <v>0</v>
      </c>
      <c r="I61" s="560">
        <v>0</v>
      </c>
      <c r="J61" s="560">
        <v>0</v>
      </c>
      <c r="K61" s="560">
        <v>0.847827</v>
      </c>
      <c r="L61" s="560">
        <v>1.5090229450141366</v>
      </c>
      <c r="M61" s="560">
        <v>2.1609371710913887</v>
      </c>
      <c r="N61" s="560">
        <v>1.4900541984378299</v>
      </c>
      <c r="O61" s="560">
        <v>1.1063781138710607</v>
      </c>
      <c r="P61" s="560">
        <v>2.5360918697555075</v>
      </c>
      <c r="Q61" s="560">
        <v>5.5384737239449366</v>
      </c>
      <c r="R61" s="560">
        <v>8.0765498075750877</v>
      </c>
      <c r="S61" s="560">
        <v>9.9334908129466655</v>
      </c>
      <c r="T61" s="560">
        <v>6.7349809407904342</v>
      </c>
      <c r="U61" s="560">
        <v>5.3885805207015514</v>
      </c>
      <c r="V61" s="560">
        <v>5.3746432514469049</v>
      </c>
      <c r="W61" s="560">
        <v>3.9121106404159049</v>
      </c>
      <c r="X61" s="560">
        <v>4.3965345729616265</v>
      </c>
      <c r="Y61" s="560">
        <v>3.2573622183944257</v>
      </c>
      <c r="Z61" s="570">
        <v>4.7861258541945206</v>
      </c>
      <c r="AA61" s="77">
        <v>0.46531109762519018</v>
      </c>
      <c r="AB61" s="77">
        <v>6.5569824261257459E-2</v>
      </c>
      <c r="AC61" s="77">
        <v>5.4091199981393667E-3</v>
      </c>
    </row>
    <row r="62" spans="1:29" s="418" customFormat="1" ht="15" customHeight="1">
      <c r="A62" s="1309" t="s">
        <v>564</v>
      </c>
      <c r="B62" s="1310">
        <v>2.773755</v>
      </c>
      <c r="C62" s="1310">
        <v>4.3961399999999999</v>
      </c>
      <c r="D62" s="1310">
        <v>5.1288299999999998</v>
      </c>
      <c r="E62" s="1310">
        <v>5.1497640000000002</v>
      </c>
      <c r="F62" s="1310">
        <v>6.7319341040039067</v>
      </c>
      <c r="G62" s="1310">
        <v>7.2222299999999997</v>
      </c>
      <c r="H62" s="1310">
        <v>8.1336136061249995</v>
      </c>
      <c r="I62" s="1310">
        <v>8.844615000000001</v>
      </c>
      <c r="J62" s="1310">
        <v>9.9544458110982053</v>
      </c>
      <c r="K62" s="1310">
        <v>11.590285429840089</v>
      </c>
      <c r="L62" s="1310">
        <v>14.878780079819522</v>
      </c>
      <c r="M62" s="1310">
        <v>15.168876930861044</v>
      </c>
      <c r="N62" s="1310">
        <v>6.7554290775341679</v>
      </c>
      <c r="O62" s="1310">
        <v>7.3814840932959855</v>
      </c>
      <c r="P62" s="1310">
        <v>10.086330094806256</v>
      </c>
      <c r="Q62" s="1310">
        <v>15.115837533634776</v>
      </c>
      <c r="R62" s="1310">
        <v>15.392474905688641</v>
      </c>
      <c r="S62" s="1310">
        <v>14.567719863337267</v>
      </c>
      <c r="T62" s="1310">
        <v>8.8580976993908749</v>
      </c>
      <c r="U62" s="1310">
        <v>6.9664541301738661</v>
      </c>
      <c r="V62" s="1310">
        <v>5.9964450489222925</v>
      </c>
      <c r="W62" s="1310">
        <v>4.6974150040746254</v>
      </c>
      <c r="X62" s="1310">
        <v>5.3587366634748754</v>
      </c>
      <c r="Y62" s="1310">
        <v>3.7053675838944256</v>
      </c>
      <c r="Z62" s="1311">
        <v>5.3039508541945199</v>
      </c>
      <c r="AA62" s="1312">
        <v>0.42751267328642384</v>
      </c>
      <c r="AB62" s="1312">
        <v>-6.2250953118959895E-2</v>
      </c>
      <c r="AC62" s="1312">
        <v>5.9943485626121878E-3</v>
      </c>
    </row>
    <row r="63" spans="1:29" s="412" customFormat="1" ht="15" customHeight="1">
      <c r="A63" s="559" t="s">
        <v>959</v>
      </c>
      <c r="B63" s="560">
        <v>0</v>
      </c>
      <c r="C63" s="560">
        <v>0</v>
      </c>
      <c r="D63" s="560">
        <v>0.64729999999999999</v>
      </c>
      <c r="E63" s="560">
        <v>3.4136250000000001</v>
      </c>
      <c r="F63" s="560">
        <v>3.440175</v>
      </c>
      <c r="G63" s="560">
        <v>4.1802250000000001</v>
      </c>
      <c r="H63" s="560">
        <v>5.50265</v>
      </c>
      <c r="I63" s="560">
        <v>5.9556250000000004</v>
      </c>
      <c r="J63" s="560">
        <v>3.9411999999999998</v>
      </c>
      <c r="K63" s="560">
        <v>5.461092785835266</v>
      </c>
      <c r="L63" s="560">
        <v>8.1673600231781229</v>
      </c>
      <c r="M63" s="560">
        <v>9.1156264484294915</v>
      </c>
      <c r="N63" s="560">
        <v>8.9581550738941793</v>
      </c>
      <c r="O63" s="560">
        <v>8.9301675739908806</v>
      </c>
      <c r="P63" s="560">
        <v>9.3269858735822897</v>
      </c>
      <c r="Q63" s="560">
        <v>8.0839021908942179</v>
      </c>
      <c r="R63" s="560">
        <v>7.9742176919475014</v>
      </c>
      <c r="S63" s="560">
        <v>10.979720309378072</v>
      </c>
      <c r="T63" s="560">
        <v>8.8367639720624407</v>
      </c>
      <c r="U63" s="560">
        <v>8.035892284766577</v>
      </c>
      <c r="V63" s="560">
        <v>7.7328811155999997</v>
      </c>
      <c r="W63" s="560">
        <v>13.893817631067677</v>
      </c>
      <c r="X63" s="560">
        <v>15.534794395375002</v>
      </c>
      <c r="Y63" s="560">
        <v>13.814918262480084</v>
      </c>
      <c r="Z63" s="570">
        <v>16.979112747525466</v>
      </c>
      <c r="AA63" s="77">
        <v>0.22568381566738305</v>
      </c>
      <c r="AB63" s="77">
        <v>6.1738014974032307E-2</v>
      </c>
      <c r="AC63" s="77">
        <v>1.9189227594759849E-2</v>
      </c>
    </row>
    <row r="64" spans="1:29" s="412" customFormat="1" ht="15" customHeight="1">
      <c r="A64" s="559" t="s">
        <v>969</v>
      </c>
      <c r="B64" s="560">
        <v>24.572846170393543</v>
      </c>
      <c r="C64" s="560">
        <v>32.919991553027295</v>
      </c>
      <c r="D64" s="560">
        <v>31.344623771364965</v>
      </c>
      <c r="E64" s="560">
        <v>36.355391380725472</v>
      </c>
      <c r="F64" s="560">
        <v>42.463674283572928</v>
      </c>
      <c r="G64" s="560">
        <v>45.147316614224358</v>
      </c>
      <c r="H64" s="560">
        <v>51.935694468612354</v>
      </c>
      <c r="I64" s="560">
        <v>58.207858276339785</v>
      </c>
      <c r="J64" s="560">
        <v>60.674540540024317</v>
      </c>
      <c r="K64" s="560">
        <v>71.759292006945429</v>
      </c>
      <c r="L64" s="560">
        <v>102.29048969185199</v>
      </c>
      <c r="M64" s="560">
        <v>126.4636518333749</v>
      </c>
      <c r="N64" s="560">
        <v>127.60741992597673</v>
      </c>
      <c r="O64" s="560">
        <v>132.01193723301407</v>
      </c>
      <c r="P64" s="560">
        <v>129.38932433333795</v>
      </c>
      <c r="Q64" s="560">
        <v>121.16872145948813</v>
      </c>
      <c r="R64" s="560">
        <v>120.30241247933425</v>
      </c>
      <c r="S64" s="560">
        <v>119.15539945167218</v>
      </c>
      <c r="T64" s="560">
        <v>123.29389723107514</v>
      </c>
      <c r="U64" s="560">
        <v>123.50073727282725</v>
      </c>
      <c r="V64" s="560">
        <v>123.55495407270806</v>
      </c>
      <c r="W64" s="560">
        <v>123.95210068353963</v>
      </c>
      <c r="X64" s="560">
        <v>128.25715064295204</v>
      </c>
      <c r="Y64" s="560">
        <v>124.47766599261956</v>
      </c>
      <c r="Z64" s="570">
        <v>124.09504023697527</v>
      </c>
      <c r="AA64" s="77">
        <v>-5.7976925971070514E-3</v>
      </c>
      <c r="AB64" s="77">
        <v>-4.169100253019753E-3</v>
      </c>
      <c r="AC64" s="77">
        <v>0.14024808044432405</v>
      </c>
    </row>
    <row r="65" spans="1:29" s="418" customFormat="1" ht="15" customHeight="1">
      <c r="A65" s="1313" t="s">
        <v>635</v>
      </c>
      <c r="B65" s="1314">
        <v>24.572846170393539</v>
      </c>
      <c r="C65" s="1314">
        <v>32.919991553027295</v>
      </c>
      <c r="D65" s="1314">
        <v>31.991923771364959</v>
      </c>
      <c r="E65" s="1314">
        <v>39.769016380725475</v>
      </c>
      <c r="F65" s="1314">
        <v>45.903849283572931</v>
      </c>
      <c r="G65" s="1314">
        <v>49.327541614224351</v>
      </c>
      <c r="H65" s="1314">
        <v>57.438344468612343</v>
      </c>
      <c r="I65" s="1314">
        <v>64.163483276339775</v>
      </c>
      <c r="J65" s="1314">
        <v>64.615740540024319</v>
      </c>
      <c r="K65" s="1314">
        <v>77.220384792780692</v>
      </c>
      <c r="L65" s="1314">
        <v>110.45784971503014</v>
      </c>
      <c r="M65" s="1314">
        <v>135.57927828180436</v>
      </c>
      <c r="N65" s="1314">
        <v>136.56557499987093</v>
      </c>
      <c r="O65" s="1314">
        <v>140.94210480700497</v>
      </c>
      <c r="P65" s="1314">
        <v>138.71631020692021</v>
      </c>
      <c r="Q65" s="1314">
        <v>129.25262365038236</v>
      </c>
      <c r="R65" s="1314">
        <v>128.27663017128177</v>
      </c>
      <c r="S65" s="1314">
        <v>130.13511976105025</v>
      </c>
      <c r="T65" s="1314">
        <v>132.13066120313761</v>
      </c>
      <c r="U65" s="1314">
        <v>131.53662955759384</v>
      </c>
      <c r="V65" s="1314">
        <v>131.28783518830804</v>
      </c>
      <c r="W65" s="1314">
        <v>137.84591831460727</v>
      </c>
      <c r="X65" s="1314">
        <v>143.79194503832701</v>
      </c>
      <c r="Y65" s="1314">
        <v>138.29258425509968</v>
      </c>
      <c r="Z65" s="1315">
        <v>141.07415298450073</v>
      </c>
      <c r="AA65" s="1316">
        <v>1.7326454899121435E-2</v>
      </c>
      <c r="AB65" s="1316">
        <v>1.6868958111322385E-3</v>
      </c>
      <c r="AC65" s="1316">
        <v>0.1594373080390839</v>
      </c>
    </row>
    <row r="66" spans="1:29" s="418" customFormat="1" ht="15" customHeight="1">
      <c r="A66" s="569" t="s">
        <v>502</v>
      </c>
      <c r="B66" s="1317"/>
      <c r="C66" s="1317"/>
      <c r="D66" s="1317"/>
      <c r="E66" s="1317"/>
      <c r="F66" s="1317"/>
      <c r="G66" s="1317"/>
      <c r="H66" s="1317"/>
      <c r="I66" s="1317"/>
      <c r="J66" s="1317"/>
      <c r="K66" s="1317"/>
      <c r="L66" s="1317"/>
      <c r="M66" s="1317"/>
      <c r="N66" s="1317"/>
      <c r="O66" s="1317"/>
      <c r="P66" s="1317"/>
      <c r="Q66" s="1317"/>
      <c r="R66" s="1317"/>
      <c r="S66" s="1317"/>
      <c r="T66" s="1317"/>
      <c r="U66" s="1317"/>
      <c r="V66" s="1317"/>
      <c r="W66" s="1317"/>
      <c r="X66" s="1317"/>
      <c r="Y66" s="1317"/>
      <c r="Z66" s="1318"/>
      <c r="AA66" s="1308"/>
      <c r="AB66" s="77"/>
      <c r="AC66" s="1308"/>
    </row>
    <row r="67" spans="1:29" s="412" customFormat="1" ht="15" customHeight="1">
      <c r="A67" s="559" t="s">
        <v>957</v>
      </c>
      <c r="B67" s="560">
        <v>0</v>
      </c>
      <c r="C67" s="560">
        <v>0</v>
      </c>
      <c r="D67" s="560">
        <v>0</v>
      </c>
      <c r="E67" s="560">
        <v>0</v>
      </c>
      <c r="F67" s="560">
        <v>0</v>
      </c>
      <c r="G67" s="560">
        <v>0</v>
      </c>
      <c r="H67" s="560">
        <v>0</v>
      </c>
      <c r="I67" s="560">
        <v>0</v>
      </c>
      <c r="J67" s="560">
        <v>0</v>
      </c>
      <c r="K67" s="560">
        <v>0</v>
      </c>
      <c r="L67" s="560">
        <v>0</v>
      </c>
      <c r="M67" s="560">
        <v>0</v>
      </c>
      <c r="N67" s="560">
        <v>0</v>
      </c>
      <c r="O67" s="560">
        <v>0</v>
      </c>
      <c r="P67" s="560">
        <v>0</v>
      </c>
      <c r="Q67" s="560">
        <v>0</v>
      </c>
      <c r="R67" s="560">
        <v>0</v>
      </c>
      <c r="S67" s="560">
        <v>0</v>
      </c>
      <c r="T67" s="560">
        <v>0</v>
      </c>
      <c r="U67" s="560">
        <v>0</v>
      </c>
      <c r="V67" s="560">
        <v>2.0693749999999995</v>
      </c>
      <c r="W67" s="560">
        <v>4.0039999999999996</v>
      </c>
      <c r="X67" s="560">
        <v>6.2427343000000013</v>
      </c>
      <c r="Y67" s="560">
        <v>9.0642552192688015</v>
      </c>
      <c r="Z67" s="570">
        <v>10.614492356109618</v>
      </c>
      <c r="AA67" s="77">
        <v>0.1678279963224889</v>
      </c>
      <c r="AB67" s="77" t="s">
        <v>289</v>
      </c>
      <c r="AC67" s="77">
        <v>1.199614565572109E-2</v>
      </c>
    </row>
    <row r="68" spans="1:29" s="412" customFormat="1" ht="15" customHeight="1">
      <c r="A68" s="559" t="s">
        <v>958</v>
      </c>
      <c r="B68" s="560">
        <v>0</v>
      </c>
      <c r="C68" s="560">
        <v>0</v>
      </c>
      <c r="D68" s="560">
        <v>0</v>
      </c>
      <c r="E68" s="560">
        <v>0</v>
      </c>
      <c r="F68" s="560">
        <v>0</v>
      </c>
      <c r="G68" s="560">
        <v>0</v>
      </c>
      <c r="H68" s="560">
        <v>0</v>
      </c>
      <c r="I68" s="560">
        <v>0</v>
      </c>
      <c r="J68" s="560">
        <v>0</v>
      </c>
      <c r="K68" s="560">
        <v>0</v>
      </c>
      <c r="L68" s="560">
        <v>0</v>
      </c>
      <c r="M68" s="560">
        <v>0</v>
      </c>
      <c r="N68" s="560">
        <v>0</v>
      </c>
      <c r="O68" s="560">
        <v>0</v>
      </c>
      <c r="P68" s="560">
        <v>0</v>
      </c>
      <c r="Q68" s="560">
        <v>3.0807068759662499</v>
      </c>
      <c r="R68" s="560">
        <v>9.1802760037933986</v>
      </c>
      <c r="S68" s="560">
        <v>6.2363602852610835</v>
      </c>
      <c r="T68" s="560">
        <v>2.8086104654161721</v>
      </c>
      <c r="U68" s="560">
        <v>0</v>
      </c>
      <c r="V68" s="560">
        <v>0</v>
      </c>
      <c r="W68" s="560">
        <v>0</v>
      </c>
      <c r="X68" s="560">
        <v>0</v>
      </c>
      <c r="Y68" s="560">
        <v>1.3004285603489363E-2</v>
      </c>
      <c r="Z68" s="570">
        <v>3.5629787874633356</v>
      </c>
      <c r="AA68" s="77">
        <v>272.23637615203324</v>
      </c>
      <c r="AB68" s="77" t="s">
        <v>289</v>
      </c>
      <c r="AC68" s="77">
        <v>4.0267599305446504E-3</v>
      </c>
    </row>
    <row r="69" spans="1:29" s="418" customFormat="1" ht="15" customHeight="1">
      <c r="A69" s="1309" t="s">
        <v>564</v>
      </c>
      <c r="B69" s="1310">
        <v>0</v>
      </c>
      <c r="C69" s="1310">
        <v>0</v>
      </c>
      <c r="D69" s="1310">
        <v>0</v>
      </c>
      <c r="E69" s="1310">
        <v>0</v>
      </c>
      <c r="F69" s="1310">
        <v>0</v>
      </c>
      <c r="G69" s="1310">
        <v>0</v>
      </c>
      <c r="H69" s="1310">
        <v>0</v>
      </c>
      <c r="I69" s="1310">
        <v>0</v>
      </c>
      <c r="J69" s="1310">
        <v>0</v>
      </c>
      <c r="K69" s="1310">
        <v>0</v>
      </c>
      <c r="L69" s="1310">
        <v>0</v>
      </c>
      <c r="M69" s="1310">
        <v>0</v>
      </c>
      <c r="N69" s="1310">
        <v>0</v>
      </c>
      <c r="O69" s="1310">
        <v>0</v>
      </c>
      <c r="P69" s="1310">
        <v>0</v>
      </c>
      <c r="Q69" s="1310">
        <v>3.0807068759662499</v>
      </c>
      <c r="R69" s="1310">
        <v>9.1802760037933986</v>
      </c>
      <c r="S69" s="1310">
        <v>6.2363602852610835</v>
      </c>
      <c r="T69" s="1310">
        <v>2.8086104654161717</v>
      </c>
      <c r="U69" s="1310">
        <v>0</v>
      </c>
      <c r="V69" s="1310">
        <v>2.0693749999999995</v>
      </c>
      <c r="W69" s="1310">
        <v>4.0039999999999996</v>
      </c>
      <c r="X69" s="1310">
        <v>6.2427343000000013</v>
      </c>
      <c r="Y69" s="1310">
        <v>9.0772595048722913</v>
      </c>
      <c r="Z69" s="1311">
        <v>14.177471143572955</v>
      </c>
      <c r="AA69" s="1312">
        <v>0.55759950192332397</v>
      </c>
      <c r="AB69" s="1312" t="s">
        <v>289</v>
      </c>
      <c r="AC69" s="1312">
        <v>1.6022905586265741E-2</v>
      </c>
    </row>
    <row r="70" spans="1:29" s="412" customFormat="1" ht="15" customHeight="1">
      <c r="A70" s="559" t="s">
        <v>959</v>
      </c>
      <c r="B70" s="560">
        <v>33.144336793514604</v>
      </c>
      <c r="C70" s="560">
        <v>29.024641169493201</v>
      </c>
      <c r="D70" s="560">
        <v>29.3411904220075</v>
      </c>
      <c r="E70" s="560">
        <v>29.791795425653198</v>
      </c>
      <c r="F70" s="560">
        <v>34.992800605124209</v>
      </c>
      <c r="G70" s="560">
        <v>43.440229203477905</v>
      </c>
      <c r="H70" s="560">
        <v>44.791061577454805</v>
      </c>
      <c r="I70" s="560">
        <v>43.388968095164707</v>
      </c>
      <c r="J70" s="560">
        <v>48.023369562524614</v>
      </c>
      <c r="K70" s="560">
        <v>43.642228671217197</v>
      </c>
      <c r="L70" s="560">
        <v>48.189571699622974</v>
      </c>
      <c r="M70" s="560">
        <v>36.100159102062022</v>
      </c>
      <c r="N70" s="560">
        <v>39.303082366092568</v>
      </c>
      <c r="O70" s="560">
        <v>34.420620221308127</v>
      </c>
      <c r="P70" s="560">
        <v>29.407039980654911</v>
      </c>
      <c r="Q70" s="560">
        <v>30.22418310720326</v>
      </c>
      <c r="R70" s="560">
        <v>38.637193080171215</v>
      </c>
      <c r="S70" s="560">
        <v>37.185775851621578</v>
      </c>
      <c r="T70" s="560">
        <v>37.508258502871733</v>
      </c>
      <c r="U70" s="560">
        <v>27.895685592033502</v>
      </c>
      <c r="V70" s="560">
        <v>25.623338081597289</v>
      </c>
      <c r="W70" s="560">
        <v>37.845130439430065</v>
      </c>
      <c r="X70" s="560">
        <v>34.810800656234875</v>
      </c>
      <c r="Y70" s="560">
        <v>33.133312934570313</v>
      </c>
      <c r="Z70" s="570">
        <v>31.200873850402832</v>
      </c>
      <c r="AA70" s="77">
        <v>-6.0896034675453126E-2</v>
      </c>
      <c r="AB70" s="77">
        <v>5.9387651216029624E-3</v>
      </c>
      <c r="AC70" s="77">
        <v>3.5262188217580953E-2</v>
      </c>
    </row>
    <row r="71" spans="1:29" s="412" customFormat="1" ht="15" customHeight="1">
      <c r="A71" s="69" t="s">
        <v>967</v>
      </c>
      <c r="B71" s="560">
        <v>33.144336793514604</v>
      </c>
      <c r="C71" s="560">
        <v>29.024641169493201</v>
      </c>
      <c r="D71" s="560">
        <v>29.3411904220075</v>
      </c>
      <c r="E71" s="560">
        <v>29.791795425653202</v>
      </c>
      <c r="F71" s="560">
        <v>33.703706501120294</v>
      </c>
      <c r="G71" s="560">
        <v>42.288859203477905</v>
      </c>
      <c r="H71" s="560">
        <v>42.770930577454806</v>
      </c>
      <c r="I71" s="560">
        <v>40.929223095164701</v>
      </c>
      <c r="J71" s="560">
        <v>44.893082851426406</v>
      </c>
      <c r="K71" s="560">
        <v>39.318995741377108</v>
      </c>
      <c r="L71" s="560">
        <v>43.472640080238214</v>
      </c>
      <c r="M71" s="560">
        <v>34.455921969035906</v>
      </c>
      <c r="N71" s="560">
        <v>38.527598269017105</v>
      </c>
      <c r="O71" s="560">
        <v>33.314687135675804</v>
      </c>
      <c r="P71" s="560">
        <v>29.125951137500003</v>
      </c>
      <c r="Q71" s="560">
        <v>29.926171545618793</v>
      </c>
      <c r="R71" s="560">
        <v>38.637193080171222</v>
      </c>
      <c r="S71" s="560">
        <v>37.185775851621578</v>
      </c>
      <c r="T71" s="560">
        <v>37.359037552387356</v>
      </c>
      <c r="U71" s="560">
        <v>26.695901394856254</v>
      </c>
      <c r="V71" s="560">
        <v>25.203011944891287</v>
      </c>
      <c r="W71" s="560">
        <v>37.223803320248066</v>
      </c>
      <c r="X71" s="560">
        <v>34.015682829221625</v>
      </c>
      <c r="Y71" s="560">
        <v>32.696337934570309</v>
      </c>
      <c r="Z71" s="570">
        <v>30.683048850402834</v>
      </c>
      <c r="AA71" s="77">
        <v>-6.4139371056430639E-2</v>
      </c>
      <c r="AB71" s="77">
        <v>5.2216635079611606E-3</v>
      </c>
      <c r="AC71" s="77">
        <v>3.467695965310813E-2</v>
      </c>
    </row>
    <row r="72" spans="1:29" s="412" customFormat="1" ht="15" customHeight="1">
      <c r="A72" s="69" t="s">
        <v>972</v>
      </c>
      <c r="B72" s="1320">
        <v>0</v>
      </c>
      <c r="C72" s="1320">
        <v>0</v>
      </c>
      <c r="D72" s="1320">
        <v>0</v>
      </c>
      <c r="E72" s="1320">
        <v>0</v>
      </c>
      <c r="F72" s="560">
        <v>1.2890941040039063</v>
      </c>
      <c r="G72" s="560">
        <v>1.15137</v>
      </c>
      <c r="H72" s="560">
        <v>2.0201310000000001</v>
      </c>
      <c r="I72" s="560">
        <v>2.4597449999999998</v>
      </c>
      <c r="J72" s="560">
        <v>3.130286711098206</v>
      </c>
      <c r="K72" s="560">
        <v>4.3232329298400884</v>
      </c>
      <c r="L72" s="560">
        <v>4.7169316193847655</v>
      </c>
      <c r="M72" s="560">
        <v>1.644237133026123</v>
      </c>
      <c r="N72" s="560">
        <v>0.7754840970754624</v>
      </c>
      <c r="O72" s="560">
        <v>1.1059330856323242</v>
      </c>
      <c r="P72" s="560">
        <v>0.28108884315490723</v>
      </c>
      <c r="Q72" s="560">
        <v>0.29801156158447262</v>
      </c>
      <c r="R72" s="560">
        <v>0</v>
      </c>
      <c r="S72" s="560">
        <v>0</v>
      </c>
      <c r="T72" s="560">
        <v>0.149220950484375</v>
      </c>
      <c r="U72" s="560">
        <v>1.19978419717725</v>
      </c>
      <c r="V72" s="560">
        <v>0.420326136706</v>
      </c>
      <c r="W72" s="560">
        <v>0.62132711918200001</v>
      </c>
      <c r="X72" s="560">
        <v>0.79511782701324996</v>
      </c>
      <c r="Y72" s="560">
        <v>0.436975</v>
      </c>
      <c r="Z72" s="570">
        <v>0.51782500000000009</v>
      </c>
      <c r="AA72" s="77">
        <v>0.18178426133217784</v>
      </c>
      <c r="AB72" s="77">
        <v>6.3001654727592227E-2</v>
      </c>
      <c r="AC72" s="77">
        <v>5.8522856447282203E-4</v>
      </c>
    </row>
    <row r="73" spans="1:29" s="412" customFormat="1" ht="15" customHeight="1">
      <c r="A73" s="559" t="s">
        <v>969</v>
      </c>
      <c r="B73" s="560">
        <v>17.693608896046644</v>
      </c>
      <c r="C73" s="560">
        <v>19.483796836746297</v>
      </c>
      <c r="D73" s="560">
        <v>10.178675524032991</v>
      </c>
      <c r="E73" s="560">
        <v>25.959510100825121</v>
      </c>
      <c r="F73" s="560">
        <v>26.604686447713505</v>
      </c>
      <c r="G73" s="560">
        <v>47.33846652460582</v>
      </c>
      <c r="H73" s="560">
        <v>54.203886650884037</v>
      </c>
      <c r="I73" s="560">
        <v>59.164781929703146</v>
      </c>
      <c r="J73" s="560">
        <v>60.839006092139996</v>
      </c>
      <c r="K73" s="560">
        <v>55.952086165191524</v>
      </c>
      <c r="L73" s="560">
        <v>58.768006261584709</v>
      </c>
      <c r="M73" s="560">
        <v>56.371766849159449</v>
      </c>
      <c r="N73" s="560">
        <v>54.249010996340537</v>
      </c>
      <c r="O73" s="560">
        <v>46.968838335918569</v>
      </c>
      <c r="P73" s="560">
        <v>49.452001868004182</v>
      </c>
      <c r="Q73" s="560">
        <v>47.655036380021116</v>
      </c>
      <c r="R73" s="560">
        <v>44.657249567866437</v>
      </c>
      <c r="S73" s="560">
        <v>53.631949052527602</v>
      </c>
      <c r="T73" s="560">
        <v>53.098518387459549</v>
      </c>
      <c r="U73" s="560">
        <v>61.620951532376594</v>
      </c>
      <c r="V73" s="560">
        <v>55.895984184285581</v>
      </c>
      <c r="W73" s="560">
        <v>58.058331047393516</v>
      </c>
      <c r="X73" s="560">
        <v>53.986719662909991</v>
      </c>
      <c r="Y73" s="560">
        <v>54.363420133958321</v>
      </c>
      <c r="Z73" s="570">
        <v>50.81213388134514</v>
      </c>
      <c r="AA73" s="77">
        <v>-6.7878680377525646E-2</v>
      </c>
      <c r="AB73" s="77">
        <v>2.716948440287803E-3</v>
      </c>
      <c r="AC73" s="77">
        <v>5.7426180986202773E-2</v>
      </c>
    </row>
    <row r="74" spans="1:29" s="418" customFormat="1" ht="15" customHeight="1">
      <c r="A74" s="1313" t="s">
        <v>635</v>
      </c>
      <c r="B74" s="1314">
        <v>50.837945689561252</v>
      </c>
      <c r="C74" s="1314">
        <v>48.508438006239501</v>
      </c>
      <c r="D74" s="1314">
        <v>39.519865946040497</v>
      </c>
      <c r="E74" s="1314">
        <v>55.751305526478312</v>
      </c>
      <c r="F74" s="1314">
        <v>61.597487052837714</v>
      </c>
      <c r="G74" s="1314">
        <v>90.778695728083733</v>
      </c>
      <c r="H74" s="1314">
        <v>98.994948228338842</v>
      </c>
      <c r="I74" s="1314">
        <v>102.55375002486785</v>
      </c>
      <c r="J74" s="1314">
        <v>108.86237565466463</v>
      </c>
      <c r="K74" s="1314">
        <v>99.594314836408714</v>
      </c>
      <c r="L74" s="1314">
        <v>106.95757796120766</v>
      </c>
      <c r="M74" s="1314">
        <v>92.471925951221465</v>
      </c>
      <c r="N74" s="1314">
        <v>93.552093362433141</v>
      </c>
      <c r="O74" s="1314">
        <v>81.389458557226703</v>
      </c>
      <c r="P74" s="1314">
        <v>78.859041848659103</v>
      </c>
      <c r="Q74" s="1314">
        <v>77.87921948722439</v>
      </c>
      <c r="R74" s="1314">
        <v>83.294442648037659</v>
      </c>
      <c r="S74" s="1314">
        <v>90.817724904149173</v>
      </c>
      <c r="T74" s="1314">
        <v>90.60677689033129</v>
      </c>
      <c r="U74" s="1314">
        <v>89.516637124410138</v>
      </c>
      <c r="V74" s="1314">
        <v>81.519322265882877</v>
      </c>
      <c r="W74" s="1314">
        <v>95.903461486823602</v>
      </c>
      <c r="X74" s="1314">
        <v>88.797520319144894</v>
      </c>
      <c r="Y74" s="1314">
        <v>87.496733068528613</v>
      </c>
      <c r="Z74" s="1315">
        <v>82.013007731747948</v>
      </c>
      <c r="AA74" s="1316">
        <v>-6.5234488108349198E-2</v>
      </c>
      <c r="AB74" s="1316">
        <v>3.9292882117740735E-3</v>
      </c>
      <c r="AC74" s="1316">
        <v>9.2688369203783705E-2</v>
      </c>
    </row>
    <row r="75" spans="1:29" s="418" customFormat="1" ht="15" customHeight="1">
      <c r="A75" s="569" t="s">
        <v>315</v>
      </c>
      <c r="B75" s="1317"/>
      <c r="C75" s="1317"/>
      <c r="D75" s="1317"/>
      <c r="E75" s="1317"/>
      <c r="F75" s="1317"/>
      <c r="G75" s="1317"/>
      <c r="H75" s="1317"/>
      <c r="I75" s="1317"/>
      <c r="J75" s="1317"/>
      <c r="K75" s="1317"/>
      <c r="L75" s="1317"/>
      <c r="M75" s="1317"/>
      <c r="N75" s="1317"/>
      <c r="O75" s="1317"/>
      <c r="P75" s="1317"/>
      <c r="Q75" s="1317"/>
      <c r="R75" s="1317"/>
      <c r="S75" s="1317"/>
      <c r="T75" s="1317"/>
      <c r="U75" s="1317"/>
      <c r="V75" s="1317"/>
      <c r="W75" s="1317"/>
      <c r="X75" s="1317"/>
      <c r="Y75" s="1317"/>
      <c r="Z75" s="1318"/>
      <c r="AA75" s="1308"/>
      <c r="AB75" s="77"/>
      <c r="AC75" s="1308"/>
    </row>
    <row r="76" spans="1:29" s="412" customFormat="1" ht="15" customHeight="1">
      <c r="A76" s="559" t="s">
        <v>957</v>
      </c>
      <c r="B76" s="560">
        <v>0</v>
      </c>
      <c r="C76" s="560">
        <v>0</v>
      </c>
      <c r="D76" s="560">
        <v>0</v>
      </c>
      <c r="E76" s="560">
        <v>0</v>
      </c>
      <c r="F76" s="560">
        <v>0</v>
      </c>
      <c r="G76" s="560">
        <v>0</v>
      </c>
      <c r="H76" s="560">
        <v>0</v>
      </c>
      <c r="I76" s="560">
        <v>0</v>
      </c>
      <c r="J76" s="560">
        <v>0</v>
      </c>
      <c r="K76" s="560">
        <v>0</v>
      </c>
      <c r="L76" s="560">
        <v>3.4098334861816402</v>
      </c>
      <c r="M76" s="560">
        <v>13.626235655859375</v>
      </c>
      <c r="N76" s="560">
        <v>20.769190388267894</v>
      </c>
      <c r="O76" s="560">
        <v>26.388891298225989</v>
      </c>
      <c r="P76" s="560">
        <v>30.253394598838128</v>
      </c>
      <c r="Q76" s="560">
        <v>32.430124739607336</v>
      </c>
      <c r="R76" s="560">
        <v>36.757474482803048</v>
      </c>
      <c r="S76" s="560">
        <v>39.895959170483998</v>
      </c>
      <c r="T76" s="560">
        <v>47.888175092660795</v>
      </c>
      <c r="U76" s="560">
        <v>47.710422987910022</v>
      </c>
      <c r="V76" s="560">
        <v>45.073830816471983</v>
      </c>
      <c r="W76" s="560">
        <v>53.24409921261293</v>
      </c>
      <c r="X76" s="560">
        <v>58.401671825100131</v>
      </c>
      <c r="Y76" s="560">
        <v>61.343286125660661</v>
      </c>
      <c r="Z76" s="570">
        <v>71.277795921685495</v>
      </c>
      <c r="AA76" s="77">
        <v>0.15877469785013365</v>
      </c>
      <c r="AB76" s="77">
        <v>8.9476871350438358E-2</v>
      </c>
      <c r="AC76" s="77">
        <v>8.055579044278427E-2</v>
      </c>
    </row>
    <row r="77" spans="1:29" s="412" customFormat="1" ht="15" customHeight="1">
      <c r="A77" s="69" t="s">
        <v>975</v>
      </c>
      <c r="B77" s="1320">
        <v>0</v>
      </c>
      <c r="C77" s="1320">
        <v>0</v>
      </c>
      <c r="D77" s="1320">
        <v>0</v>
      </c>
      <c r="E77" s="1320">
        <v>0</v>
      </c>
      <c r="F77" s="1320">
        <v>0</v>
      </c>
      <c r="G77" s="1320">
        <v>0</v>
      </c>
      <c r="H77" s="560">
        <v>0</v>
      </c>
      <c r="I77" s="560">
        <v>0</v>
      </c>
      <c r="J77" s="560">
        <v>0</v>
      </c>
      <c r="K77" s="560">
        <v>0</v>
      </c>
      <c r="L77" s="560">
        <v>0</v>
      </c>
      <c r="M77" s="560">
        <v>0</v>
      </c>
      <c r="N77" s="560">
        <v>0</v>
      </c>
      <c r="O77" s="560">
        <v>0.20186131094469084</v>
      </c>
      <c r="P77" s="560">
        <v>2.8744531249970584</v>
      </c>
      <c r="Q77" s="560">
        <v>3.7675621873156451</v>
      </c>
      <c r="R77" s="560">
        <v>3.736188321533934</v>
      </c>
      <c r="S77" s="560">
        <v>3.2352467214942013</v>
      </c>
      <c r="T77" s="560">
        <v>2.8525961891268934</v>
      </c>
      <c r="U77" s="560">
        <v>4.3944177902768082</v>
      </c>
      <c r="V77" s="560">
        <v>3.900814867716222</v>
      </c>
      <c r="W77" s="560">
        <v>3.9123368931959219</v>
      </c>
      <c r="X77" s="560">
        <v>3.9762639666142499</v>
      </c>
      <c r="Y77" s="560">
        <v>3.6740090653201913</v>
      </c>
      <c r="Z77" s="570">
        <v>4.6768427814836464</v>
      </c>
      <c r="AA77" s="77">
        <v>0.26947550743491955</v>
      </c>
      <c r="AB77" s="77">
        <v>4.9880220992068125E-2</v>
      </c>
      <c r="AC77" s="77">
        <v>5.2856119099555909E-3</v>
      </c>
    </row>
    <row r="78" spans="1:29" s="412" customFormat="1" ht="15" customHeight="1">
      <c r="A78" s="69" t="s">
        <v>973</v>
      </c>
      <c r="B78" s="1320">
        <v>0</v>
      </c>
      <c r="C78" s="1320">
        <v>0</v>
      </c>
      <c r="D78" s="1320">
        <v>0</v>
      </c>
      <c r="E78" s="1320">
        <v>0</v>
      </c>
      <c r="F78" s="1320">
        <v>0</v>
      </c>
      <c r="G78" s="1320">
        <v>0</v>
      </c>
      <c r="H78" s="560">
        <v>0</v>
      </c>
      <c r="I78" s="560">
        <v>0</v>
      </c>
      <c r="J78" s="560">
        <v>0</v>
      </c>
      <c r="K78" s="560">
        <v>0</v>
      </c>
      <c r="L78" s="560">
        <v>0</v>
      </c>
      <c r="M78" s="560">
        <v>0</v>
      </c>
      <c r="N78" s="560">
        <v>0</v>
      </c>
      <c r="O78" s="560">
        <v>0</v>
      </c>
      <c r="P78" s="560">
        <v>0</v>
      </c>
      <c r="Q78" s="560">
        <v>0</v>
      </c>
      <c r="R78" s="560">
        <v>0</v>
      </c>
      <c r="S78" s="560">
        <v>0</v>
      </c>
      <c r="T78" s="560">
        <v>0</v>
      </c>
      <c r="U78" s="560">
        <v>0.28392330383480913</v>
      </c>
      <c r="V78" s="560">
        <v>3.8802851524090576</v>
      </c>
      <c r="W78" s="560">
        <v>7.5847626498771117</v>
      </c>
      <c r="X78" s="560">
        <v>14.669370698131807</v>
      </c>
      <c r="Y78" s="560">
        <v>21.294247787610683</v>
      </c>
      <c r="Z78" s="570">
        <v>26.74071504607554</v>
      </c>
      <c r="AA78" s="77">
        <v>0.25234069073920362</v>
      </c>
      <c r="AB78" s="77" t="s">
        <v>289</v>
      </c>
      <c r="AC78" s="77">
        <v>3.0221465320120846E-2</v>
      </c>
    </row>
    <row r="79" spans="1:29" s="412" customFormat="1" ht="15" customHeight="1">
      <c r="A79" s="69" t="s">
        <v>968</v>
      </c>
      <c r="B79" s="1320">
        <v>0</v>
      </c>
      <c r="C79" s="1320">
        <v>0</v>
      </c>
      <c r="D79" s="1320">
        <v>0</v>
      </c>
      <c r="E79" s="1320">
        <v>0</v>
      </c>
      <c r="F79" s="1320">
        <v>0</v>
      </c>
      <c r="G79" s="1320">
        <v>0</v>
      </c>
      <c r="H79" s="560">
        <v>0</v>
      </c>
      <c r="I79" s="560">
        <v>0</v>
      </c>
      <c r="J79" s="560">
        <v>0</v>
      </c>
      <c r="K79" s="560">
        <v>0</v>
      </c>
      <c r="L79" s="560">
        <v>3.4098334861816402</v>
      </c>
      <c r="M79" s="560">
        <v>13.626235655859375</v>
      </c>
      <c r="N79" s="560">
        <v>20.769190388267894</v>
      </c>
      <c r="O79" s="560">
        <v>26.187029987281299</v>
      </c>
      <c r="P79" s="560">
        <v>27.378941473841067</v>
      </c>
      <c r="Q79" s="560">
        <v>28.662562552291696</v>
      </c>
      <c r="R79" s="560">
        <v>33.021286161269117</v>
      </c>
      <c r="S79" s="560">
        <v>36.660712448989798</v>
      </c>
      <c r="T79" s="560">
        <v>45.035578903533903</v>
      </c>
      <c r="U79" s="560">
        <v>43.032081893798406</v>
      </c>
      <c r="V79" s="560">
        <v>37.292730796346703</v>
      </c>
      <c r="W79" s="560">
        <v>41.746999669539896</v>
      </c>
      <c r="X79" s="560">
        <v>39.756037160354076</v>
      </c>
      <c r="Y79" s="560">
        <v>36.37502927272979</v>
      </c>
      <c r="Z79" s="570">
        <v>39.860238094126302</v>
      </c>
      <c r="AA79" s="77">
        <v>9.2819198624595201E-2</v>
      </c>
      <c r="AB79" s="77">
        <v>3.8274824250741801E-2</v>
      </c>
      <c r="AC79" s="77">
        <v>4.5048713212707821E-2</v>
      </c>
    </row>
    <row r="80" spans="1:29" s="412" customFormat="1" ht="15" customHeight="1">
      <c r="A80" s="559" t="s">
        <v>958</v>
      </c>
      <c r="B80" s="1320">
        <v>0</v>
      </c>
      <c r="C80" s="1320">
        <v>0</v>
      </c>
      <c r="D80" s="1320">
        <v>0</v>
      </c>
      <c r="E80" s="1320">
        <v>0</v>
      </c>
      <c r="F80" s="1320">
        <v>0</v>
      </c>
      <c r="G80" s="1320">
        <v>0</v>
      </c>
      <c r="H80" s="560">
        <v>1.0467</v>
      </c>
      <c r="I80" s="560">
        <v>4.0507289999999996</v>
      </c>
      <c r="J80" s="560">
        <v>4.647348</v>
      </c>
      <c r="K80" s="560">
        <v>7.9967880000000005</v>
      </c>
      <c r="L80" s="560">
        <v>13.019975943896686</v>
      </c>
      <c r="M80" s="560">
        <v>16.879662209380989</v>
      </c>
      <c r="N80" s="560">
        <v>20.068993872076526</v>
      </c>
      <c r="O80" s="560">
        <v>25.068463746550947</v>
      </c>
      <c r="P80" s="560">
        <v>27.265690251737738</v>
      </c>
      <c r="Q80" s="560">
        <v>27.001924125656572</v>
      </c>
      <c r="R80" s="560">
        <v>36.7605782182289</v>
      </c>
      <c r="S80" s="560">
        <v>52.933347880658424</v>
      </c>
      <c r="T80" s="560">
        <v>73.452501314459241</v>
      </c>
      <c r="U80" s="560">
        <v>84.747202741245118</v>
      </c>
      <c r="V80" s="560">
        <v>94.016304105722583</v>
      </c>
      <c r="W80" s="560">
        <v>110.12991072179649</v>
      </c>
      <c r="X80" s="560">
        <v>87.035412996591646</v>
      </c>
      <c r="Y80" s="560">
        <v>97.81346634669562</v>
      </c>
      <c r="Z80" s="570">
        <v>105.18859696417411</v>
      </c>
      <c r="AA80" s="77">
        <v>7.2461700255084027E-2</v>
      </c>
      <c r="AB80" s="77">
        <v>0.14455117768901293</v>
      </c>
      <c r="AC80" s="77">
        <v>0.11888064809588923</v>
      </c>
    </row>
    <row r="81" spans="1:29" s="418" customFormat="1" ht="15" customHeight="1">
      <c r="A81" s="1309" t="s">
        <v>564</v>
      </c>
      <c r="B81" s="1322">
        <v>0</v>
      </c>
      <c r="C81" s="1322">
        <v>0</v>
      </c>
      <c r="D81" s="1322">
        <v>0</v>
      </c>
      <c r="E81" s="1322">
        <v>0</v>
      </c>
      <c r="F81" s="1322">
        <v>0</v>
      </c>
      <c r="G81" s="1322">
        <v>0</v>
      </c>
      <c r="H81" s="1322">
        <v>1.0467</v>
      </c>
      <c r="I81" s="1322">
        <v>4.0507289999999996</v>
      </c>
      <c r="J81" s="1322">
        <v>4.647348</v>
      </c>
      <c r="K81" s="1322">
        <v>7.9967879999999996</v>
      </c>
      <c r="L81" s="1322">
        <v>16.429809430078326</v>
      </c>
      <c r="M81" s="1322">
        <v>30.505897865240367</v>
      </c>
      <c r="N81" s="1322">
        <v>40.83818426034442</v>
      </c>
      <c r="O81" s="1322">
        <v>51.457355044776925</v>
      </c>
      <c r="P81" s="1322">
        <v>57.519084850575872</v>
      </c>
      <c r="Q81" s="1322">
        <v>59.432048865263909</v>
      </c>
      <c r="R81" s="1322">
        <v>73.518052701031934</v>
      </c>
      <c r="S81" s="1322">
        <v>92.82930705114245</v>
      </c>
      <c r="T81" s="1322">
        <v>121.34067640712001</v>
      </c>
      <c r="U81" s="1322">
        <v>132.45762572915513</v>
      </c>
      <c r="V81" s="1322">
        <v>139.09013492219455</v>
      </c>
      <c r="W81" s="1322">
        <v>163.37400993440934</v>
      </c>
      <c r="X81" s="1310">
        <v>145.43708482169185</v>
      </c>
      <c r="Y81" s="1310">
        <v>159.15675247235632</v>
      </c>
      <c r="Z81" s="1311">
        <v>176.46639288585956</v>
      </c>
      <c r="AA81" s="1312">
        <v>0.1057290472296093</v>
      </c>
      <c r="AB81" s="1312">
        <v>0.11862624405462618</v>
      </c>
      <c r="AC81" s="1312">
        <v>0.19943643853867346</v>
      </c>
    </row>
    <row r="82" spans="1:29" s="412" customFormat="1" ht="15" customHeight="1">
      <c r="A82" s="559" t="s">
        <v>960</v>
      </c>
      <c r="B82" s="560">
        <v>0</v>
      </c>
      <c r="C82" s="560">
        <v>0</v>
      </c>
      <c r="D82" s="560">
        <v>0</v>
      </c>
      <c r="E82" s="560">
        <v>0</v>
      </c>
      <c r="F82" s="560">
        <v>0</v>
      </c>
      <c r="G82" s="560">
        <v>0</v>
      </c>
      <c r="H82" s="560">
        <v>0</v>
      </c>
      <c r="I82" s="560">
        <v>0</v>
      </c>
      <c r="J82" s="560">
        <v>0</v>
      </c>
      <c r="K82" s="560">
        <v>0</v>
      </c>
      <c r="L82" s="560">
        <v>0</v>
      </c>
      <c r="M82" s="560">
        <v>0</v>
      </c>
      <c r="N82" s="560">
        <v>0</v>
      </c>
      <c r="O82" s="560">
        <v>0</v>
      </c>
      <c r="P82" s="560">
        <v>0</v>
      </c>
      <c r="Q82" s="560">
        <v>0</v>
      </c>
      <c r="R82" s="560">
        <v>0</v>
      </c>
      <c r="S82" s="560">
        <v>0</v>
      </c>
      <c r="T82" s="560">
        <v>0</v>
      </c>
      <c r="U82" s="560">
        <v>9.6138000000000001E-2</v>
      </c>
      <c r="V82" s="560">
        <v>0</v>
      </c>
      <c r="W82" s="560">
        <v>0</v>
      </c>
      <c r="X82" s="560">
        <v>0.78405634254400003</v>
      </c>
      <c r="Y82" s="560">
        <v>1.3334798896</v>
      </c>
      <c r="Z82" s="570">
        <v>1.09472833888</v>
      </c>
      <c r="AA82" s="77">
        <v>-0.18128703225341181</v>
      </c>
      <c r="AB82" s="77" t="s">
        <v>289</v>
      </c>
      <c r="AC82" s="77">
        <v>1.2372254994456801E-3</v>
      </c>
    </row>
    <row r="83" spans="1:29" s="418" customFormat="1" ht="15" customHeight="1">
      <c r="A83" s="1313" t="s">
        <v>635</v>
      </c>
      <c r="B83" s="1314">
        <v>2.8136943525000002</v>
      </c>
      <c r="C83" s="1314">
        <v>2.8396699275000001</v>
      </c>
      <c r="D83" s="1314">
        <v>2.6977535024999999</v>
      </c>
      <c r="E83" s="1314">
        <v>1.7347584975000003</v>
      </c>
      <c r="F83" s="1314">
        <v>2.5060979250000006</v>
      </c>
      <c r="G83" s="1314">
        <v>2.5118760975000001</v>
      </c>
      <c r="H83" s="1314">
        <v>2.7556842750000001</v>
      </c>
      <c r="I83" s="1314">
        <v>2.5744291275000006</v>
      </c>
      <c r="J83" s="1314">
        <v>2.9780863500000003</v>
      </c>
      <c r="K83" s="1314">
        <v>2.8922624025000001</v>
      </c>
      <c r="L83" s="1314">
        <v>3.5943128475000012</v>
      </c>
      <c r="M83" s="1314">
        <v>2.8625381999999999</v>
      </c>
      <c r="N83" s="1314">
        <v>2.6359235249999999</v>
      </c>
      <c r="O83" s="1314">
        <v>2.4833277000000002</v>
      </c>
      <c r="P83" s="1314">
        <v>2.3870397000000003</v>
      </c>
      <c r="Q83" s="1314">
        <v>3.0456371250000003</v>
      </c>
      <c r="R83" s="1314">
        <v>3.1265652099609373</v>
      </c>
      <c r="S83" s="1314">
        <v>3.1161382873535155</v>
      </c>
      <c r="T83" s="1314">
        <v>3.0173500671386719</v>
      </c>
      <c r="U83" s="1314">
        <v>3.2123002558593754</v>
      </c>
      <c r="V83" s="1314">
        <v>4.9442587500000004</v>
      </c>
      <c r="W83" s="1314">
        <v>4.8254669999999997</v>
      </c>
      <c r="X83" s="1314">
        <v>5.3164977361690005</v>
      </c>
      <c r="Y83" s="1314">
        <v>5.6941504807749999</v>
      </c>
      <c r="Z83" s="1315">
        <v>5.4899133062800001</v>
      </c>
      <c r="AA83" s="1316">
        <v>-3.8502132735535488E-2</v>
      </c>
      <c r="AB83" s="1316">
        <v>8.6852439312555818E-2</v>
      </c>
      <c r="AC83" s="1316">
        <v>6.2045171309119641E-3</v>
      </c>
    </row>
    <row r="84" spans="1:29" s="418" customFormat="1" ht="15" customHeight="1">
      <c r="A84" s="569" t="s">
        <v>317</v>
      </c>
      <c r="B84" s="1317"/>
      <c r="C84" s="1317"/>
      <c r="D84" s="1317"/>
      <c r="E84" s="1317"/>
      <c r="F84" s="1317"/>
      <c r="G84" s="1317"/>
      <c r="H84" s="1317"/>
      <c r="I84" s="1317"/>
      <c r="J84" s="1317"/>
      <c r="K84" s="1317"/>
      <c r="L84" s="1317"/>
      <c r="M84" s="1317"/>
      <c r="N84" s="1317"/>
      <c r="O84" s="1317"/>
      <c r="P84" s="1317"/>
      <c r="Q84" s="1317"/>
      <c r="R84" s="1317"/>
      <c r="S84" s="1317"/>
      <c r="T84" s="1317"/>
      <c r="U84" s="1317"/>
      <c r="V84" s="1317"/>
      <c r="W84" s="1317"/>
      <c r="X84" s="1317"/>
      <c r="Y84" s="1317"/>
      <c r="Z84" s="1318"/>
      <c r="AA84" s="1308"/>
      <c r="AB84" s="77"/>
      <c r="AC84" s="1308"/>
    </row>
    <row r="85" spans="1:29" s="412" customFormat="1" ht="15" customHeight="1">
      <c r="A85" s="559" t="s">
        <v>958</v>
      </c>
      <c r="B85" s="560">
        <v>0</v>
      </c>
      <c r="C85" s="560">
        <v>0</v>
      </c>
      <c r="D85" s="560">
        <v>0</v>
      </c>
      <c r="E85" s="560">
        <v>0</v>
      </c>
      <c r="F85" s="560">
        <v>2.752821</v>
      </c>
      <c r="G85" s="560">
        <v>6.3220679999999998</v>
      </c>
      <c r="H85" s="560">
        <v>8.3631329999999995</v>
      </c>
      <c r="I85" s="560">
        <v>10.446066</v>
      </c>
      <c r="J85" s="560">
        <v>11.293892999999999</v>
      </c>
      <c r="K85" s="560">
        <v>12.958146000000001</v>
      </c>
      <c r="L85" s="560">
        <v>11.532434377875044</v>
      </c>
      <c r="M85" s="560">
        <v>17.352482731370841</v>
      </c>
      <c r="N85" s="560">
        <v>18.431269030533489</v>
      </c>
      <c r="O85" s="560">
        <v>17.956173721026676</v>
      </c>
      <c r="P85" s="560">
        <v>19.14634854392752</v>
      </c>
      <c r="Q85" s="560">
        <v>20.02977569854869</v>
      </c>
      <c r="R85" s="560">
        <v>24.285804344733474</v>
      </c>
      <c r="S85" s="560">
        <v>26.00848601714068</v>
      </c>
      <c r="T85" s="560">
        <v>30.504795296666355</v>
      </c>
      <c r="U85" s="560">
        <v>32.436238310268671</v>
      </c>
      <c r="V85" s="560">
        <v>36.599494768279293</v>
      </c>
      <c r="W85" s="560">
        <v>33.83389406823391</v>
      </c>
      <c r="X85" s="560">
        <v>28.448923185490084</v>
      </c>
      <c r="Y85" s="560">
        <v>30.448935636971427</v>
      </c>
      <c r="Z85" s="570">
        <v>37.928125017885925</v>
      </c>
      <c r="AA85" s="77">
        <v>0.24222720662457387</v>
      </c>
      <c r="AB85" s="77">
        <v>7.0748664321849564E-2</v>
      </c>
      <c r="AC85" s="77">
        <v>4.286510337925574E-2</v>
      </c>
    </row>
    <row r="86" spans="1:29" s="418" customFormat="1" ht="15" customHeight="1">
      <c r="A86" s="1309" t="s">
        <v>564</v>
      </c>
      <c r="B86" s="1310">
        <v>0</v>
      </c>
      <c r="C86" s="1310">
        <v>0</v>
      </c>
      <c r="D86" s="1310">
        <v>0</v>
      </c>
      <c r="E86" s="1310">
        <v>0</v>
      </c>
      <c r="F86" s="1310">
        <v>2.752821</v>
      </c>
      <c r="G86" s="1310">
        <v>6.3220679999999998</v>
      </c>
      <c r="H86" s="1310">
        <v>8.3631329999999995</v>
      </c>
      <c r="I86" s="1310">
        <v>10.446065999999998</v>
      </c>
      <c r="J86" s="1310">
        <v>11.293892999999999</v>
      </c>
      <c r="K86" s="1310">
        <v>12.958146000000001</v>
      </c>
      <c r="L86" s="1310">
        <v>11.532434377875042</v>
      </c>
      <c r="M86" s="1310">
        <v>17.352482731370841</v>
      </c>
      <c r="N86" s="1310">
        <v>18.431269030533489</v>
      </c>
      <c r="O86" s="1310">
        <v>17.956173721026676</v>
      </c>
      <c r="P86" s="1310">
        <v>19.146348543927513</v>
      </c>
      <c r="Q86" s="1310">
        <v>20.02977569854869</v>
      </c>
      <c r="R86" s="1310">
        <v>24.285804344733478</v>
      </c>
      <c r="S86" s="1310">
        <v>26.008486017140683</v>
      </c>
      <c r="T86" s="1310">
        <v>30.504795296666355</v>
      </c>
      <c r="U86" s="1310">
        <v>32.436238310268671</v>
      </c>
      <c r="V86" s="1310">
        <v>36.599494768279293</v>
      </c>
      <c r="W86" s="1310">
        <v>33.833894068233903</v>
      </c>
      <c r="X86" s="1310">
        <v>28.448923185490084</v>
      </c>
      <c r="Y86" s="1310">
        <v>30.448935636971424</v>
      </c>
      <c r="Z86" s="1311">
        <v>37.928125017885925</v>
      </c>
      <c r="AA86" s="1312">
        <v>0.24222720662457409</v>
      </c>
      <c r="AB86" s="1312">
        <v>7.0748664321849786E-2</v>
      </c>
      <c r="AC86" s="1312">
        <v>4.286510337925574E-2</v>
      </c>
    </row>
    <row r="87" spans="1:29" s="412" customFormat="1" ht="15" customHeight="1">
      <c r="A87" s="559" t="s">
        <v>960</v>
      </c>
      <c r="B87" s="560">
        <v>0</v>
      </c>
      <c r="C87" s="560">
        <v>0</v>
      </c>
      <c r="D87" s="560">
        <v>0</v>
      </c>
      <c r="E87" s="560">
        <v>0</v>
      </c>
      <c r="F87" s="560">
        <v>0</v>
      </c>
      <c r="G87" s="560">
        <v>0</v>
      </c>
      <c r="H87" s="560">
        <v>0</v>
      </c>
      <c r="I87" s="560">
        <v>0</v>
      </c>
      <c r="J87" s="560">
        <v>0</v>
      </c>
      <c r="K87" s="560">
        <v>0</v>
      </c>
      <c r="L87" s="560">
        <v>0</v>
      </c>
      <c r="M87" s="560">
        <v>0</v>
      </c>
      <c r="N87" s="560">
        <v>0</v>
      </c>
      <c r="O87" s="560">
        <v>0</v>
      </c>
      <c r="P87" s="560">
        <v>0</v>
      </c>
      <c r="Q87" s="560">
        <v>0.36571926774462005</v>
      </c>
      <c r="R87" s="560">
        <v>7.7138384000000004E-2</v>
      </c>
      <c r="S87" s="560">
        <v>0.10194795351442081</v>
      </c>
      <c r="T87" s="560">
        <v>0</v>
      </c>
      <c r="U87" s="560">
        <v>9.1920478319999999E-2</v>
      </c>
      <c r="V87" s="560">
        <v>0</v>
      </c>
      <c r="W87" s="560">
        <v>0</v>
      </c>
      <c r="X87" s="560">
        <v>0</v>
      </c>
      <c r="Y87" s="560">
        <v>0</v>
      </c>
      <c r="Z87" s="570">
        <v>0</v>
      </c>
      <c r="AA87" s="77" t="s">
        <v>289</v>
      </c>
      <c r="AB87" s="77" t="s">
        <v>289</v>
      </c>
      <c r="AC87" s="77">
        <v>0</v>
      </c>
    </row>
    <row r="88" spans="1:29" s="418" customFormat="1" ht="15" customHeight="1">
      <c r="A88" s="1313" t="s">
        <v>635</v>
      </c>
      <c r="B88" s="1314">
        <v>0</v>
      </c>
      <c r="C88" s="1314">
        <v>0</v>
      </c>
      <c r="D88" s="1314">
        <v>0</v>
      </c>
      <c r="E88" s="1314">
        <v>0</v>
      </c>
      <c r="F88" s="1314">
        <v>0</v>
      </c>
      <c r="G88" s="1314">
        <v>0</v>
      </c>
      <c r="H88" s="1314">
        <v>0</v>
      </c>
      <c r="I88" s="1314">
        <v>0</v>
      </c>
      <c r="J88" s="1314">
        <v>0</v>
      </c>
      <c r="K88" s="1314">
        <v>0</v>
      </c>
      <c r="L88" s="1314">
        <v>0</v>
      </c>
      <c r="M88" s="1314">
        <v>0</v>
      </c>
      <c r="N88" s="1314">
        <v>0</v>
      </c>
      <c r="O88" s="1314">
        <v>0</v>
      </c>
      <c r="P88" s="1314">
        <v>0</v>
      </c>
      <c r="Q88" s="1314">
        <v>0.36571926774462005</v>
      </c>
      <c r="R88" s="1314">
        <v>7.7138384000000004E-2</v>
      </c>
      <c r="S88" s="1314">
        <v>0.10194795351442081</v>
      </c>
      <c r="T88" s="1314">
        <v>0</v>
      </c>
      <c r="U88" s="1314">
        <v>9.1920478319999999E-2</v>
      </c>
      <c r="V88" s="1314">
        <v>0</v>
      </c>
      <c r="W88" s="1314">
        <v>0</v>
      </c>
      <c r="X88" s="1314">
        <v>0</v>
      </c>
      <c r="Y88" s="1314">
        <v>0</v>
      </c>
      <c r="Z88" s="1315">
        <v>0</v>
      </c>
      <c r="AA88" s="1316" t="s">
        <v>289</v>
      </c>
      <c r="AB88" s="1316" t="s">
        <v>289</v>
      </c>
      <c r="AC88" s="1316">
        <v>0</v>
      </c>
    </row>
    <row r="89" spans="1:29" s="418" customFormat="1" ht="15" customHeight="1">
      <c r="A89" s="569" t="s">
        <v>976</v>
      </c>
      <c r="B89" s="1317"/>
      <c r="C89" s="1317"/>
      <c r="D89" s="1317"/>
      <c r="E89" s="1317"/>
      <c r="F89" s="1317"/>
      <c r="G89" s="1317"/>
      <c r="H89" s="1317"/>
      <c r="I89" s="1317"/>
      <c r="J89" s="1317"/>
      <c r="K89" s="1317"/>
      <c r="L89" s="1317"/>
      <c r="M89" s="1317"/>
      <c r="N89" s="1317"/>
      <c r="O89" s="1317"/>
      <c r="P89" s="1317"/>
      <c r="Q89" s="1317"/>
      <c r="R89" s="1317"/>
      <c r="S89" s="1317"/>
      <c r="T89" s="1317"/>
      <c r="U89" s="1317"/>
      <c r="V89" s="1317"/>
      <c r="W89" s="1317"/>
      <c r="X89" s="1317"/>
      <c r="Y89" s="1317"/>
      <c r="Z89" s="1318"/>
      <c r="AA89" s="1308"/>
      <c r="AB89" s="77"/>
      <c r="AC89" s="1308"/>
    </row>
    <row r="90" spans="1:29" s="412" customFormat="1" ht="15" customHeight="1">
      <c r="A90" s="559" t="s">
        <v>957</v>
      </c>
      <c r="B90" s="560">
        <v>0</v>
      </c>
      <c r="C90" s="560">
        <v>0</v>
      </c>
      <c r="D90" s="560">
        <v>0</v>
      </c>
      <c r="E90" s="560">
        <v>0</v>
      </c>
      <c r="F90" s="560">
        <v>0</v>
      </c>
      <c r="G90" s="560">
        <v>0</v>
      </c>
      <c r="H90" s="560">
        <v>3.7843699320000002</v>
      </c>
      <c r="I90" s="560">
        <v>5.1610826311500002</v>
      </c>
      <c r="J90" s="560">
        <v>5.9374832693249999</v>
      </c>
      <c r="K90" s="560">
        <v>5.9705898491999996</v>
      </c>
      <c r="L90" s="560">
        <v>5.1519371035012496</v>
      </c>
      <c r="M90" s="560">
        <v>5.2973015608244998</v>
      </c>
      <c r="N90" s="560">
        <v>5.0453845391567498</v>
      </c>
      <c r="O90" s="560">
        <v>5.8716428794985003</v>
      </c>
      <c r="P90" s="560">
        <v>5.2339264447497502</v>
      </c>
      <c r="Q90" s="560">
        <v>5.7545599635157503</v>
      </c>
      <c r="R90" s="560">
        <v>5.4517488136630003</v>
      </c>
      <c r="S90" s="560">
        <v>4.8823913541277504</v>
      </c>
      <c r="T90" s="560">
        <v>4.9287678244092499</v>
      </c>
      <c r="U90" s="560">
        <v>4.3466323539039999</v>
      </c>
      <c r="V90" s="560">
        <v>5.2843668668015003</v>
      </c>
      <c r="W90" s="560">
        <v>4.7788294446622501</v>
      </c>
      <c r="X90" s="560">
        <v>2.3047093122355</v>
      </c>
      <c r="Y90" s="560">
        <v>0.87591587025850004</v>
      </c>
      <c r="Z90" s="570">
        <v>0</v>
      </c>
      <c r="AA90" s="77">
        <v>-1</v>
      </c>
      <c r="AB90" s="77">
        <v>-1</v>
      </c>
      <c r="AC90" s="77">
        <v>0</v>
      </c>
    </row>
    <row r="91" spans="1:29" s="412" customFormat="1" ht="15" customHeight="1">
      <c r="A91" s="559" t="s">
        <v>958</v>
      </c>
      <c r="B91" s="560">
        <v>84.552617014885087</v>
      </c>
      <c r="C91" s="560">
        <v>88.517862203690257</v>
      </c>
      <c r="D91" s="560">
        <v>75.533057311954863</v>
      </c>
      <c r="E91" s="560">
        <v>96.438990639125933</v>
      </c>
      <c r="F91" s="560">
        <v>97.455622028561592</v>
      </c>
      <c r="G91" s="560">
        <v>95.789072382142507</v>
      </c>
      <c r="H91" s="560">
        <v>102.50818479274758</v>
      </c>
      <c r="I91" s="560">
        <v>110.87846854688758</v>
      </c>
      <c r="J91" s="560">
        <v>116.66791576726241</v>
      </c>
      <c r="K91" s="560">
        <v>106.12826045648792</v>
      </c>
      <c r="L91" s="560">
        <v>121.78948501422317</v>
      </c>
      <c r="M91" s="560">
        <v>136.13844746051402</v>
      </c>
      <c r="N91" s="560">
        <v>146.64500242709605</v>
      </c>
      <c r="O91" s="560">
        <v>150.15070571440108</v>
      </c>
      <c r="P91" s="560">
        <v>147.01504174387981</v>
      </c>
      <c r="Q91" s="560">
        <v>133.52181211250442</v>
      </c>
      <c r="R91" s="560">
        <v>122.20880776720436</v>
      </c>
      <c r="S91" s="560">
        <v>120.72406088591269</v>
      </c>
      <c r="T91" s="560">
        <v>123.23211079722164</v>
      </c>
      <c r="U91" s="560">
        <v>109.44740789636272</v>
      </c>
      <c r="V91" s="560">
        <v>106.59112139369113</v>
      </c>
      <c r="W91" s="560">
        <v>115.33026887892821</v>
      </c>
      <c r="X91" s="560">
        <v>103.27243026686332</v>
      </c>
      <c r="Y91" s="560">
        <v>98.475544695629495</v>
      </c>
      <c r="Z91" s="570">
        <v>102.77079127799107</v>
      </c>
      <c r="AA91" s="77">
        <v>4.0765979848916167E-2</v>
      </c>
      <c r="AB91" s="77">
        <v>-3.5170013080049078E-2</v>
      </c>
      <c r="AC91" s="77">
        <v>0.11614812465476698</v>
      </c>
    </row>
    <row r="92" spans="1:29" s="418" customFormat="1" ht="15" customHeight="1">
      <c r="A92" s="1309" t="s">
        <v>564</v>
      </c>
      <c r="B92" s="1310">
        <v>84.552617014885087</v>
      </c>
      <c r="C92" s="1310">
        <v>88.517862203690257</v>
      </c>
      <c r="D92" s="1310">
        <v>75.533057311954863</v>
      </c>
      <c r="E92" s="1310">
        <v>96.438990639125947</v>
      </c>
      <c r="F92" s="1310">
        <v>97.455622028561592</v>
      </c>
      <c r="G92" s="1310">
        <v>95.789072382142507</v>
      </c>
      <c r="H92" s="1310">
        <v>106.29255472474756</v>
      </c>
      <c r="I92" s="1310">
        <v>116.03955117803757</v>
      </c>
      <c r="J92" s="1310">
        <v>122.60539903658744</v>
      </c>
      <c r="K92" s="1310">
        <v>112.09885030568792</v>
      </c>
      <c r="L92" s="1310">
        <v>126.94142211772441</v>
      </c>
      <c r="M92" s="1310">
        <v>141.43574902133852</v>
      </c>
      <c r="N92" s="1310">
        <v>151.69038696625285</v>
      </c>
      <c r="O92" s="1310">
        <v>156.02234859389958</v>
      </c>
      <c r="P92" s="1310">
        <v>152.24896818862953</v>
      </c>
      <c r="Q92" s="1310">
        <v>139.27637207602015</v>
      </c>
      <c r="R92" s="1310">
        <v>127.66055658086734</v>
      </c>
      <c r="S92" s="1310">
        <v>125.60645224004044</v>
      </c>
      <c r="T92" s="1310">
        <v>128.16087862163084</v>
      </c>
      <c r="U92" s="1310">
        <v>113.79404025026673</v>
      </c>
      <c r="V92" s="1310">
        <v>111.8754882604926</v>
      </c>
      <c r="W92" s="1310">
        <v>120.10909832359047</v>
      </c>
      <c r="X92" s="1310">
        <v>105.57713957909885</v>
      </c>
      <c r="Y92" s="1310">
        <v>99.351460565888019</v>
      </c>
      <c r="Z92" s="1311">
        <v>102.77079127799104</v>
      </c>
      <c r="AA92" s="1312">
        <v>3.1590237149388356E-2</v>
      </c>
      <c r="AB92" s="1312">
        <v>-3.8539306166221143E-2</v>
      </c>
      <c r="AC92" s="1312">
        <v>0.11614812465476695</v>
      </c>
    </row>
    <row r="93" spans="1:29" s="412" customFormat="1" ht="15" customHeight="1">
      <c r="A93" s="559" t="s">
        <v>960</v>
      </c>
      <c r="B93" s="560">
        <v>0.24074100000000001</v>
      </c>
      <c r="C93" s="560">
        <v>7.3269000000000001E-2</v>
      </c>
      <c r="D93" s="560">
        <v>1.2651083143723913E-4</v>
      </c>
      <c r="E93" s="560">
        <v>8.3736000000000005E-2</v>
      </c>
      <c r="F93" s="560">
        <v>0.45126050147379781</v>
      </c>
      <c r="G93" s="560">
        <v>0.58615200000000001</v>
      </c>
      <c r="H93" s="560">
        <v>1.5491159999999999</v>
      </c>
      <c r="I93" s="560">
        <v>3.7995209999999999</v>
      </c>
      <c r="J93" s="560">
        <v>3.946059</v>
      </c>
      <c r="K93" s="560">
        <v>7.0180385118724997</v>
      </c>
      <c r="L93" s="560">
        <v>6.2696539234661754</v>
      </c>
      <c r="M93" s="560">
        <v>5.863395721907664</v>
      </c>
      <c r="N93" s="560">
        <v>5.3833255932561253</v>
      </c>
      <c r="O93" s="560">
        <v>5.0293708368492061</v>
      </c>
      <c r="P93" s="560">
        <v>5.639549777217268</v>
      </c>
      <c r="Q93" s="560">
        <v>11.972056988227864</v>
      </c>
      <c r="R93" s="560">
        <v>22.81394643242297</v>
      </c>
      <c r="S93" s="560">
        <v>32.19057083438085</v>
      </c>
      <c r="T93" s="560">
        <v>41.949299936052277</v>
      </c>
      <c r="U93" s="560">
        <v>52.989192541774273</v>
      </c>
      <c r="V93" s="560">
        <v>55.483138267003056</v>
      </c>
      <c r="W93" s="560">
        <v>59.458015784313119</v>
      </c>
      <c r="X93" s="560">
        <v>49.646326224190304</v>
      </c>
      <c r="Y93" s="560">
        <v>55.649786935504018</v>
      </c>
      <c r="Z93" s="570">
        <v>57.060412430879026</v>
      </c>
      <c r="AA93" s="77">
        <v>2.2546766093185733E-2</v>
      </c>
      <c r="AB93" s="77">
        <v>0.26040189427943505</v>
      </c>
      <c r="AC93" s="77">
        <v>6.4487777251292414E-2</v>
      </c>
    </row>
    <row r="94" spans="1:29" s="418" customFormat="1" ht="15" customHeight="1">
      <c r="A94" s="1313" t="s">
        <v>635</v>
      </c>
      <c r="B94" s="1314">
        <v>0.24074100000000001</v>
      </c>
      <c r="C94" s="1314">
        <v>7.3269000000000001E-2</v>
      </c>
      <c r="D94" s="1314">
        <v>1.2651083143723913E-4</v>
      </c>
      <c r="E94" s="1314">
        <v>8.3736000000000005E-2</v>
      </c>
      <c r="F94" s="1314">
        <v>0.45126050147379781</v>
      </c>
      <c r="G94" s="1314">
        <v>0.58615200000000001</v>
      </c>
      <c r="H94" s="1314">
        <v>1.5491159999999999</v>
      </c>
      <c r="I94" s="1314">
        <v>3.7995209999999999</v>
      </c>
      <c r="J94" s="1314">
        <v>3.946059</v>
      </c>
      <c r="K94" s="1314">
        <v>7.0180385118724997</v>
      </c>
      <c r="L94" s="1314">
        <v>6.2696539234661754</v>
      </c>
      <c r="M94" s="1314">
        <v>5.8633957219076631</v>
      </c>
      <c r="N94" s="1314">
        <v>5.3833255932561253</v>
      </c>
      <c r="O94" s="1314">
        <v>5.0293708368492061</v>
      </c>
      <c r="P94" s="1314">
        <v>5.639549777217268</v>
      </c>
      <c r="Q94" s="1314">
        <v>11.972056988227866</v>
      </c>
      <c r="R94" s="1314">
        <v>22.813946432422973</v>
      </c>
      <c r="S94" s="1314">
        <v>32.19057083438085</v>
      </c>
      <c r="T94" s="1314">
        <v>41.94929993605227</v>
      </c>
      <c r="U94" s="1314">
        <v>52.989192541774266</v>
      </c>
      <c r="V94" s="1314">
        <v>55.483138267003056</v>
      </c>
      <c r="W94" s="1314">
        <v>59.458015784313112</v>
      </c>
      <c r="X94" s="1314">
        <v>49.646326224190304</v>
      </c>
      <c r="Y94" s="1314">
        <v>55.649786935504011</v>
      </c>
      <c r="Z94" s="1315">
        <v>57.060412430879033</v>
      </c>
      <c r="AA94" s="1316">
        <v>2.2546766093185955E-2</v>
      </c>
      <c r="AB94" s="1316">
        <v>0.26040189427943505</v>
      </c>
      <c r="AC94" s="1316">
        <v>6.4487777251292427E-2</v>
      </c>
    </row>
    <row r="95" spans="1:29" s="418" customFormat="1" ht="15" customHeight="1">
      <c r="A95" s="569" t="s">
        <v>977</v>
      </c>
      <c r="B95" s="1317"/>
      <c r="C95" s="1317"/>
      <c r="D95" s="1317"/>
      <c r="E95" s="1317"/>
      <c r="F95" s="1317"/>
      <c r="G95" s="1317"/>
      <c r="H95" s="1317"/>
      <c r="I95" s="1317"/>
      <c r="J95" s="1317"/>
      <c r="K95" s="1317"/>
      <c r="L95" s="1317"/>
      <c r="M95" s="1317"/>
      <c r="N95" s="1317"/>
      <c r="O95" s="1317"/>
      <c r="P95" s="1317"/>
      <c r="Q95" s="1317"/>
      <c r="R95" s="1317"/>
      <c r="S95" s="1317"/>
      <c r="T95" s="1317"/>
      <c r="U95" s="1317"/>
      <c r="V95" s="1317"/>
      <c r="W95" s="1317"/>
      <c r="X95" s="1317"/>
      <c r="Y95" s="1317"/>
      <c r="Z95" s="1318"/>
      <c r="AA95" s="1308"/>
      <c r="AB95" s="77"/>
      <c r="AC95" s="1308"/>
    </row>
    <row r="96" spans="1:29" s="412" customFormat="1" ht="15" customHeight="1">
      <c r="A96" s="559" t="s">
        <v>958</v>
      </c>
      <c r="B96" s="560">
        <v>0</v>
      </c>
      <c r="C96" s="560">
        <v>0</v>
      </c>
      <c r="D96" s="560">
        <v>0</v>
      </c>
      <c r="E96" s="560">
        <v>0</v>
      </c>
      <c r="F96" s="560">
        <v>8.3736000000000005E-2</v>
      </c>
      <c r="G96" s="560">
        <v>0.58615200000000001</v>
      </c>
      <c r="H96" s="560">
        <v>1.1522253832480092</v>
      </c>
      <c r="I96" s="560">
        <v>2.5644149999999999</v>
      </c>
      <c r="J96" s="560">
        <v>1.6482650954683353</v>
      </c>
      <c r="K96" s="560">
        <v>4.521744</v>
      </c>
      <c r="L96" s="560">
        <v>8.5483848389986452</v>
      </c>
      <c r="M96" s="560">
        <v>10.197044130037993</v>
      </c>
      <c r="N96" s="560">
        <v>12.304641545939797</v>
      </c>
      <c r="O96" s="560">
        <v>15.15799321868592</v>
      </c>
      <c r="P96" s="560">
        <v>15.675950449302722</v>
      </c>
      <c r="Q96" s="560">
        <v>19.678670417323193</v>
      </c>
      <c r="R96" s="560">
        <v>23.839754789270696</v>
      </c>
      <c r="S96" s="560">
        <v>27.730893014704257</v>
      </c>
      <c r="T96" s="560">
        <v>35.211256867278536</v>
      </c>
      <c r="U96" s="560">
        <v>45.282453883014064</v>
      </c>
      <c r="V96" s="560">
        <v>49.133172173805882</v>
      </c>
      <c r="W96" s="560">
        <v>56.236932531675912</v>
      </c>
      <c r="X96" s="560">
        <v>56.232386189849542</v>
      </c>
      <c r="Y96" s="560">
        <v>63.774057278211146</v>
      </c>
      <c r="Z96" s="570">
        <v>70.355639112646045</v>
      </c>
      <c r="AA96" s="77">
        <v>0.10018734239215754</v>
      </c>
      <c r="AB96" s="77">
        <v>0.16200100334187928</v>
      </c>
      <c r="AC96" s="77">
        <v>7.95135995374147E-2</v>
      </c>
    </row>
    <row r="97" spans="1:31" s="412" customFormat="1" ht="15" customHeight="1">
      <c r="A97" s="559" t="s">
        <v>957</v>
      </c>
      <c r="B97" s="560">
        <v>2.8136943525000002</v>
      </c>
      <c r="C97" s="560">
        <v>2.8396699275000001</v>
      </c>
      <c r="D97" s="560">
        <v>2.6977535024999999</v>
      </c>
      <c r="E97" s="560">
        <v>1.7347584975000003</v>
      </c>
      <c r="F97" s="560">
        <v>2.5060979250000006</v>
      </c>
      <c r="G97" s="560">
        <v>2.5118760975000001</v>
      </c>
      <c r="H97" s="560">
        <v>2.7556842750000001</v>
      </c>
      <c r="I97" s="560">
        <v>2.5744291275000006</v>
      </c>
      <c r="J97" s="560">
        <v>2.9780863500000003</v>
      </c>
      <c r="K97" s="560">
        <v>2.8922624025000001</v>
      </c>
      <c r="L97" s="560">
        <v>3.5943128475000012</v>
      </c>
      <c r="M97" s="560">
        <v>2.8625381999999999</v>
      </c>
      <c r="N97" s="560">
        <v>2.6359235249999999</v>
      </c>
      <c r="O97" s="560">
        <v>2.4833277000000002</v>
      </c>
      <c r="P97" s="560">
        <v>2.3870397000000003</v>
      </c>
      <c r="Q97" s="560">
        <v>3.0456371250000003</v>
      </c>
      <c r="R97" s="560">
        <v>3.1265652099609373</v>
      </c>
      <c r="S97" s="560">
        <v>3.1161382873535155</v>
      </c>
      <c r="T97" s="560">
        <v>3.0173500671386719</v>
      </c>
      <c r="U97" s="560">
        <v>3.1161622558593756</v>
      </c>
      <c r="V97" s="560">
        <v>4.9442587500000004</v>
      </c>
      <c r="W97" s="560">
        <v>4.8254669999999997</v>
      </c>
      <c r="X97" s="560">
        <v>4.5324413936250005</v>
      </c>
      <c r="Y97" s="560">
        <v>4.3606705911749994</v>
      </c>
      <c r="Z97" s="570">
        <v>4.3951849674000005</v>
      </c>
      <c r="AA97" s="77">
        <v>5.1610580661207717E-3</v>
      </c>
      <c r="AB97" s="77">
        <v>6.2947344913530268E-2</v>
      </c>
      <c r="AC97" s="77">
        <v>4.9672916314662842E-3</v>
      </c>
    </row>
    <row r="98" spans="1:31" s="418" customFormat="1" ht="15" customHeight="1">
      <c r="A98" s="1309" t="s">
        <v>564</v>
      </c>
      <c r="B98" s="1310">
        <v>2.8136943525000002</v>
      </c>
      <c r="C98" s="1310">
        <v>2.8396699275000001</v>
      </c>
      <c r="D98" s="1310">
        <v>2.6977535024999999</v>
      </c>
      <c r="E98" s="1310">
        <v>1.7347584975000003</v>
      </c>
      <c r="F98" s="1310">
        <v>2.5898339250000006</v>
      </c>
      <c r="G98" s="1310">
        <v>3.0980280975000003</v>
      </c>
      <c r="H98" s="1310">
        <v>3.9079096582480095</v>
      </c>
      <c r="I98" s="1310">
        <v>5.1388441275000005</v>
      </c>
      <c r="J98" s="1310">
        <v>4.6263514454683357</v>
      </c>
      <c r="K98" s="1310">
        <v>7.4140064025000001</v>
      </c>
      <c r="L98" s="1310">
        <v>12.142697686498646</v>
      </c>
      <c r="M98" s="1310">
        <v>13.059582330037992</v>
      </c>
      <c r="N98" s="1310">
        <v>14.940565070939794</v>
      </c>
      <c r="O98" s="1310">
        <v>17.641320918685924</v>
      </c>
      <c r="P98" s="1310">
        <v>18.062990149302721</v>
      </c>
      <c r="Q98" s="1310">
        <v>22.724307542323192</v>
      </c>
      <c r="R98" s="1310">
        <v>26.966319999231647</v>
      </c>
      <c r="S98" s="1310">
        <v>30.847031302057776</v>
      </c>
      <c r="T98" s="1310">
        <v>38.228606934417222</v>
      </c>
      <c r="U98" s="1310">
        <v>48.398616138873436</v>
      </c>
      <c r="V98" s="1310">
        <v>54.077430923805878</v>
      </c>
      <c r="W98" s="1310">
        <v>61.062399531675936</v>
      </c>
      <c r="X98" s="1310">
        <v>60.764827583474521</v>
      </c>
      <c r="Y98" s="1310">
        <v>68.13472786938614</v>
      </c>
      <c r="Z98" s="1311">
        <v>74.750824080046044</v>
      </c>
      <c r="AA98" s="1312">
        <v>9.4105593240043195E-2</v>
      </c>
      <c r="AB98" s="1312">
        <v>0.15261066559770642</v>
      </c>
      <c r="AC98" s="1312">
        <v>8.4480891168880981E-2</v>
      </c>
    </row>
    <row r="99" spans="1:31" s="412" customFormat="1" ht="15" customHeight="1">
      <c r="A99" s="559" t="s">
        <v>959</v>
      </c>
      <c r="B99" s="560">
        <v>0</v>
      </c>
      <c r="C99" s="560">
        <v>0</v>
      </c>
      <c r="D99" s="560">
        <v>0</v>
      </c>
      <c r="E99" s="560">
        <v>0</v>
      </c>
      <c r="F99" s="560">
        <v>0</v>
      </c>
      <c r="G99" s="560">
        <v>0</v>
      </c>
      <c r="H99" s="560">
        <v>3.7843699320000002</v>
      </c>
      <c r="I99" s="560">
        <v>5.1610826311500002</v>
      </c>
      <c r="J99" s="560">
        <v>5.9374832693249999</v>
      </c>
      <c r="K99" s="560">
        <v>5.9705898491999996</v>
      </c>
      <c r="L99" s="560">
        <v>5.1519371035012496</v>
      </c>
      <c r="M99" s="560">
        <v>5.2973015608244998</v>
      </c>
      <c r="N99" s="560">
        <v>5.0453845391567498</v>
      </c>
      <c r="O99" s="560">
        <v>6.0735041904431908</v>
      </c>
      <c r="P99" s="560">
        <v>8.1083795697468091</v>
      </c>
      <c r="Q99" s="560">
        <v>9.5221221508313949</v>
      </c>
      <c r="R99" s="560">
        <v>9.1879371351969343</v>
      </c>
      <c r="S99" s="560">
        <v>8.1176380756219508</v>
      </c>
      <c r="T99" s="560">
        <v>7.7813640135361428</v>
      </c>
      <c r="U99" s="560">
        <v>8.7410501441808073</v>
      </c>
      <c r="V99" s="560">
        <v>9.1851817345177231</v>
      </c>
      <c r="W99" s="560">
        <v>8.6911663378581725</v>
      </c>
      <c r="X99" s="560">
        <v>6.2809732788497499</v>
      </c>
      <c r="Y99" s="560">
        <v>4.5499249355786917</v>
      </c>
      <c r="Z99" s="570">
        <v>4.6768427814836464</v>
      </c>
      <c r="AA99" s="77">
        <v>2.5086037364402181E-2</v>
      </c>
      <c r="AB99" s="77">
        <v>-5.354085909356332E-2</v>
      </c>
      <c r="AC99" s="77">
        <v>5.2856119099555909E-3</v>
      </c>
    </row>
    <row r="100" spans="1:31" s="412" customFormat="1" ht="15" customHeight="1">
      <c r="A100" s="69" t="s">
        <v>970</v>
      </c>
      <c r="B100" s="1320">
        <v>0</v>
      </c>
      <c r="C100" s="1320">
        <v>0</v>
      </c>
      <c r="D100" s="1320">
        <v>0</v>
      </c>
      <c r="E100" s="1320">
        <v>0</v>
      </c>
      <c r="F100" s="1320">
        <v>0</v>
      </c>
      <c r="G100" s="1320">
        <v>0</v>
      </c>
      <c r="H100" s="560">
        <v>0</v>
      </c>
      <c r="I100" s="560">
        <v>0</v>
      </c>
      <c r="J100" s="560">
        <v>0</v>
      </c>
      <c r="K100" s="560">
        <v>0</v>
      </c>
      <c r="L100" s="560">
        <v>0</v>
      </c>
      <c r="M100" s="560">
        <v>0</v>
      </c>
      <c r="N100" s="560">
        <v>0</v>
      </c>
      <c r="O100" s="560">
        <v>0.20186131094469084</v>
      </c>
      <c r="P100" s="560">
        <v>2.8744531249970584</v>
      </c>
      <c r="Q100" s="560">
        <v>3.7675621873156451</v>
      </c>
      <c r="R100" s="560">
        <v>3.736188321533934</v>
      </c>
      <c r="S100" s="560">
        <v>3.2352467214942013</v>
      </c>
      <c r="T100" s="560">
        <v>2.8525961891268934</v>
      </c>
      <c r="U100" s="560">
        <v>4.3944177902768082</v>
      </c>
      <c r="V100" s="560">
        <v>3.900814867716222</v>
      </c>
      <c r="W100" s="560">
        <v>3.9123368931959219</v>
      </c>
      <c r="X100" s="560">
        <v>3.9762639666142499</v>
      </c>
      <c r="Y100" s="560">
        <v>3.6740090653201913</v>
      </c>
      <c r="Z100" s="570">
        <v>4.6768427814836464</v>
      </c>
      <c r="AA100" s="77">
        <v>0.26947550743491955</v>
      </c>
      <c r="AB100" s="77">
        <v>4.9880220992068125E-2</v>
      </c>
      <c r="AC100" s="77">
        <v>5.2856119099555909E-3</v>
      </c>
    </row>
    <row r="101" spans="1:31" s="412" customFormat="1" ht="15" customHeight="1">
      <c r="A101" s="69" t="s">
        <v>978</v>
      </c>
      <c r="B101" s="560">
        <v>0</v>
      </c>
      <c r="C101" s="560">
        <v>0</v>
      </c>
      <c r="D101" s="560">
        <v>0</v>
      </c>
      <c r="E101" s="560">
        <v>0</v>
      </c>
      <c r="F101" s="560">
        <v>0</v>
      </c>
      <c r="G101" s="560">
        <v>0</v>
      </c>
      <c r="H101" s="560">
        <v>0</v>
      </c>
      <c r="I101" s="560">
        <v>0</v>
      </c>
      <c r="J101" s="560">
        <v>0</v>
      </c>
      <c r="K101" s="560">
        <v>0</v>
      </c>
      <c r="L101" s="560">
        <v>0</v>
      </c>
      <c r="M101" s="560">
        <v>0</v>
      </c>
      <c r="N101" s="560">
        <v>0</v>
      </c>
      <c r="O101" s="560">
        <v>0</v>
      </c>
      <c r="P101" s="560">
        <v>0</v>
      </c>
      <c r="Q101" s="560">
        <v>0</v>
      </c>
      <c r="R101" s="560">
        <v>0</v>
      </c>
      <c r="S101" s="560">
        <v>0</v>
      </c>
      <c r="T101" s="560">
        <v>0</v>
      </c>
      <c r="U101" s="560">
        <v>0</v>
      </c>
      <c r="V101" s="560">
        <v>0</v>
      </c>
      <c r="W101" s="560">
        <v>0</v>
      </c>
      <c r="X101" s="560">
        <v>0</v>
      </c>
      <c r="Y101" s="560">
        <v>0</v>
      </c>
      <c r="Z101" s="570">
        <v>0</v>
      </c>
      <c r="AA101" s="77" t="s">
        <v>289</v>
      </c>
      <c r="AB101" s="77" t="s">
        <v>289</v>
      </c>
      <c r="AC101" s="77">
        <v>0</v>
      </c>
    </row>
    <row r="102" spans="1:31" s="412" customFormat="1" ht="15" customHeight="1">
      <c r="A102" s="559" t="s">
        <v>960</v>
      </c>
      <c r="B102" s="560">
        <v>60.845343249005424</v>
      </c>
      <c r="C102" s="560">
        <v>56.872156556912955</v>
      </c>
      <c r="D102" s="560">
        <v>44.415010421975737</v>
      </c>
      <c r="E102" s="560">
        <v>61.354124729001867</v>
      </c>
      <c r="F102" s="560">
        <v>62.259681654922062</v>
      </c>
      <c r="G102" s="560">
        <v>62.337269003172764</v>
      </c>
      <c r="H102" s="560">
        <v>60.191198504912528</v>
      </c>
      <c r="I102" s="560">
        <v>60.306390478380266</v>
      </c>
      <c r="J102" s="560">
        <v>59.700478459514478</v>
      </c>
      <c r="K102" s="560">
        <v>58.490942706935272</v>
      </c>
      <c r="L102" s="560">
        <v>66.065947749448569</v>
      </c>
      <c r="M102" s="560">
        <v>64.382156075707442</v>
      </c>
      <c r="N102" s="560">
        <v>58.76670186941319</v>
      </c>
      <c r="O102" s="560">
        <v>58.907006849442965</v>
      </c>
      <c r="P102" s="560">
        <v>59.827796992909171</v>
      </c>
      <c r="Q102" s="560">
        <v>64.900581570489081</v>
      </c>
      <c r="R102" s="560">
        <v>66.665390780569155</v>
      </c>
      <c r="S102" s="560">
        <v>66.037647709679661</v>
      </c>
      <c r="T102" s="560">
        <v>62.150243782469943</v>
      </c>
      <c r="U102" s="560">
        <v>62.396610913033626</v>
      </c>
      <c r="V102" s="560">
        <v>61.45366100667249</v>
      </c>
      <c r="W102" s="560">
        <v>60.457845465170188</v>
      </c>
      <c r="X102" s="560">
        <v>62.158795469033329</v>
      </c>
      <c r="Y102" s="560">
        <v>60.528442202930748</v>
      </c>
      <c r="Z102" s="570">
        <v>60.831289884807518</v>
      </c>
      <c r="AA102" s="77">
        <v>2.2574837024695871E-3</v>
      </c>
      <c r="AB102" s="77">
        <v>1.6647749260219058E-3</v>
      </c>
      <c r="AC102" s="77">
        <v>6.8749497328858197E-2</v>
      </c>
    </row>
    <row r="103" spans="1:31" s="418" customFormat="1" ht="15" customHeight="1">
      <c r="A103" s="1313" t="s">
        <v>635</v>
      </c>
      <c r="B103" s="1314">
        <v>60.845343249005431</v>
      </c>
      <c r="C103" s="1314">
        <v>56.872156556912948</v>
      </c>
      <c r="D103" s="1314">
        <v>44.415010421975737</v>
      </c>
      <c r="E103" s="1314">
        <v>61.354124729001875</v>
      </c>
      <c r="F103" s="1314">
        <v>62.259681654922069</v>
      </c>
      <c r="G103" s="1314">
        <v>62.337269003172764</v>
      </c>
      <c r="H103" s="1314">
        <v>63.975568436912532</v>
      </c>
      <c r="I103" s="1314">
        <v>65.46747310953026</v>
      </c>
      <c r="J103" s="1314">
        <v>65.637961728839457</v>
      </c>
      <c r="K103" s="1314">
        <v>64.461532556135268</v>
      </c>
      <c r="L103" s="1314">
        <v>71.217884852949823</v>
      </c>
      <c r="M103" s="1314">
        <v>69.67945763653195</v>
      </c>
      <c r="N103" s="1314">
        <v>63.812086408569932</v>
      </c>
      <c r="O103" s="1314">
        <v>64.980511039886153</v>
      </c>
      <c r="P103" s="1314">
        <v>67.936176562655973</v>
      </c>
      <c r="Q103" s="1314">
        <v>74.422703721320474</v>
      </c>
      <c r="R103" s="1314">
        <v>75.853327915766087</v>
      </c>
      <c r="S103" s="1314">
        <v>74.155285785301615</v>
      </c>
      <c r="T103" s="1314">
        <v>69.931607796006091</v>
      </c>
      <c r="U103" s="1314">
        <v>71.137661057214444</v>
      </c>
      <c r="V103" s="1314">
        <v>70.638842741190217</v>
      </c>
      <c r="W103" s="1314">
        <v>69.149011803028358</v>
      </c>
      <c r="X103" s="1314">
        <v>68.439768747883093</v>
      </c>
      <c r="Y103" s="1314">
        <v>65.078367138509435</v>
      </c>
      <c r="Z103" s="1315">
        <v>65.508132666291161</v>
      </c>
      <c r="AA103" s="1316">
        <v>3.8535318228620774E-3</v>
      </c>
      <c r="AB103" s="1316">
        <v>-3.6328239396943296E-3</v>
      </c>
      <c r="AC103" s="1316">
        <v>7.4035109238813776E-2</v>
      </c>
    </row>
    <row r="104" spans="1:31" s="418" customFormat="1" ht="15" customHeight="1">
      <c r="A104" s="1323" t="s">
        <v>510</v>
      </c>
      <c r="B104" s="1324"/>
      <c r="C104" s="1324"/>
      <c r="D104" s="1324"/>
      <c r="E104" s="1324"/>
      <c r="F104" s="1324"/>
      <c r="G104" s="1324"/>
      <c r="H104" s="1324"/>
      <c r="I104" s="1324"/>
      <c r="J104" s="1324"/>
      <c r="K104" s="1324"/>
      <c r="L104" s="1324"/>
      <c r="M104" s="1324"/>
      <c r="N104" s="1324"/>
      <c r="O104" s="1324"/>
      <c r="P104" s="1324"/>
      <c r="Q104" s="1324"/>
      <c r="R104" s="1324"/>
      <c r="S104" s="1324"/>
      <c r="T104" s="1324"/>
      <c r="U104" s="1324"/>
      <c r="V104" s="1324"/>
      <c r="W104" s="1324"/>
      <c r="X104" s="1325"/>
      <c r="Y104" s="1325"/>
      <c r="Z104" s="1326"/>
      <c r="AA104" s="1327"/>
      <c r="AB104" s="1328"/>
      <c r="AC104" s="1327"/>
    </row>
    <row r="105" spans="1:31" s="412" customFormat="1" ht="15" customHeight="1">
      <c r="A105" s="561" t="s">
        <v>1025</v>
      </c>
      <c r="B105" s="560">
        <v>390.12984690258469</v>
      </c>
      <c r="C105" s="560">
        <v>391.74179704223366</v>
      </c>
      <c r="D105" s="560">
        <v>406.97286110761581</v>
      </c>
      <c r="E105" s="560">
        <v>409.8833672084981</v>
      </c>
      <c r="F105" s="560">
        <v>452.58367432298979</v>
      </c>
      <c r="G105" s="560">
        <v>473.29824917311282</v>
      </c>
      <c r="H105" s="560">
        <v>484.44935115485202</v>
      </c>
      <c r="I105" s="560">
        <v>502.75765967874429</v>
      </c>
      <c r="J105" s="560">
        <v>529.76589685865565</v>
      </c>
      <c r="K105" s="560">
        <v>425.03416566324773</v>
      </c>
      <c r="L105" s="560">
        <v>438.90435322302579</v>
      </c>
      <c r="M105" s="560">
        <v>469.19029551144268</v>
      </c>
      <c r="N105" s="560">
        <v>462.68725157477689</v>
      </c>
      <c r="O105" s="560">
        <v>461.56750210109311</v>
      </c>
      <c r="P105" s="560">
        <v>437.85130457548121</v>
      </c>
      <c r="Q105" s="560">
        <v>447.74716923425092</v>
      </c>
      <c r="R105" s="560">
        <v>481.76282217104477</v>
      </c>
      <c r="S105" s="560">
        <v>511.8240229594773</v>
      </c>
      <c r="T105" s="560">
        <v>512.36680656903764</v>
      </c>
      <c r="U105" s="560">
        <v>510.7813643675957</v>
      </c>
      <c r="V105" s="560">
        <v>459.61808615806171</v>
      </c>
      <c r="W105" s="560">
        <v>509.29358662579693</v>
      </c>
      <c r="X105" s="560">
        <v>427.35608453762632</v>
      </c>
      <c r="Y105" s="560">
        <v>387.71252710573992</v>
      </c>
      <c r="Z105" s="570">
        <v>419.5155574080477</v>
      </c>
      <c r="AA105" s="77">
        <v>7.9070988913338525E-2</v>
      </c>
      <c r="AB105" s="77">
        <v>-4.2687383895013697E-3</v>
      </c>
      <c r="AC105" s="77">
        <v>0.47412250748018625</v>
      </c>
    </row>
    <row r="106" spans="1:31" s="412" customFormat="1" ht="15" customHeight="1">
      <c r="A106" s="559" t="s">
        <v>979</v>
      </c>
      <c r="B106" s="560">
        <v>108.72529891093173</v>
      </c>
      <c r="C106" s="560">
        <v>114.31326004043655</v>
      </c>
      <c r="D106" s="560">
        <v>92.198426090548679</v>
      </c>
      <c r="E106" s="560">
        <v>136.02716620826465</v>
      </c>
      <c r="F106" s="560">
        <v>146.28979126138944</v>
      </c>
      <c r="G106" s="560">
        <v>170.00720507436992</v>
      </c>
      <c r="H106" s="560">
        <v>184.76580363215174</v>
      </c>
      <c r="I106" s="560">
        <v>199.62268732677703</v>
      </c>
      <c r="J106" s="560">
        <v>203.66731129324472</v>
      </c>
      <c r="K106" s="560">
        <v>219.05908931793573</v>
      </c>
      <c r="L106" s="560">
        <v>267.29243099794593</v>
      </c>
      <c r="M106" s="560">
        <v>289.29051362657901</v>
      </c>
      <c r="N106" s="560">
        <v>280.48273577866723</v>
      </c>
      <c r="O106" s="560">
        <v>278.84399151141571</v>
      </c>
      <c r="P106" s="560">
        <v>282.90953918103492</v>
      </c>
      <c r="Q106" s="560">
        <v>281.88431039232222</v>
      </c>
      <c r="R106" s="560">
        <v>292.59384311690195</v>
      </c>
      <c r="S106" s="560">
        <v>319.0104100376119</v>
      </c>
      <c r="T106" s="560">
        <v>355.51949903928511</v>
      </c>
      <c r="U106" s="560">
        <v>406.90438104004431</v>
      </c>
      <c r="V106" s="560">
        <v>417.34363134733883</v>
      </c>
      <c r="W106" s="560">
        <v>448.40150481574614</v>
      </c>
      <c r="X106" s="560">
        <v>456.75137123343069</v>
      </c>
      <c r="Y106" s="560">
        <v>466.24066658202645</v>
      </c>
      <c r="Z106" s="570">
        <v>465.30967402347062</v>
      </c>
      <c r="AA106" s="77">
        <v>-4.7235915345370527E-3</v>
      </c>
      <c r="AB106" s="77">
        <v>5.1016294159444975E-2</v>
      </c>
      <c r="AC106" s="77">
        <v>0.52587749251981353</v>
      </c>
    </row>
    <row r="107" spans="1:31">
      <c r="A107" s="1329" t="s">
        <v>980</v>
      </c>
      <c r="B107" s="1330">
        <v>498.85514581351634</v>
      </c>
      <c r="C107" s="1330">
        <v>506.0550570826702</v>
      </c>
      <c r="D107" s="1330">
        <v>499.17128719816446</v>
      </c>
      <c r="E107" s="1330">
        <v>545.91053341676275</v>
      </c>
      <c r="F107" s="1330">
        <v>598.87346558437923</v>
      </c>
      <c r="G107" s="1330">
        <v>643.30545424748266</v>
      </c>
      <c r="H107" s="1330">
        <v>669.21515478700371</v>
      </c>
      <c r="I107" s="1330">
        <v>702.38034700552112</v>
      </c>
      <c r="J107" s="1330">
        <v>733.4332081519002</v>
      </c>
      <c r="K107" s="1330">
        <v>644.09325498118346</v>
      </c>
      <c r="L107" s="1330">
        <v>706.19678422097161</v>
      </c>
      <c r="M107" s="1330">
        <v>758.48080913802153</v>
      </c>
      <c r="N107" s="1330">
        <v>743.16998735344396</v>
      </c>
      <c r="O107" s="1330">
        <v>740.41149361250837</v>
      </c>
      <c r="P107" s="1330">
        <v>720.76084375651612</v>
      </c>
      <c r="Q107" s="1330">
        <v>729.6314796265732</v>
      </c>
      <c r="R107" s="1330">
        <v>774.35666528794684</v>
      </c>
      <c r="S107" s="1330">
        <v>830.83443299708938</v>
      </c>
      <c r="T107" s="1330">
        <v>867.88630560832257</v>
      </c>
      <c r="U107" s="1330">
        <v>917.68574540764007</v>
      </c>
      <c r="V107" s="1330">
        <v>876.96171750540043</v>
      </c>
      <c r="W107" s="1330">
        <v>957.69509144154301</v>
      </c>
      <c r="X107" s="1331">
        <v>884.10745577105706</v>
      </c>
      <c r="Y107" s="1331">
        <v>853.95319368776632</v>
      </c>
      <c r="Z107" s="1330">
        <v>884.82523143151855</v>
      </c>
      <c r="AA107" s="1332">
        <v>3.3320892382564082E-2</v>
      </c>
      <c r="AB107" s="1333">
        <v>2.0720016237430805E-2</v>
      </c>
      <c r="AC107" s="1332">
        <v>1</v>
      </c>
    </row>
    <row r="108" spans="1:31" ht="11.15" customHeight="1">
      <c r="A108" s="69"/>
      <c r="B108" s="574"/>
      <c r="C108" s="574"/>
      <c r="D108" s="574"/>
      <c r="E108" s="574"/>
      <c r="F108" s="574"/>
      <c r="G108" s="574"/>
      <c r="H108" s="574"/>
      <c r="I108" s="574"/>
      <c r="J108" s="574"/>
      <c r="K108" s="574"/>
      <c r="L108" s="550"/>
      <c r="M108" s="550"/>
      <c r="N108" s="550"/>
      <c r="O108" s="550"/>
      <c r="P108" s="550"/>
      <c r="Q108" s="551"/>
      <c r="R108" s="551"/>
      <c r="S108" s="551"/>
      <c r="T108" s="551"/>
      <c r="U108" s="551"/>
      <c r="V108" s="551"/>
      <c r="W108" s="551"/>
      <c r="X108" s="550"/>
      <c r="Y108" s="550"/>
      <c r="Z108" s="551"/>
      <c r="AA108" s="550"/>
      <c r="AB108" s="550"/>
      <c r="AC108" s="550"/>
    </row>
    <row r="109" spans="1:31" ht="11.9" customHeight="1">
      <c r="A109" s="69" t="s">
        <v>981</v>
      </c>
      <c r="B109" s="574"/>
      <c r="C109" s="574"/>
      <c r="D109" s="574"/>
      <c r="E109" s="574"/>
      <c r="F109" s="574"/>
      <c r="G109" s="574"/>
      <c r="H109" s="574"/>
      <c r="I109" s="574"/>
      <c r="J109" s="574"/>
      <c r="K109" s="574"/>
      <c r="L109" s="550"/>
      <c r="M109" s="550"/>
      <c r="N109" s="550"/>
      <c r="O109" s="550"/>
      <c r="P109" s="550"/>
      <c r="Q109" s="551"/>
      <c r="R109" s="551"/>
      <c r="S109" s="551"/>
      <c r="T109" s="551"/>
      <c r="U109" s="551"/>
      <c r="V109" s="551"/>
      <c r="W109" s="551"/>
      <c r="X109" s="550"/>
      <c r="Y109" s="550"/>
      <c r="Z109" s="560"/>
      <c r="AA109" s="550"/>
      <c r="AB109" s="550"/>
      <c r="AC109" s="550"/>
    </row>
    <row r="110" spans="1:31" ht="11.9" customHeight="1">
      <c r="A110" s="577" t="s">
        <v>982</v>
      </c>
      <c r="B110" s="574"/>
      <c r="C110" s="574"/>
      <c r="D110" s="574"/>
      <c r="E110" s="574"/>
      <c r="F110" s="574"/>
      <c r="G110" s="574"/>
      <c r="H110" s="574"/>
      <c r="I110" s="574"/>
      <c r="J110" s="574"/>
      <c r="K110" s="574"/>
      <c r="L110" s="550"/>
      <c r="M110" s="550"/>
      <c r="N110" s="550"/>
      <c r="O110" s="550"/>
      <c r="P110" s="550"/>
      <c r="Q110" s="551"/>
      <c r="R110" s="551"/>
      <c r="S110" s="551"/>
      <c r="T110" s="551"/>
      <c r="U110" s="551"/>
      <c r="V110" s="551"/>
      <c r="W110" s="551"/>
      <c r="X110" s="550"/>
      <c r="Y110" s="550"/>
      <c r="Z110" s="551"/>
      <c r="AA110" s="550"/>
      <c r="AB110" s="550"/>
      <c r="AC110" s="550"/>
    </row>
    <row r="111" spans="1:31" ht="11.9" customHeight="1">
      <c r="A111" s="548" t="s">
        <v>983</v>
      </c>
      <c r="B111" s="578"/>
      <c r="C111" s="578"/>
      <c r="D111" s="578"/>
      <c r="E111" s="578"/>
      <c r="F111" s="578"/>
      <c r="G111" s="578"/>
      <c r="H111" s="550"/>
      <c r="I111" s="550"/>
      <c r="J111" s="550"/>
      <c r="K111" s="550"/>
      <c r="L111" s="550"/>
      <c r="M111" s="550"/>
      <c r="N111" s="550"/>
      <c r="O111" s="550"/>
      <c r="P111" s="550"/>
      <c r="Q111" s="551"/>
      <c r="R111" s="551"/>
      <c r="S111" s="551"/>
      <c r="T111" s="551"/>
      <c r="U111" s="551"/>
      <c r="V111" s="551"/>
      <c r="W111" s="551"/>
      <c r="X111" s="550"/>
      <c r="Y111" s="550"/>
      <c r="Z111" s="551"/>
      <c r="AA111" s="550"/>
      <c r="AB111" s="550"/>
      <c r="AC111" s="550"/>
    </row>
    <row r="112" spans="1:31" s="549" customFormat="1" ht="11.9" customHeight="1">
      <c r="A112" s="310" t="s">
        <v>457</v>
      </c>
      <c r="B112" s="578"/>
      <c r="C112" s="578"/>
      <c r="D112" s="578"/>
      <c r="E112" s="578"/>
      <c r="F112" s="578"/>
      <c r="G112" s="578"/>
      <c r="H112" s="550"/>
      <c r="I112" s="550"/>
      <c r="J112" s="550"/>
      <c r="K112" s="550"/>
      <c r="L112" s="550"/>
      <c r="M112" s="550"/>
      <c r="N112" s="550"/>
      <c r="O112" s="550"/>
      <c r="P112" s="550"/>
      <c r="Q112" s="551"/>
      <c r="R112" s="551"/>
      <c r="S112" s="551"/>
      <c r="T112" s="551"/>
      <c r="U112" s="551"/>
      <c r="V112" s="551"/>
      <c r="W112" s="551"/>
      <c r="X112" s="550"/>
      <c r="Y112" s="550"/>
      <c r="Z112" s="551"/>
      <c r="AA112" s="550"/>
      <c r="AB112" s="550"/>
      <c r="AC112" s="550"/>
      <c r="AD112" s="378"/>
      <c r="AE112" s="378"/>
    </row>
    <row r="113" spans="1:31" s="549" customFormat="1" ht="11.9" customHeight="1">
      <c r="A113" s="69" t="s">
        <v>1026</v>
      </c>
      <c r="B113" s="578"/>
      <c r="C113" s="578"/>
      <c r="D113" s="578"/>
      <c r="E113" s="578"/>
      <c r="F113" s="578"/>
      <c r="G113" s="578"/>
      <c r="H113" s="550"/>
      <c r="I113" s="550"/>
      <c r="J113" s="550"/>
      <c r="K113" s="550"/>
      <c r="L113" s="550"/>
      <c r="M113" s="550"/>
      <c r="N113" s="550"/>
      <c r="O113" s="550"/>
      <c r="P113" s="550"/>
      <c r="Q113" s="551"/>
      <c r="R113" s="551"/>
      <c r="S113" s="551"/>
      <c r="T113" s="551"/>
      <c r="U113" s="551"/>
      <c r="V113" s="551"/>
      <c r="W113" s="551"/>
      <c r="X113" s="550"/>
      <c r="Y113" s="550"/>
      <c r="Z113" s="551"/>
      <c r="AA113" s="550"/>
      <c r="AB113" s="550"/>
      <c r="AC113" s="550"/>
      <c r="AD113" s="378"/>
      <c r="AE113" s="378"/>
    </row>
    <row r="114" spans="1:31" s="549" customFormat="1" ht="11.9" customHeight="1">
      <c r="A114" s="579" t="s">
        <v>984</v>
      </c>
      <c r="B114" s="578"/>
      <c r="C114" s="578"/>
      <c r="D114" s="578"/>
      <c r="E114" s="578"/>
      <c r="F114" s="578"/>
      <c r="G114" s="578"/>
      <c r="H114" s="550"/>
      <c r="I114" s="550"/>
      <c r="J114" s="550"/>
      <c r="K114" s="550"/>
      <c r="L114" s="550"/>
      <c r="M114" s="550"/>
      <c r="N114" s="550"/>
      <c r="O114" s="550"/>
      <c r="P114" s="550"/>
      <c r="Q114" s="551"/>
      <c r="R114" s="551"/>
      <c r="S114" s="551"/>
      <c r="T114" s="551"/>
      <c r="U114" s="551"/>
      <c r="V114" s="551"/>
      <c r="W114" s="551"/>
      <c r="X114" s="550"/>
      <c r="Y114" s="550"/>
      <c r="Z114" s="551"/>
      <c r="AA114" s="550"/>
      <c r="AB114" s="550"/>
      <c r="AC114" s="550"/>
      <c r="AD114" s="378"/>
      <c r="AE114" s="378"/>
    </row>
    <row r="115" spans="1:31" ht="11.9" customHeight="1">
      <c r="A115" s="550" t="s">
        <v>985</v>
      </c>
      <c r="B115" s="578"/>
      <c r="C115" s="578"/>
      <c r="D115" s="578"/>
      <c r="E115" s="578"/>
      <c r="F115" s="578"/>
      <c r="G115" s="578"/>
      <c r="H115" s="550"/>
      <c r="I115" s="550"/>
      <c r="J115" s="550"/>
      <c r="K115" s="550"/>
      <c r="L115" s="550"/>
      <c r="M115" s="550"/>
      <c r="N115" s="550"/>
      <c r="O115" s="550"/>
      <c r="P115" s="550"/>
      <c r="Q115" s="551"/>
      <c r="R115" s="551"/>
      <c r="S115" s="551"/>
      <c r="T115" s="551"/>
      <c r="U115" s="551"/>
      <c r="V115" s="551"/>
      <c r="W115" s="551"/>
      <c r="X115" s="550"/>
      <c r="Y115" s="550"/>
      <c r="Z115" s="551"/>
      <c r="AA115" s="550"/>
      <c r="AB115" s="550"/>
      <c r="AC115" s="550"/>
    </row>
  </sheetData>
  <mergeCells count="1">
    <mergeCell ref="AA2:AB2"/>
  </mergeCells>
  <conditionalFormatting sqref="B107:Z107">
    <cfRule type="cellIs" dxfId="179" priority="3" stopIfTrue="1" operator="between">
      <formula>0.000000000001</formula>
      <formula>0.05</formula>
    </cfRule>
  </conditionalFormatting>
  <conditionalFormatting sqref="AA4:AC5 AA6:AA106 AC6:AC106 AB6:AB107">
    <cfRule type="cellIs" dxfId="178" priority="1" operator="lessThanOrEqual">
      <formula>0</formula>
    </cfRule>
    <cfRule type="cellIs" dxfId="177" priority="2" operator="greaterThan">
      <formula>0</formula>
    </cfRule>
  </conditionalFormatting>
  <hyperlinks>
    <hyperlink ref="D1" location="Contents!A1" display="Contents" xr:uid="{5215864C-8F46-4BB7-BBFD-8A6B42F90113}"/>
  </hyperlinks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09CB8A-A3F6-4AA8-B5C8-C51FECCF1FB7}">
  <sheetPr>
    <tabColor rgb="FF74489D"/>
    <pageSetUpPr fitToPage="1"/>
  </sheetPr>
  <dimension ref="A1:AD46"/>
  <sheetViews>
    <sheetView showGridLines="0" workbookViewId="0">
      <pane xSplit="1" ySplit="3" topLeftCell="B15" activePane="bottomRight" state="frozen"/>
      <selection activeCell="G101" sqref="G101"/>
      <selection pane="topRight" activeCell="G101" sqref="G101"/>
      <selection pane="bottomLeft" activeCell="G101" sqref="G101"/>
      <selection pane="bottomRight" activeCell="D1" sqref="D1"/>
    </sheetView>
  </sheetViews>
  <sheetFormatPr defaultColWidth="8.54296875" defaultRowHeight="14.5"/>
  <cols>
    <col min="1" max="1" width="23.54296875" style="543" customWidth="1"/>
    <col min="2" max="2" width="6.54296875" style="549" customWidth="1"/>
    <col min="3" max="16" width="6.54296875" style="543" customWidth="1"/>
    <col min="17" max="24" width="6.54296875" style="544" customWidth="1"/>
    <col min="25" max="25" width="6.54296875" style="543" customWidth="1"/>
    <col min="26" max="27" width="7.54296875" style="543" customWidth="1"/>
    <col min="28" max="28" width="7.54296875" style="378" customWidth="1"/>
    <col min="29" max="16384" width="8.54296875" style="378"/>
  </cols>
  <sheetData>
    <row r="1" spans="1:30" ht="14.15" customHeight="1">
      <c r="A1" s="1305" t="s">
        <v>636</v>
      </c>
      <c r="B1" s="550"/>
      <c r="C1" s="550"/>
      <c r="D1" s="67" t="s">
        <v>91</v>
      </c>
      <c r="E1" s="550"/>
      <c r="F1" s="550"/>
      <c r="G1" s="550"/>
      <c r="H1" s="550"/>
      <c r="I1" s="550"/>
      <c r="J1" s="550"/>
      <c r="K1" s="550"/>
      <c r="L1" s="550"/>
      <c r="M1" s="550"/>
      <c r="N1" s="551"/>
      <c r="O1" s="551"/>
      <c r="P1" s="550"/>
      <c r="Q1" s="551"/>
      <c r="R1" s="551"/>
      <c r="S1" s="551"/>
      <c r="T1" s="551"/>
      <c r="U1" s="551"/>
      <c r="V1" s="551"/>
      <c r="W1" s="399"/>
      <c r="X1" s="399"/>
      <c r="Y1" s="399"/>
      <c r="Z1" s="69"/>
      <c r="AA1" s="69"/>
      <c r="AB1" s="71"/>
      <c r="AC1"/>
      <c r="AD1"/>
    </row>
    <row r="2" spans="1:30" s="310" customFormat="1" ht="14.15" customHeight="1">
      <c r="A2" s="550"/>
      <c r="B2" s="550"/>
      <c r="C2" s="550"/>
      <c r="D2" s="550"/>
      <c r="E2" s="550"/>
      <c r="F2" s="550"/>
      <c r="G2" s="550"/>
      <c r="H2" s="550"/>
      <c r="I2" s="550"/>
      <c r="J2" s="550"/>
      <c r="K2" s="550"/>
      <c r="L2" s="550"/>
      <c r="M2" s="550"/>
      <c r="N2" s="551"/>
      <c r="O2" s="551"/>
      <c r="P2" s="550"/>
      <c r="Q2" s="551"/>
      <c r="R2" s="551"/>
      <c r="S2" s="551"/>
      <c r="T2" s="551"/>
      <c r="U2" s="551"/>
      <c r="V2" s="551"/>
      <c r="W2" s="552"/>
      <c r="X2" s="552"/>
      <c r="Y2" s="552"/>
      <c r="Z2" s="552"/>
      <c r="AA2" s="1393" t="s">
        <v>230</v>
      </c>
      <c r="AB2" s="1393"/>
      <c r="AC2" s="400" t="s">
        <v>231</v>
      </c>
      <c r="AD2" s="69"/>
    </row>
    <row r="3" spans="1:30" s="310" customFormat="1" ht="14.15" customHeight="1">
      <c r="A3" s="553" t="s">
        <v>597</v>
      </c>
      <c r="B3" s="550">
        <v>2000</v>
      </c>
      <c r="C3" s="550">
        <v>2001</v>
      </c>
      <c r="D3" s="550">
        <v>2002</v>
      </c>
      <c r="E3" s="550">
        <v>2003</v>
      </c>
      <c r="F3" s="550">
        <v>2004</v>
      </c>
      <c r="G3" s="550">
        <v>2005</v>
      </c>
      <c r="H3" s="550">
        <v>2006</v>
      </c>
      <c r="I3" s="550">
        <v>2007</v>
      </c>
      <c r="J3" s="550">
        <v>2008</v>
      </c>
      <c r="K3" s="550">
        <v>2009</v>
      </c>
      <c r="L3" s="550">
        <v>2010</v>
      </c>
      <c r="M3" s="550">
        <v>2011</v>
      </c>
      <c r="N3" s="550">
        <v>2012</v>
      </c>
      <c r="O3" s="550">
        <v>2013</v>
      </c>
      <c r="P3" s="550">
        <v>2014</v>
      </c>
      <c r="Q3" s="550">
        <v>2015</v>
      </c>
      <c r="R3" s="550">
        <v>2016</v>
      </c>
      <c r="S3" s="550">
        <v>2017</v>
      </c>
      <c r="T3" s="550">
        <v>2018</v>
      </c>
      <c r="U3" s="550">
        <v>2019</v>
      </c>
      <c r="V3" s="550">
        <v>2020</v>
      </c>
      <c r="W3" s="550">
        <v>2021</v>
      </c>
      <c r="X3" s="89">
        <v>2022</v>
      </c>
      <c r="Y3" s="89">
        <v>2023</v>
      </c>
      <c r="Z3" s="68">
        <v>2024</v>
      </c>
      <c r="AA3" s="400">
        <v>2024</v>
      </c>
      <c r="AB3" s="400" t="s">
        <v>233</v>
      </c>
      <c r="AC3" s="400">
        <v>2024</v>
      </c>
      <c r="AD3" s="69"/>
    </row>
    <row r="4" spans="1:30" s="310" customFormat="1" ht="14.15" customHeight="1">
      <c r="A4" s="559" t="s">
        <v>234</v>
      </c>
      <c r="B4" s="555">
        <v>0</v>
      </c>
      <c r="C4" s="555">
        <v>0</v>
      </c>
      <c r="D4" s="555">
        <v>0</v>
      </c>
      <c r="E4" s="555">
        <v>0</v>
      </c>
      <c r="F4" s="555">
        <v>0</v>
      </c>
      <c r="G4" s="555">
        <v>0</v>
      </c>
      <c r="H4" s="555">
        <v>0</v>
      </c>
      <c r="I4" s="555">
        <v>0</v>
      </c>
      <c r="J4" s="555">
        <v>0</v>
      </c>
      <c r="K4" s="555">
        <v>1.015299</v>
      </c>
      <c r="L4" s="555">
        <v>2.0318940539118646</v>
      </c>
      <c r="M4" s="555">
        <v>3.2322617183382687</v>
      </c>
      <c r="N4" s="555">
        <v>1.6177805228288986</v>
      </c>
      <c r="O4" s="555">
        <v>1.0025097246358652</v>
      </c>
      <c r="P4" s="555">
        <v>0.52169178513232495</v>
      </c>
      <c r="Q4" s="555">
        <v>0.59140787730269795</v>
      </c>
      <c r="R4" s="555">
        <v>0.3086849301152943</v>
      </c>
      <c r="S4" s="555">
        <v>0.40179171551013415</v>
      </c>
      <c r="T4" s="555">
        <v>0.62294027177686151</v>
      </c>
      <c r="U4" s="555">
        <v>0.54109745054589431</v>
      </c>
      <c r="V4" s="555">
        <v>0.84744281022966439</v>
      </c>
      <c r="W4" s="555">
        <v>0.72056372777011057</v>
      </c>
      <c r="X4" s="555">
        <v>0.28824758339049006</v>
      </c>
      <c r="Y4" s="555">
        <v>0.23241693938694555</v>
      </c>
      <c r="Z4" s="556">
        <v>0.38379588786357205</v>
      </c>
      <c r="AA4" s="558">
        <v>0.64681312054414875</v>
      </c>
      <c r="AB4" s="558">
        <v>-3.0230252555920822E-2</v>
      </c>
      <c r="AC4" s="558">
        <v>7.0535619736681265E-4</v>
      </c>
      <c r="AD4" s="69"/>
    </row>
    <row r="5" spans="1:30" s="412" customFormat="1" ht="15" customHeight="1">
      <c r="A5" s="559" t="s">
        <v>235</v>
      </c>
      <c r="B5" s="560">
        <v>0</v>
      </c>
      <c r="C5" s="560">
        <v>0</v>
      </c>
      <c r="D5" s="560">
        <v>0</v>
      </c>
      <c r="E5" s="560">
        <v>0</v>
      </c>
      <c r="F5" s="560">
        <v>0</v>
      </c>
      <c r="G5" s="560">
        <v>0</v>
      </c>
      <c r="H5" s="560">
        <v>0.98389799999999994</v>
      </c>
      <c r="I5" s="560">
        <v>2.2713390000000002</v>
      </c>
      <c r="J5" s="560">
        <v>3.7785870000000004</v>
      </c>
      <c r="K5" s="560">
        <v>3.7262520000000001</v>
      </c>
      <c r="L5" s="560">
        <v>6.0600407790280153</v>
      </c>
      <c r="M5" s="560">
        <v>3.7534656783547082</v>
      </c>
      <c r="N5" s="560">
        <v>4.8565506139369026</v>
      </c>
      <c r="O5" s="560">
        <v>7.758951872421048</v>
      </c>
      <c r="P5" s="560">
        <v>9.291748922998126</v>
      </c>
      <c r="Q5" s="560">
        <v>6.8421548421912046</v>
      </c>
      <c r="R5" s="560">
        <v>5.5525978635141486</v>
      </c>
      <c r="S5" s="560">
        <v>6.5973511978332828</v>
      </c>
      <c r="T5" s="560">
        <v>6.8742808536223539</v>
      </c>
      <c r="U5" s="560">
        <v>6.5727670337266781</v>
      </c>
      <c r="V5" s="560">
        <v>2.5066106080744546</v>
      </c>
      <c r="W5" s="560">
        <v>0.89321674329074596</v>
      </c>
      <c r="X5" s="560">
        <v>0.59254557919870132</v>
      </c>
      <c r="Y5" s="560">
        <v>0.91760892614444767</v>
      </c>
      <c r="Z5" s="556">
        <v>0.96472055531748424</v>
      </c>
      <c r="AA5" s="558">
        <v>4.8469211004862123E-2</v>
      </c>
      <c r="AB5" s="558">
        <v>-0.20268413346025638</v>
      </c>
      <c r="AC5" s="558">
        <v>1.7730039428203248E-3</v>
      </c>
      <c r="AD5" s="561"/>
    </row>
    <row r="6" spans="1:30" s="412" customFormat="1" ht="15" customHeight="1">
      <c r="A6" s="559" t="s">
        <v>95</v>
      </c>
      <c r="B6" s="560">
        <v>6.5314079999999999</v>
      </c>
      <c r="C6" s="560">
        <v>6.8977530000000007</v>
      </c>
      <c r="D6" s="560">
        <v>6.782616</v>
      </c>
      <c r="E6" s="560">
        <v>14.147540522861309</v>
      </c>
      <c r="F6" s="560">
        <v>18.209146137455701</v>
      </c>
      <c r="G6" s="560">
        <v>17.569419891806163</v>
      </c>
      <c r="H6" s="560">
        <v>16.211519739404718</v>
      </c>
      <c r="I6" s="560">
        <v>21.548301834504795</v>
      </c>
      <c r="J6" s="560">
        <v>9.7396322656842109</v>
      </c>
      <c r="K6" s="560">
        <v>12.553752241481348</v>
      </c>
      <c r="L6" s="560">
        <v>12.107318319304749</v>
      </c>
      <c r="M6" s="560">
        <v>9.8560675092508543</v>
      </c>
      <c r="N6" s="560">
        <v>4.8892939085173666</v>
      </c>
      <c r="O6" s="560">
        <v>2.6844042859567336</v>
      </c>
      <c r="P6" s="560">
        <v>1.6570528215982934</v>
      </c>
      <c r="Q6" s="560">
        <v>2.5411142021207196</v>
      </c>
      <c r="R6" s="560">
        <v>2.438835335897902</v>
      </c>
      <c r="S6" s="560">
        <v>2.1599279137676763</v>
      </c>
      <c r="T6" s="560">
        <v>2.1167427752308945</v>
      </c>
      <c r="U6" s="560">
        <v>1.4646997535252986</v>
      </c>
      <c r="V6" s="560">
        <v>1.2878026974195289</v>
      </c>
      <c r="W6" s="560">
        <v>0.59488460897173634</v>
      </c>
      <c r="X6" s="560">
        <v>0.69744356851900591</v>
      </c>
      <c r="Y6" s="560">
        <v>0.48101638644514655</v>
      </c>
      <c r="Z6" s="556">
        <v>0.48275519399533418</v>
      </c>
      <c r="AA6" s="558">
        <v>8.7274425515482257E-4</v>
      </c>
      <c r="AB6" s="558">
        <v>-0.11602687769013897</v>
      </c>
      <c r="AC6" s="558">
        <v>8.8722776523512297E-4</v>
      </c>
      <c r="AD6" s="561"/>
    </row>
    <row r="7" spans="1:30" s="412" customFormat="1" ht="15" customHeight="1">
      <c r="A7" s="1313" t="s">
        <v>236</v>
      </c>
      <c r="B7" s="1334">
        <v>6.5314079999999999</v>
      </c>
      <c r="C7" s="1334">
        <v>6.8977530000000007</v>
      </c>
      <c r="D7" s="1334">
        <v>6.7826159999999991</v>
      </c>
      <c r="E7" s="1334">
        <v>14.147540522861313</v>
      </c>
      <c r="F7" s="1334">
        <v>18.209146137455701</v>
      </c>
      <c r="G7" s="1334">
        <v>17.56941989180617</v>
      </c>
      <c r="H7" s="1334">
        <v>17.195417739404718</v>
      </c>
      <c r="I7" s="1334">
        <v>23.819640834504796</v>
      </c>
      <c r="J7" s="1334">
        <v>13.518219265684209</v>
      </c>
      <c r="K7" s="1334">
        <v>17.295303241481349</v>
      </c>
      <c r="L7" s="1334">
        <v>20.199253152244626</v>
      </c>
      <c r="M7" s="1334">
        <v>16.841794905943829</v>
      </c>
      <c r="N7" s="1334">
        <v>11.363625045283166</v>
      </c>
      <c r="O7" s="1334">
        <v>11.445865883013647</v>
      </c>
      <c r="P7" s="1334">
        <v>11.470493529728742</v>
      </c>
      <c r="Q7" s="1334">
        <v>9.9746769216146216</v>
      </c>
      <c r="R7" s="1334">
        <v>8.3001181295273465</v>
      </c>
      <c r="S7" s="1334">
        <v>9.1590708271110941</v>
      </c>
      <c r="T7" s="1334">
        <v>9.613963900630111</v>
      </c>
      <c r="U7" s="1334">
        <v>8.5785642377978704</v>
      </c>
      <c r="V7" s="1334">
        <v>4.6418561157236482</v>
      </c>
      <c r="W7" s="1334">
        <v>2.2086650800325929</v>
      </c>
      <c r="X7" s="563">
        <v>1.5782367311081971</v>
      </c>
      <c r="Y7" s="563">
        <v>1.6310422519765395</v>
      </c>
      <c r="Z7" s="564">
        <v>1.8312716371763902</v>
      </c>
      <c r="AA7" s="566">
        <v>0.11969396289075651</v>
      </c>
      <c r="AB7" s="566">
        <v>-0.16762875927510212</v>
      </c>
      <c r="AC7" s="566">
        <v>3.3655879054222599E-3</v>
      </c>
      <c r="AD7" s="561"/>
    </row>
    <row r="8" spans="1:30" s="412" customFormat="1" ht="15" customHeight="1">
      <c r="A8" s="559" t="s">
        <v>237</v>
      </c>
      <c r="B8" s="560">
        <v>0</v>
      </c>
      <c r="C8" s="560">
        <v>0</v>
      </c>
      <c r="D8" s="560">
        <v>0</v>
      </c>
      <c r="E8" s="560">
        <v>0</v>
      </c>
      <c r="F8" s="560">
        <v>0</v>
      </c>
      <c r="G8" s="560">
        <v>0</v>
      </c>
      <c r="H8" s="560">
        <v>0</v>
      </c>
      <c r="I8" s="560">
        <v>0</v>
      </c>
      <c r="J8" s="560">
        <v>0.42914700000000006</v>
      </c>
      <c r="K8" s="560">
        <v>1.0048319999999999</v>
      </c>
      <c r="L8" s="560">
        <v>1.9026000000104573</v>
      </c>
      <c r="M8" s="560">
        <v>3.7237843390621785</v>
      </c>
      <c r="N8" s="560">
        <v>4.6757464301301148</v>
      </c>
      <c r="O8" s="560">
        <v>6.3167967532228761</v>
      </c>
      <c r="P8" s="560">
        <v>6.2295066469111076</v>
      </c>
      <c r="Q8" s="560">
        <v>5.6129379122777303</v>
      </c>
      <c r="R8" s="560">
        <v>5.0966893003185501</v>
      </c>
      <c r="S8" s="560">
        <v>4.6037457964365434</v>
      </c>
      <c r="T8" s="560">
        <v>3.5933542443907909</v>
      </c>
      <c r="U8" s="560">
        <v>1.753862636043912</v>
      </c>
      <c r="V8" s="560">
        <v>1.7741007117889689</v>
      </c>
      <c r="W8" s="560">
        <v>3.6937839401942929</v>
      </c>
      <c r="X8" s="560">
        <v>2.3725834774320376</v>
      </c>
      <c r="Y8" s="560">
        <v>2.717619246724174</v>
      </c>
      <c r="Z8" s="556">
        <v>1.6750474212549986</v>
      </c>
      <c r="AA8" s="558">
        <v>-0.38531831088182134</v>
      </c>
      <c r="AB8" s="558">
        <v>-0.1230853101990047</v>
      </c>
      <c r="AC8" s="558">
        <v>3.0784724819289911E-3</v>
      </c>
      <c r="AD8" s="561"/>
    </row>
    <row r="9" spans="1:30" s="412" customFormat="1" ht="15" customHeight="1">
      <c r="A9" s="559" t="s">
        <v>238</v>
      </c>
      <c r="B9" s="560">
        <v>0</v>
      </c>
      <c r="C9" s="560">
        <v>0</v>
      </c>
      <c r="D9" s="560">
        <v>0</v>
      </c>
      <c r="E9" s="560">
        <v>0</v>
      </c>
      <c r="F9" s="560">
        <v>0</v>
      </c>
      <c r="G9" s="560">
        <v>0</v>
      </c>
      <c r="H9" s="560">
        <v>0</v>
      </c>
      <c r="I9" s="560">
        <v>0</v>
      </c>
      <c r="J9" s="560">
        <v>0</v>
      </c>
      <c r="K9" s="560">
        <v>0.4200582180652373</v>
      </c>
      <c r="L9" s="560">
        <v>2.7988887175055392</v>
      </c>
      <c r="M9" s="560">
        <v>0.66789148268360143</v>
      </c>
      <c r="N9" s="560">
        <v>3.4881466960200727</v>
      </c>
      <c r="O9" s="560">
        <v>5.2358708038295445</v>
      </c>
      <c r="P9" s="560">
        <v>7.0809428765415499</v>
      </c>
      <c r="Q9" s="560">
        <v>6.7651391231806564</v>
      </c>
      <c r="R9" s="560">
        <v>2.6311614132041523</v>
      </c>
      <c r="S9" s="560">
        <v>1.7112458898929275</v>
      </c>
      <c r="T9" s="560">
        <v>2.8721177886425391</v>
      </c>
      <c r="U9" s="560">
        <v>3.221873232894708</v>
      </c>
      <c r="V9" s="560">
        <v>3.3429534336842672</v>
      </c>
      <c r="W9" s="560">
        <v>10.127007692767755</v>
      </c>
      <c r="X9" s="560">
        <v>2.2660872712149418</v>
      </c>
      <c r="Y9" s="560">
        <v>1.3028494977506828</v>
      </c>
      <c r="Z9" s="556">
        <v>2.9887735589398798</v>
      </c>
      <c r="AA9" s="558">
        <v>1.2877604175390429</v>
      </c>
      <c r="AB9" s="558">
        <v>-8.2639170584335675E-2</v>
      </c>
      <c r="AC9" s="558">
        <v>5.4928935379153759E-3</v>
      </c>
      <c r="AD9" s="561"/>
    </row>
    <row r="10" spans="1:30" s="412" customFormat="1" ht="15" customHeight="1">
      <c r="A10" s="559" t="s">
        <v>239</v>
      </c>
      <c r="B10" s="560">
        <v>0</v>
      </c>
      <c r="C10" s="560">
        <v>0</v>
      </c>
      <c r="D10" s="560">
        <v>0</v>
      </c>
      <c r="E10" s="560">
        <v>0</v>
      </c>
      <c r="F10" s="560">
        <v>0</v>
      </c>
      <c r="G10" s="560">
        <v>0</v>
      </c>
      <c r="H10" s="560">
        <v>0</v>
      </c>
      <c r="I10" s="560">
        <v>0</v>
      </c>
      <c r="J10" s="560">
        <v>0</v>
      </c>
      <c r="K10" s="560">
        <v>0.68035500000000004</v>
      </c>
      <c r="L10" s="560">
        <v>3.0989291393676108</v>
      </c>
      <c r="M10" s="560">
        <v>3.6671188207394421</v>
      </c>
      <c r="N10" s="560">
        <v>3.9743398793238018</v>
      </c>
      <c r="O10" s="560">
        <v>3.8010477294517719</v>
      </c>
      <c r="P10" s="560">
        <v>3.5330792479131552</v>
      </c>
      <c r="Q10" s="560">
        <v>3.716506222654552</v>
      </c>
      <c r="R10" s="560">
        <v>4.5023364458911361</v>
      </c>
      <c r="S10" s="560">
        <v>4.3500934492732082</v>
      </c>
      <c r="T10" s="560">
        <v>4.2994335917282642</v>
      </c>
      <c r="U10" s="560">
        <v>3.3438965833377594</v>
      </c>
      <c r="V10" s="560">
        <v>3.6760451586952509</v>
      </c>
      <c r="W10" s="560">
        <v>4.489976411653295</v>
      </c>
      <c r="X10" s="560">
        <v>3.3498228941636135</v>
      </c>
      <c r="Y10" s="560">
        <v>3.5775043343054529</v>
      </c>
      <c r="Z10" s="556">
        <v>3.0017463148244721</v>
      </c>
      <c r="AA10" s="558">
        <v>-0.16323097264892827</v>
      </c>
      <c r="AB10" s="558">
        <v>-1.6165470811501104E-2</v>
      </c>
      <c r="AC10" s="558">
        <v>5.5167354133743868E-3</v>
      </c>
      <c r="AD10" s="561"/>
    </row>
    <row r="11" spans="1:30" s="412" customFormat="1" ht="15" customHeight="1">
      <c r="A11" s="559" t="s">
        <v>354</v>
      </c>
      <c r="B11" s="560">
        <v>5.594366230565036E-4</v>
      </c>
      <c r="C11" s="560">
        <v>0.65942100000000003</v>
      </c>
      <c r="D11" s="560">
        <v>0.65942100000000003</v>
      </c>
      <c r="E11" s="560">
        <v>1.088568</v>
      </c>
      <c r="F11" s="560">
        <v>0.90016200000000002</v>
      </c>
      <c r="G11" s="560">
        <v>0.96296400000000004</v>
      </c>
      <c r="H11" s="560">
        <v>1.015299</v>
      </c>
      <c r="I11" s="560">
        <v>1.15137</v>
      </c>
      <c r="J11" s="560">
        <v>1.3397760000000001</v>
      </c>
      <c r="K11" s="560">
        <v>1.3816440000000001</v>
      </c>
      <c r="L11" s="560">
        <v>1.365318397004428</v>
      </c>
      <c r="M11" s="560">
        <v>1.8592117732649169</v>
      </c>
      <c r="N11" s="560">
        <v>2.4365699408268333</v>
      </c>
      <c r="O11" s="560">
        <v>2.7855353357584702</v>
      </c>
      <c r="P11" s="560">
        <v>2.765972557932308</v>
      </c>
      <c r="Q11" s="560">
        <v>2.8103040938768657</v>
      </c>
      <c r="R11" s="560">
        <v>2.9585645996225147</v>
      </c>
      <c r="S11" s="560">
        <v>2.7896143900618267</v>
      </c>
      <c r="T11" s="560">
        <v>3.7066809894805441</v>
      </c>
      <c r="U11" s="560">
        <v>4.8031089859099252</v>
      </c>
      <c r="V11" s="560">
        <v>5.0828673497927443</v>
      </c>
      <c r="W11" s="560">
        <v>5.9946303640532044</v>
      </c>
      <c r="X11" s="560">
        <v>6.171668789588713</v>
      </c>
      <c r="Y11" s="560">
        <v>8.2202485907891027</v>
      </c>
      <c r="Z11" s="556">
        <v>9.5034435449990227</v>
      </c>
      <c r="AA11" s="558">
        <v>0.15294297338802676</v>
      </c>
      <c r="AB11" s="558">
        <v>0.13136649522734412</v>
      </c>
      <c r="AC11" s="558">
        <v>1.746582757336243E-2</v>
      </c>
      <c r="AD11" s="561"/>
    </row>
    <row r="12" spans="1:30" s="412" customFormat="1" ht="15" customHeight="1">
      <c r="A12" s="1313" t="s">
        <v>247</v>
      </c>
      <c r="B12" s="1334">
        <v>5.594366230565036E-4</v>
      </c>
      <c r="C12" s="1334">
        <v>0.65942100000000003</v>
      </c>
      <c r="D12" s="1334">
        <v>0.65942100000000003</v>
      </c>
      <c r="E12" s="1334">
        <v>1.088568</v>
      </c>
      <c r="F12" s="1334">
        <v>0.90016200000000002</v>
      </c>
      <c r="G12" s="1334">
        <v>0.96296400000000004</v>
      </c>
      <c r="H12" s="1334">
        <v>1.015299</v>
      </c>
      <c r="I12" s="1334">
        <v>1.15137</v>
      </c>
      <c r="J12" s="1334">
        <v>1.768923</v>
      </c>
      <c r="K12" s="1334">
        <v>3.4868892180652371</v>
      </c>
      <c r="L12" s="1334">
        <v>9.1657362538880367</v>
      </c>
      <c r="M12" s="1334">
        <v>9.9180064157501402</v>
      </c>
      <c r="N12" s="1334">
        <v>14.574802946300821</v>
      </c>
      <c r="O12" s="1334">
        <v>18.139250622262665</v>
      </c>
      <c r="P12" s="1334">
        <v>19.609501329298119</v>
      </c>
      <c r="Q12" s="1334">
        <v>18.90488735198981</v>
      </c>
      <c r="R12" s="1334">
        <v>15.188751759036352</v>
      </c>
      <c r="S12" s="1334">
        <v>13.454699525664504</v>
      </c>
      <c r="T12" s="1334">
        <v>14.471586614242138</v>
      </c>
      <c r="U12" s="1334">
        <v>13.122741438186305</v>
      </c>
      <c r="V12" s="1334">
        <v>13.875966653961232</v>
      </c>
      <c r="W12" s="1334">
        <v>24.305398408668545</v>
      </c>
      <c r="X12" s="563">
        <v>14.160162432399304</v>
      </c>
      <c r="Y12" s="563">
        <v>15.818221669569411</v>
      </c>
      <c r="Z12" s="564">
        <v>17.169010840018373</v>
      </c>
      <c r="AA12" s="566">
        <v>8.2428943784130571E-2</v>
      </c>
      <c r="AB12" s="566">
        <v>-1.3202881820911228E-2</v>
      </c>
      <c r="AC12" s="566">
        <v>3.1553929006581181E-2</v>
      </c>
      <c r="AD12" s="561"/>
    </row>
    <row r="13" spans="1:30" s="412" customFormat="1" ht="15" customHeight="1">
      <c r="A13" s="559" t="s">
        <v>249</v>
      </c>
      <c r="B13" s="560">
        <v>4.3961399999999999</v>
      </c>
      <c r="C13" s="560">
        <v>2.5120800000000001</v>
      </c>
      <c r="D13" s="560">
        <v>3.45411</v>
      </c>
      <c r="E13" s="560">
        <v>3.2971050000000002</v>
      </c>
      <c r="F13" s="560">
        <v>2.9830950000000001</v>
      </c>
      <c r="G13" s="560">
        <v>3.1191659999999999</v>
      </c>
      <c r="H13" s="560">
        <v>4.479876</v>
      </c>
      <c r="I13" s="560">
        <v>0.44350079560106181</v>
      </c>
      <c r="J13" s="560">
        <v>3.0249630000000001</v>
      </c>
      <c r="K13" s="560">
        <v>6.8349509999999993</v>
      </c>
      <c r="L13" s="560">
        <v>6.5372940988254236</v>
      </c>
      <c r="M13" s="560">
        <v>6.3203611780275093</v>
      </c>
      <c r="N13" s="560">
        <v>4.0698136461851648</v>
      </c>
      <c r="O13" s="560">
        <v>3.1239946616027701</v>
      </c>
      <c r="P13" s="560">
        <v>2.8593067482723074</v>
      </c>
      <c r="Q13" s="560">
        <v>3.5861688118427546</v>
      </c>
      <c r="R13" s="560">
        <v>2.4121057341801455</v>
      </c>
      <c r="S13" s="560">
        <v>1.2892740783051935</v>
      </c>
      <c r="T13" s="560">
        <v>3.2981750107305836</v>
      </c>
      <c r="U13" s="560">
        <v>7.339282011793971</v>
      </c>
      <c r="V13" s="560">
        <v>6.4263153670754116</v>
      </c>
      <c r="W13" s="560">
        <v>5.4007780761438173</v>
      </c>
      <c r="X13" s="560">
        <v>12.480129243824722</v>
      </c>
      <c r="Y13" s="560">
        <v>11.789148568328017</v>
      </c>
      <c r="Z13" s="556">
        <v>7.7391393516729901</v>
      </c>
      <c r="AA13" s="558">
        <v>-0.34533065577592081</v>
      </c>
      <c r="AB13" s="558">
        <v>0.10469704358854104</v>
      </c>
      <c r="AC13" s="558">
        <v>1.4223315248047624E-2</v>
      </c>
      <c r="AD13" s="561"/>
    </row>
    <row r="14" spans="1:30" s="412" customFormat="1" ht="15" customHeight="1">
      <c r="A14" s="559" t="s">
        <v>257</v>
      </c>
      <c r="B14" s="560">
        <v>0.10308788448047022</v>
      </c>
      <c r="C14" s="560">
        <v>0.17672859120212364</v>
      </c>
      <c r="D14" s="560">
        <v>0.5878755137466819</v>
      </c>
      <c r="E14" s="560">
        <v>2.0561866941600292E-2</v>
      </c>
      <c r="F14" s="560">
        <v>0.10118067268676526</v>
      </c>
      <c r="G14" s="560">
        <v>13.316060999999999</v>
      </c>
      <c r="H14" s="560">
        <v>14.184409767064846</v>
      </c>
      <c r="I14" s="560">
        <v>13.168004000000002</v>
      </c>
      <c r="J14" s="560">
        <v>12.805183000000001</v>
      </c>
      <c r="K14" s="560">
        <v>13.295513</v>
      </c>
      <c r="L14" s="560">
        <v>14.708072217002337</v>
      </c>
      <c r="M14" s="560">
        <v>14.411326100385171</v>
      </c>
      <c r="N14" s="560">
        <v>9.790154568769367</v>
      </c>
      <c r="O14" s="560">
        <v>8.3225640919983022</v>
      </c>
      <c r="P14" s="560">
        <v>6.9167948189206099</v>
      </c>
      <c r="Q14" s="560">
        <v>6.4266534688062213</v>
      </c>
      <c r="R14" s="560">
        <v>9.1306529045820799</v>
      </c>
      <c r="S14" s="560">
        <v>10.884742607732163</v>
      </c>
      <c r="T14" s="560">
        <v>12.720997490102416</v>
      </c>
      <c r="U14" s="560">
        <v>23.164079832742711</v>
      </c>
      <c r="V14" s="560">
        <v>19.03940561356934</v>
      </c>
      <c r="W14" s="560">
        <v>17.56394965114745</v>
      </c>
      <c r="X14" s="560">
        <v>35.432665010676878</v>
      </c>
      <c r="Y14" s="560">
        <v>29.350214363336505</v>
      </c>
      <c r="Z14" s="556">
        <v>25.699407602115951</v>
      </c>
      <c r="AA14" s="558">
        <v>-0.12678012077929746</v>
      </c>
      <c r="AB14" s="558">
        <v>0.14025457117606321</v>
      </c>
      <c r="AC14" s="558">
        <v>4.7231450346471547E-2</v>
      </c>
      <c r="AD14" s="561"/>
    </row>
    <row r="15" spans="1:30" s="412" customFormat="1" ht="15" customHeight="1">
      <c r="A15" s="559" t="s">
        <v>263</v>
      </c>
      <c r="B15" s="560">
        <v>8.9697011566173684E-2</v>
      </c>
      <c r="C15" s="560">
        <v>5.9202455441789868E-3</v>
      </c>
      <c r="D15" s="560">
        <v>5.6460940462646899E-3</v>
      </c>
      <c r="E15" s="560">
        <v>5.531949184679555E-3</v>
      </c>
      <c r="F15" s="560">
        <v>2.9300578308684086E-3</v>
      </c>
      <c r="G15" s="560">
        <v>2.6167500000000001</v>
      </c>
      <c r="H15" s="560">
        <v>3.2447699999999999</v>
      </c>
      <c r="I15" s="560">
        <v>2.5434809999999999</v>
      </c>
      <c r="J15" s="560">
        <v>1.632852</v>
      </c>
      <c r="K15" s="560">
        <v>3.0354299999999999</v>
      </c>
      <c r="L15" s="560">
        <v>9.2615860518172521</v>
      </c>
      <c r="M15" s="560">
        <v>9.0657226775105961</v>
      </c>
      <c r="N15" s="560">
        <v>7.0584354551290014</v>
      </c>
      <c r="O15" s="560">
        <v>5.7783192213361669</v>
      </c>
      <c r="P15" s="560">
        <v>4.4979652101028398</v>
      </c>
      <c r="Q15" s="560">
        <v>5.89428839224</v>
      </c>
      <c r="R15" s="560">
        <v>5.9273797819348779</v>
      </c>
      <c r="S15" s="560">
        <v>8.268831934268535</v>
      </c>
      <c r="T15" s="560">
        <v>8.1569747203062981</v>
      </c>
      <c r="U15" s="560">
        <v>13.495134359340742</v>
      </c>
      <c r="V15" s="560">
        <v>12.499458409450197</v>
      </c>
      <c r="W15" s="560">
        <v>9.5108510079871316</v>
      </c>
      <c r="X15" s="560">
        <v>14.655060324590224</v>
      </c>
      <c r="Y15" s="560">
        <v>16.326106712034775</v>
      </c>
      <c r="Z15" s="556">
        <v>14.577991306239291</v>
      </c>
      <c r="AA15" s="558">
        <v>-0.10951453489011886</v>
      </c>
      <c r="AB15" s="558">
        <v>0.12478148671756073</v>
      </c>
      <c r="AC15" s="558">
        <v>2.6792044516825528E-2</v>
      </c>
      <c r="AD15" s="561"/>
    </row>
    <row r="16" spans="1:30" s="412" customFormat="1" ht="15" customHeight="1">
      <c r="A16" s="559" t="s">
        <v>275</v>
      </c>
      <c r="B16" s="560">
        <v>8.8655489999999997</v>
      </c>
      <c r="C16" s="560">
        <v>10.299527999999999</v>
      </c>
      <c r="D16" s="560">
        <v>2.3077170800869035E-2</v>
      </c>
      <c r="E16" s="560">
        <v>16.414139836806189</v>
      </c>
      <c r="F16" s="560">
        <v>18.301879124854501</v>
      </c>
      <c r="G16" s="560">
        <v>23.026733274889253</v>
      </c>
      <c r="H16" s="560">
        <v>25.455457942463749</v>
      </c>
      <c r="I16" s="560">
        <v>25.216871514501751</v>
      </c>
      <c r="J16" s="560">
        <v>29.841702278268254</v>
      </c>
      <c r="K16" s="560">
        <v>27.515597849099997</v>
      </c>
      <c r="L16" s="560">
        <v>28.161431112599999</v>
      </c>
      <c r="M16" s="560">
        <v>23.888744462700004</v>
      </c>
      <c r="N16" s="560">
        <v>21.395566245600001</v>
      </c>
      <c r="O16" s="560">
        <v>15.654807569700003</v>
      </c>
      <c r="P16" s="560">
        <v>16.208383299299999</v>
      </c>
      <c r="Q16" s="560">
        <v>13.673087303400001</v>
      </c>
      <c r="R16" s="560">
        <v>13.789170404999998</v>
      </c>
      <c r="S16" s="560">
        <v>16.5553421724</v>
      </c>
      <c r="T16" s="560">
        <v>15.030096293699998</v>
      </c>
      <c r="U16" s="560">
        <v>21.956359865969254</v>
      </c>
      <c r="V16" s="560">
        <v>20.897475324772653</v>
      </c>
      <c r="W16" s="560">
        <v>20.403400618100001</v>
      </c>
      <c r="X16" s="560">
        <v>28.805694803419996</v>
      </c>
      <c r="Y16" s="560">
        <v>24.937009183800004</v>
      </c>
      <c r="Z16" s="556">
        <v>18.440449344899999</v>
      </c>
      <c r="AA16" s="558">
        <v>-0.26253924566594167</v>
      </c>
      <c r="AB16" s="558">
        <v>1.2985386274843025E-2</v>
      </c>
      <c r="AC16" s="558">
        <v>3.3890632075447416E-2</v>
      </c>
      <c r="AD16" s="561"/>
    </row>
    <row r="17" spans="1:30" s="412" customFormat="1" ht="15" customHeight="1">
      <c r="A17" s="559" t="s">
        <v>278</v>
      </c>
      <c r="B17" s="560">
        <v>3.8727899999999997</v>
      </c>
      <c r="C17" s="560">
        <v>5.055561</v>
      </c>
      <c r="D17" s="560">
        <v>5.2363590000000002</v>
      </c>
      <c r="E17" s="560">
        <v>4.8924209999999997</v>
      </c>
      <c r="F17" s="560">
        <v>4.4694089999999997</v>
      </c>
      <c r="G17" s="560">
        <v>5.1078960000000002</v>
      </c>
      <c r="H17" s="560">
        <v>1.1789172679180888</v>
      </c>
      <c r="I17" s="560">
        <v>1.6394815743268867</v>
      </c>
      <c r="J17" s="560">
        <v>5.5579770000000002</v>
      </c>
      <c r="K17" s="560">
        <v>5.9661900000000001</v>
      </c>
      <c r="L17" s="560">
        <v>7.7534625869331695</v>
      </c>
      <c r="M17" s="560">
        <v>5.9205779231528517</v>
      </c>
      <c r="N17" s="560">
        <v>7.558636858298712</v>
      </c>
      <c r="O17" s="560">
        <v>5.9050573609835872</v>
      </c>
      <c r="P17" s="560">
        <v>7.0704301092643531</v>
      </c>
      <c r="Q17" s="560">
        <v>7.5378964126824082</v>
      </c>
      <c r="R17" s="560">
        <v>7.5796157903236283</v>
      </c>
      <c r="S17" s="560">
        <v>10.854813270107897</v>
      </c>
      <c r="T17" s="560">
        <v>11.442171683404268</v>
      </c>
      <c r="U17" s="560">
        <v>12.864695012561619</v>
      </c>
      <c r="V17" s="560">
        <v>14.827141541263805</v>
      </c>
      <c r="W17" s="560">
        <v>13.908314073790283</v>
      </c>
      <c r="X17" s="560">
        <v>15.098901030443885</v>
      </c>
      <c r="Y17" s="560">
        <v>14.75365404382959</v>
      </c>
      <c r="Z17" s="556">
        <v>11.96708697461721</v>
      </c>
      <c r="AA17" s="558">
        <v>-0.19108920541203289</v>
      </c>
      <c r="AB17" s="558">
        <v>5.4033129254636103E-2</v>
      </c>
      <c r="AC17" s="558">
        <v>2.1993614910679953E-2</v>
      </c>
      <c r="AD17" s="561"/>
    </row>
    <row r="18" spans="1:30" s="412" customFormat="1" ht="15" customHeight="1">
      <c r="A18" s="559" t="s">
        <v>280</v>
      </c>
      <c r="B18" s="560">
        <v>0</v>
      </c>
      <c r="C18" s="560">
        <v>0</v>
      </c>
      <c r="D18" s="560">
        <v>0</v>
      </c>
      <c r="E18" s="560">
        <v>0</v>
      </c>
      <c r="F18" s="560">
        <v>0</v>
      </c>
      <c r="G18" s="560">
        <v>0.49089291753200004</v>
      </c>
      <c r="H18" s="560">
        <v>3.3818297393047501</v>
      </c>
      <c r="I18" s="560">
        <v>1.34128382936</v>
      </c>
      <c r="J18" s="560">
        <v>0.81409254168150003</v>
      </c>
      <c r="K18" s="560">
        <v>10.101378507336999</v>
      </c>
      <c r="L18" s="560">
        <v>18.616422975607698</v>
      </c>
      <c r="M18" s="560">
        <v>24.731481139537753</v>
      </c>
      <c r="N18" s="560">
        <v>13.947178327940147</v>
      </c>
      <c r="O18" s="560">
        <v>9.235830400095999</v>
      </c>
      <c r="P18" s="560">
        <v>11.151887356121499</v>
      </c>
      <c r="Q18" s="560">
        <v>13.716582200276001</v>
      </c>
      <c r="R18" s="560">
        <v>10.701414932912369</v>
      </c>
      <c r="S18" s="560">
        <v>6.6460997714912482</v>
      </c>
      <c r="T18" s="560">
        <v>7.1597866259087475</v>
      </c>
      <c r="U18" s="560">
        <v>17.113026600000001</v>
      </c>
      <c r="V18" s="560">
        <v>18.561418546460335</v>
      </c>
      <c r="W18" s="560">
        <v>15.028642422995778</v>
      </c>
      <c r="X18" s="560">
        <v>26.050137863913942</v>
      </c>
      <c r="Y18" s="560">
        <v>19.397582006715009</v>
      </c>
      <c r="Z18" s="556">
        <v>9.7067395222411825</v>
      </c>
      <c r="AA18" s="558">
        <v>-0.50095747126345569</v>
      </c>
      <c r="AB18" s="558">
        <v>-1.3782964323831526E-2</v>
      </c>
      <c r="AC18" s="558">
        <v>1.7839453456239197E-2</v>
      </c>
      <c r="AD18" s="561"/>
    </row>
    <row r="19" spans="1:30" s="412" customFormat="1" ht="15" customHeight="1">
      <c r="A19" s="559" t="s">
        <v>637</v>
      </c>
      <c r="B19" s="560">
        <v>0.31401000000000001</v>
      </c>
      <c r="C19" s="560">
        <v>0.79549199999999998</v>
      </c>
      <c r="D19" s="560">
        <v>0.52334999999999998</v>
      </c>
      <c r="E19" s="560">
        <v>0.81087539334493675</v>
      </c>
      <c r="F19" s="560">
        <v>1.9468620000000001</v>
      </c>
      <c r="G19" s="560">
        <v>2.1352679999999999</v>
      </c>
      <c r="H19" s="560">
        <v>2.5748820000000001</v>
      </c>
      <c r="I19" s="560">
        <v>3.670988107594936</v>
      </c>
      <c r="J19" s="560">
        <v>3.7367190000000003</v>
      </c>
      <c r="K19" s="560">
        <v>3.7262520000000001</v>
      </c>
      <c r="L19" s="560">
        <v>3.929656252729639</v>
      </c>
      <c r="M19" s="560">
        <v>4.8785280447063126</v>
      </c>
      <c r="N19" s="560">
        <v>4.389195114549989</v>
      </c>
      <c r="O19" s="560">
        <v>3.731111092439519</v>
      </c>
      <c r="P19" s="560">
        <v>3.343633306703969</v>
      </c>
      <c r="Q19" s="560">
        <v>5.1960698590471859</v>
      </c>
      <c r="R19" s="560">
        <v>6.8692076847051293</v>
      </c>
      <c r="S19" s="560">
        <v>10.192725542373706</v>
      </c>
      <c r="T19" s="560">
        <v>13.404393488941588</v>
      </c>
      <c r="U19" s="560">
        <v>23.512557545975721</v>
      </c>
      <c r="V19" s="560">
        <v>23.754470438789721</v>
      </c>
      <c r="W19" s="560">
        <v>25.54106099516784</v>
      </c>
      <c r="X19" s="560">
        <v>39.386788483055689</v>
      </c>
      <c r="Y19" s="560">
        <v>50.989424801980867</v>
      </c>
      <c r="Z19" s="556">
        <v>45.257101370179726</v>
      </c>
      <c r="AA19" s="558">
        <v>-0.11484688711385171</v>
      </c>
      <c r="AB19" s="558">
        <v>0.29761784449427098</v>
      </c>
      <c r="AC19" s="558">
        <v>8.3175401133171567E-2</v>
      </c>
      <c r="AD19" s="561"/>
    </row>
    <row r="20" spans="1:30" s="412" customFormat="1" ht="15" customHeight="1">
      <c r="A20" s="559" t="s">
        <v>638</v>
      </c>
      <c r="B20" s="560">
        <v>0</v>
      </c>
      <c r="C20" s="560">
        <v>0</v>
      </c>
      <c r="D20" s="560">
        <v>0</v>
      </c>
      <c r="E20" s="560">
        <v>0</v>
      </c>
      <c r="F20" s="560">
        <v>0</v>
      </c>
      <c r="G20" s="560">
        <v>0</v>
      </c>
      <c r="H20" s="560">
        <v>0</v>
      </c>
      <c r="I20" s="560">
        <v>0</v>
      </c>
      <c r="J20" s="560">
        <v>0</v>
      </c>
      <c r="K20" s="560">
        <v>0</v>
      </c>
      <c r="L20" s="560">
        <v>4.4365958999999996E-3</v>
      </c>
      <c r="M20" s="560">
        <v>0</v>
      </c>
      <c r="N20" s="560">
        <v>2.2038398999999998E-3</v>
      </c>
      <c r="O20" s="560">
        <v>0</v>
      </c>
      <c r="P20" s="560">
        <v>1.2581224199999999E-2</v>
      </c>
      <c r="Q20" s="560">
        <v>0</v>
      </c>
      <c r="R20" s="560">
        <v>6.4892789999999997E-4</v>
      </c>
      <c r="S20" s="560">
        <v>9.4593920400000003E-2</v>
      </c>
      <c r="T20" s="560">
        <v>1.9684539000000001E-3</v>
      </c>
      <c r="U20" s="560">
        <v>2.4959960999999999E-3</v>
      </c>
      <c r="V20" s="560">
        <v>0.11282562711392405</v>
      </c>
      <c r="W20" s="560">
        <v>0.12465104273227848</v>
      </c>
      <c r="X20" s="560">
        <v>0.13116733239746833</v>
      </c>
      <c r="Y20" s="560">
        <v>0.18062592529732022</v>
      </c>
      <c r="Z20" s="556">
        <v>0.13371040893319147</v>
      </c>
      <c r="AA20" s="558">
        <v>-0.26176112466944124</v>
      </c>
      <c r="AB20" s="558">
        <v>0.26661384695800505</v>
      </c>
      <c r="AC20" s="558">
        <v>2.4573860371063445E-4</v>
      </c>
      <c r="AD20" s="561"/>
    </row>
    <row r="21" spans="1:30" s="412" customFormat="1" ht="15" customHeight="1">
      <c r="A21" s="1313" t="s">
        <v>282</v>
      </c>
      <c r="B21" s="1334">
        <v>17.641273896046638</v>
      </c>
      <c r="C21" s="1334">
        <v>18.845309836746303</v>
      </c>
      <c r="D21" s="1334">
        <v>9.830417778593814</v>
      </c>
      <c r="E21" s="1334">
        <v>25.440635046277407</v>
      </c>
      <c r="F21" s="1334">
        <v>27.805355855372127</v>
      </c>
      <c r="G21" s="1334">
        <v>49.812767192421255</v>
      </c>
      <c r="H21" s="1334">
        <v>54.500142716751434</v>
      </c>
      <c r="I21" s="1334">
        <v>48.023610821384629</v>
      </c>
      <c r="J21" s="1334">
        <v>57.413488819949755</v>
      </c>
      <c r="K21" s="1334">
        <v>70.475312356436987</v>
      </c>
      <c r="L21" s="1334">
        <v>88.972361891415517</v>
      </c>
      <c r="M21" s="1334">
        <v>89.216741526020186</v>
      </c>
      <c r="N21" s="1334">
        <v>68.21118405637236</v>
      </c>
      <c r="O21" s="1334">
        <v>51.75168439815635</v>
      </c>
      <c r="P21" s="1334">
        <v>52.060982072885587</v>
      </c>
      <c r="Q21" s="1334">
        <v>56.030746448294572</v>
      </c>
      <c r="R21" s="1334">
        <v>56.410196161538202</v>
      </c>
      <c r="S21" s="1334">
        <v>64.786423297078713</v>
      </c>
      <c r="T21" s="1334">
        <v>71.214563766993876</v>
      </c>
      <c r="U21" s="1334">
        <v>119.44763122448401</v>
      </c>
      <c r="V21" s="1334">
        <v>116.11851086849546</v>
      </c>
      <c r="W21" s="1334">
        <v>107.48164788806454</v>
      </c>
      <c r="X21" s="563">
        <v>172.04054409232273</v>
      </c>
      <c r="Y21" s="563">
        <v>167.72376560532203</v>
      </c>
      <c r="Z21" s="564">
        <v>133.52162588089956</v>
      </c>
      <c r="AA21" s="566">
        <v>-0.20609454352003032</v>
      </c>
      <c r="AB21" s="566">
        <v>9.8762744752789011E-2</v>
      </c>
      <c r="AC21" s="566">
        <v>0.24539165029059351</v>
      </c>
      <c r="AD21" s="561"/>
    </row>
    <row r="22" spans="1:30" s="412" customFormat="1" ht="15" customHeight="1">
      <c r="A22" s="559" t="s">
        <v>304</v>
      </c>
      <c r="B22" s="560">
        <v>0</v>
      </c>
      <c r="C22" s="560">
        <v>0</v>
      </c>
      <c r="D22" s="560">
        <v>0</v>
      </c>
      <c r="E22" s="560">
        <v>0</v>
      </c>
      <c r="F22" s="560">
        <v>0</v>
      </c>
      <c r="G22" s="560">
        <v>0</v>
      </c>
      <c r="H22" s="560">
        <v>0</v>
      </c>
      <c r="I22" s="560">
        <v>0</v>
      </c>
      <c r="J22" s="560">
        <v>0</v>
      </c>
      <c r="K22" s="560">
        <v>0</v>
      </c>
      <c r="L22" s="560">
        <v>0</v>
      </c>
      <c r="M22" s="560">
        <v>0</v>
      </c>
      <c r="N22" s="560">
        <v>0</v>
      </c>
      <c r="O22" s="560">
        <v>0</v>
      </c>
      <c r="P22" s="560">
        <v>0</v>
      </c>
      <c r="Q22" s="560">
        <v>3.9082118284529996</v>
      </c>
      <c r="R22" s="560">
        <v>10.712891751401148</v>
      </c>
      <c r="S22" s="560">
        <v>8.3088275648383174</v>
      </c>
      <c r="T22" s="560">
        <v>3.1654419877602185</v>
      </c>
      <c r="U22" s="560">
        <v>0</v>
      </c>
      <c r="V22" s="560">
        <v>0</v>
      </c>
      <c r="W22" s="560">
        <v>0</v>
      </c>
      <c r="X22" s="560">
        <v>0</v>
      </c>
      <c r="Y22" s="560">
        <v>6.9649172634893633E-3</v>
      </c>
      <c r="Z22" s="556">
        <v>3.891599143962384</v>
      </c>
      <c r="AA22" s="558">
        <v>556.21643382045113</v>
      </c>
      <c r="AB22" s="558" t="s">
        <v>289</v>
      </c>
      <c r="AC22" s="558">
        <v>7.1521443055090859E-3</v>
      </c>
      <c r="AD22" s="561"/>
    </row>
    <row r="23" spans="1:30" s="412" customFormat="1" ht="15" customHeight="1">
      <c r="A23" s="559" t="s">
        <v>296</v>
      </c>
      <c r="B23" s="560">
        <v>0</v>
      </c>
      <c r="C23" s="560">
        <v>0</v>
      </c>
      <c r="D23" s="560">
        <v>0</v>
      </c>
      <c r="E23" s="560">
        <v>0</v>
      </c>
      <c r="F23" s="560">
        <v>0</v>
      </c>
      <c r="G23" s="560">
        <v>0</v>
      </c>
      <c r="H23" s="560">
        <v>0</v>
      </c>
      <c r="I23" s="560">
        <v>0</v>
      </c>
      <c r="J23" s="560">
        <v>0</v>
      </c>
      <c r="K23" s="560">
        <v>0.93156300000000014</v>
      </c>
      <c r="L23" s="560">
        <v>2.8291879518587253</v>
      </c>
      <c r="M23" s="560">
        <v>3.0015754832806243</v>
      </c>
      <c r="N23" s="560">
        <v>2.7925912137089788</v>
      </c>
      <c r="O23" s="560">
        <v>2.2747516360867586</v>
      </c>
      <c r="P23" s="560">
        <v>3.5938059096714907</v>
      </c>
      <c r="Q23" s="560">
        <v>4.2591569669858576</v>
      </c>
      <c r="R23" s="560">
        <v>4.7234634021888358</v>
      </c>
      <c r="S23" s="560">
        <v>4.7808758657717751</v>
      </c>
      <c r="T23" s="560">
        <v>4.3013450999441405</v>
      </c>
      <c r="U23" s="560">
        <v>5.1188469125266431</v>
      </c>
      <c r="V23" s="560">
        <v>5.6747328136318655</v>
      </c>
      <c r="W23" s="560">
        <v>7.6667974647961934</v>
      </c>
      <c r="X23" s="560">
        <v>8.471236484099725</v>
      </c>
      <c r="Y23" s="560">
        <v>8.9259395789758749</v>
      </c>
      <c r="Z23" s="556">
        <v>9.7268214852914507</v>
      </c>
      <c r="AA23" s="558">
        <v>8.6747830239881862E-2</v>
      </c>
      <c r="AB23" s="558">
        <v>0.1046930778994295</v>
      </c>
      <c r="AC23" s="558">
        <v>1.7876360931125521E-2</v>
      </c>
      <c r="AD23" s="561"/>
    </row>
    <row r="24" spans="1:30" s="412" customFormat="1" ht="15" customHeight="1">
      <c r="A24" s="559" t="s">
        <v>300</v>
      </c>
      <c r="B24" s="560">
        <v>0</v>
      </c>
      <c r="C24" s="560">
        <v>0</v>
      </c>
      <c r="D24" s="560">
        <v>0</v>
      </c>
      <c r="E24" s="560">
        <v>0</v>
      </c>
      <c r="F24" s="560">
        <v>0</v>
      </c>
      <c r="G24" s="560">
        <v>0</v>
      </c>
      <c r="H24" s="560">
        <v>0</v>
      </c>
      <c r="I24" s="560">
        <v>0</v>
      </c>
      <c r="J24" s="560">
        <v>0</v>
      </c>
      <c r="K24" s="560">
        <v>0</v>
      </c>
      <c r="L24" s="560">
        <v>0.17354831147015959</v>
      </c>
      <c r="M24" s="560">
        <v>1.433098419901933</v>
      </c>
      <c r="N24" s="560">
        <v>1.389528596564104</v>
      </c>
      <c r="O24" s="560">
        <v>1.5604555798913151</v>
      </c>
      <c r="P24" s="560">
        <v>1.5858319039402404</v>
      </c>
      <c r="Q24" s="560">
        <v>2.8518960276923231</v>
      </c>
      <c r="R24" s="560">
        <v>4.2453640024840178</v>
      </c>
      <c r="S24" s="560">
        <v>2.9948859353654003</v>
      </c>
      <c r="T24" s="560">
        <v>1.0429059660770115</v>
      </c>
      <c r="U24" s="560">
        <v>1.6168894557019509</v>
      </c>
      <c r="V24" s="560">
        <v>1.5398827903482046</v>
      </c>
      <c r="W24" s="560">
        <v>1.6860643865555982</v>
      </c>
      <c r="X24" s="560">
        <v>0.91115787038609231</v>
      </c>
      <c r="Y24" s="560">
        <v>1.0512222478654429</v>
      </c>
      <c r="Z24" s="556">
        <v>1.1848736206346777</v>
      </c>
      <c r="AA24" s="558">
        <v>0.12405941123756281</v>
      </c>
      <c r="AB24" s="558">
        <v>-2.8726615662553079E-2</v>
      </c>
      <c r="AC24" s="558">
        <v>2.1776104899493103E-3</v>
      </c>
      <c r="AD24" s="561"/>
    </row>
    <row r="25" spans="1:30" s="412" customFormat="1" ht="15" customHeight="1">
      <c r="A25" s="559" t="s">
        <v>639</v>
      </c>
      <c r="B25" s="560">
        <v>0</v>
      </c>
      <c r="C25" s="560">
        <v>0</v>
      </c>
      <c r="D25" s="560">
        <v>0</v>
      </c>
      <c r="E25" s="560">
        <v>0</v>
      </c>
      <c r="F25" s="560">
        <v>0</v>
      </c>
      <c r="G25" s="560">
        <v>0</v>
      </c>
      <c r="H25" s="560">
        <v>0</v>
      </c>
      <c r="I25" s="560">
        <v>0</v>
      </c>
      <c r="J25" s="560">
        <v>0</v>
      </c>
      <c r="K25" s="560">
        <v>0</v>
      </c>
      <c r="L25" s="560">
        <v>0</v>
      </c>
      <c r="M25" s="560">
        <v>0</v>
      </c>
      <c r="N25" s="560">
        <v>0</v>
      </c>
      <c r="O25" s="560">
        <v>0.48110563829505937</v>
      </c>
      <c r="P25" s="560">
        <v>0.14040981410257808</v>
      </c>
      <c r="Q25" s="560">
        <v>2.7045799380957991</v>
      </c>
      <c r="R25" s="560">
        <v>4.7733155953595476</v>
      </c>
      <c r="S25" s="560">
        <v>5.2677302592828443</v>
      </c>
      <c r="T25" s="560">
        <v>4.0220817412931202</v>
      </c>
      <c r="U25" s="560">
        <v>2.6849975188306905</v>
      </c>
      <c r="V25" s="560">
        <v>1.871837713427474</v>
      </c>
      <c r="W25" s="560">
        <v>0.23854990415365471</v>
      </c>
      <c r="X25" s="560">
        <v>9.2057816262087533E-2</v>
      </c>
      <c r="Y25" s="560">
        <v>0.17714182151949162</v>
      </c>
      <c r="Z25" s="556">
        <v>1.3179869161753417</v>
      </c>
      <c r="AA25" s="558">
        <v>6.4199635509714712</v>
      </c>
      <c r="AB25" s="558">
        <v>0.25098287179703527</v>
      </c>
      <c r="AC25" s="558">
        <v>2.422251693595826E-3</v>
      </c>
      <c r="AD25" s="561"/>
    </row>
    <row r="26" spans="1:30" s="412" customFormat="1" ht="15" customHeight="1">
      <c r="A26" s="1313" t="s">
        <v>640</v>
      </c>
      <c r="B26" s="1334">
        <v>0</v>
      </c>
      <c r="C26" s="1334">
        <v>0</v>
      </c>
      <c r="D26" s="1334">
        <v>0</v>
      </c>
      <c r="E26" s="1334">
        <v>0</v>
      </c>
      <c r="F26" s="1334">
        <v>0</v>
      </c>
      <c r="G26" s="1334">
        <v>0</v>
      </c>
      <c r="H26" s="1334">
        <v>0</v>
      </c>
      <c r="I26" s="1334">
        <v>0</v>
      </c>
      <c r="J26" s="1334">
        <v>0</v>
      </c>
      <c r="K26" s="1334">
        <v>0.93156300000000003</v>
      </c>
      <c r="L26" s="1334">
        <v>3.0027362633288845</v>
      </c>
      <c r="M26" s="1334">
        <v>4.4346739031825573</v>
      </c>
      <c r="N26" s="1334">
        <v>4.1821198102730825</v>
      </c>
      <c r="O26" s="1334">
        <v>4.3163128542731339</v>
      </c>
      <c r="P26" s="1334">
        <v>5.3200476277143087</v>
      </c>
      <c r="Q26" s="1334">
        <v>13.723844761226978</v>
      </c>
      <c r="R26" s="1334">
        <v>24.455034751433544</v>
      </c>
      <c r="S26" s="1334">
        <v>21.352319625258339</v>
      </c>
      <c r="T26" s="1334">
        <v>12.531774795074492</v>
      </c>
      <c r="U26" s="1334">
        <v>9.4207338870592832</v>
      </c>
      <c r="V26" s="1334">
        <v>9.0864533174075444</v>
      </c>
      <c r="W26" s="1334">
        <v>9.5914117555054474</v>
      </c>
      <c r="X26" s="563">
        <v>9.4744521707479059</v>
      </c>
      <c r="Y26" s="563">
        <v>10.161268565624301</v>
      </c>
      <c r="Z26" s="564">
        <v>16.121281166063856</v>
      </c>
      <c r="AA26" s="566">
        <v>0.58220736376879367</v>
      </c>
      <c r="AB26" s="566">
        <v>0.11724495747307406</v>
      </c>
      <c r="AC26" s="566">
        <v>2.9628367420179744E-2</v>
      </c>
      <c r="AD26" s="561"/>
    </row>
    <row r="27" spans="1:30" s="412" customFormat="1" ht="15" customHeight="1">
      <c r="A27" s="559" t="s">
        <v>315</v>
      </c>
      <c r="B27" s="560">
        <v>0</v>
      </c>
      <c r="C27" s="560">
        <v>0</v>
      </c>
      <c r="D27" s="560">
        <v>0</v>
      </c>
      <c r="E27" s="560">
        <v>0</v>
      </c>
      <c r="F27" s="560">
        <v>0</v>
      </c>
      <c r="G27" s="560">
        <v>0</v>
      </c>
      <c r="H27" s="560">
        <v>1.0467</v>
      </c>
      <c r="I27" s="560">
        <v>4.0507289999999996</v>
      </c>
      <c r="J27" s="560">
        <v>4.6473480000000009</v>
      </c>
      <c r="K27" s="560">
        <v>7.9967880000000005</v>
      </c>
      <c r="L27" s="560">
        <v>13.019975943896688</v>
      </c>
      <c r="M27" s="560">
        <v>16.879662209380989</v>
      </c>
      <c r="N27" s="560">
        <v>20.068993872076526</v>
      </c>
      <c r="O27" s="560">
        <v>25.068463746550947</v>
      </c>
      <c r="P27" s="560">
        <v>27.265690251737741</v>
      </c>
      <c r="Q27" s="560">
        <v>27.001924125656572</v>
      </c>
      <c r="R27" s="560">
        <v>36.7605782182289</v>
      </c>
      <c r="S27" s="560">
        <v>52.933347880658438</v>
      </c>
      <c r="T27" s="560">
        <v>73.452501314459241</v>
      </c>
      <c r="U27" s="560">
        <v>84.747202741245104</v>
      </c>
      <c r="V27" s="560">
        <v>94.016304105722568</v>
      </c>
      <c r="W27" s="560">
        <v>110.12991072179648</v>
      </c>
      <c r="X27" s="560">
        <v>87.035412996591646</v>
      </c>
      <c r="Y27" s="560">
        <v>97.813466346695648</v>
      </c>
      <c r="Z27" s="556">
        <v>105.1885969641741</v>
      </c>
      <c r="AA27" s="558">
        <v>7.2461700255083583E-2</v>
      </c>
      <c r="AB27" s="558">
        <v>0.14455117768901293</v>
      </c>
      <c r="AC27" s="558">
        <v>0.19332002011281149</v>
      </c>
      <c r="AD27" s="561"/>
    </row>
    <row r="28" spans="1:30" s="412" customFormat="1" ht="15" customHeight="1">
      <c r="A28" s="559" t="s">
        <v>317</v>
      </c>
      <c r="B28" s="560">
        <v>0</v>
      </c>
      <c r="C28" s="560">
        <v>0</v>
      </c>
      <c r="D28" s="560">
        <v>0</v>
      </c>
      <c r="E28" s="560">
        <v>0</v>
      </c>
      <c r="F28" s="560">
        <v>2.752821</v>
      </c>
      <c r="G28" s="560">
        <v>6.3220679999999998</v>
      </c>
      <c r="H28" s="560">
        <v>8.3631330000000013</v>
      </c>
      <c r="I28" s="560">
        <v>10.446066</v>
      </c>
      <c r="J28" s="560">
        <v>11.293893000000001</v>
      </c>
      <c r="K28" s="560">
        <v>12.958146000000003</v>
      </c>
      <c r="L28" s="560">
        <v>11.532434377875042</v>
      </c>
      <c r="M28" s="560">
        <v>17.352482731370838</v>
      </c>
      <c r="N28" s="560">
        <v>18.431269030533493</v>
      </c>
      <c r="O28" s="560">
        <v>17.956173721026676</v>
      </c>
      <c r="P28" s="560">
        <v>19.146348543927516</v>
      </c>
      <c r="Q28" s="560">
        <v>20.02977569854869</v>
      </c>
      <c r="R28" s="560">
        <v>24.285804344733478</v>
      </c>
      <c r="S28" s="560">
        <v>26.008486017140683</v>
      </c>
      <c r="T28" s="560">
        <v>30.504795296666359</v>
      </c>
      <c r="U28" s="560">
        <v>32.436238310268671</v>
      </c>
      <c r="V28" s="560">
        <v>36.5994947682793</v>
      </c>
      <c r="W28" s="560">
        <v>33.83389406823391</v>
      </c>
      <c r="X28" s="560">
        <v>28.448923185490084</v>
      </c>
      <c r="Y28" s="560">
        <v>30.448935636971427</v>
      </c>
      <c r="Z28" s="556">
        <v>37.928125017885918</v>
      </c>
      <c r="AA28" s="558">
        <v>0.24222720662457364</v>
      </c>
      <c r="AB28" s="558">
        <v>7.0748664321849564E-2</v>
      </c>
      <c r="AC28" s="558">
        <v>6.9705900667124704E-2</v>
      </c>
      <c r="AD28" s="561"/>
    </row>
    <row r="29" spans="1:30" s="412" customFormat="1" ht="15" customHeight="1">
      <c r="A29" s="559" t="s">
        <v>319</v>
      </c>
      <c r="B29" s="560">
        <v>73.969124013970443</v>
      </c>
      <c r="C29" s="560">
        <v>76.001894449879273</v>
      </c>
      <c r="D29" s="560">
        <v>60.931592311954873</v>
      </c>
      <c r="E29" s="560">
        <v>81.430854935818331</v>
      </c>
      <c r="F29" s="560">
        <v>78.503805610008627</v>
      </c>
      <c r="G29" s="560">
        <v>79.550763056170226</v>
      </c>
      <c r="H29" s="560">
        <v>85.633288767024823</v>
      </c>
      <c r="I29" s="560">
        <v>91.979835611674162</v>
      </c>
      <c r="J29" s="560">
        <v>95.352539942109999</v>
      </c>
      <c r="K29" s="560">
        <v>88.902434376742917</v>
      </c>
      <c r="L29" s="560">
        <v>96.402061520283056</v>
      </c>
      <c r="M29" s="560">
        <v>108.59253254622536</v>
      </c>
      <c r="N29" s="560">
        <v>119.80540919876705</v>
      </c>
      <c r="O29" s="560">
        <v>120.41888759439244</v>
      </c>
      <c r="P29" s="560">
        <v>121.81414636719823</v>
      </c>
      <c r="Q29" s="560">
        <v>115.87157287835363</v>
      </c>
      <c r="R29" s="560">
        <v>113.550518375</v>
      </c>
      <c r="S29" s="560">
        <v>113.94838745000003</v>
      </c>
      <c r="T29" s="560">
        <v>112.97496944798831</v>
      </c>
      <c r="U29" s="560">
        <v>105.4961405245775</v>
      </c>
      <c r="V29" s="560">
        <v>101.73820631937501</v>
      </c>
      <c r="W29" s="560">
        <v>100.42621745</v>
      </c>
      <c r="X29" s="560">
        <v>97.300145945999731</v>
      </c>
      <c r="Y29" s="560">
        <v>89.519178012500007</v>
      </c>
      <c r="Z29" s="556">
        <v>88.963372024999998</v>
      </c>
      <c r="AA29" s="558">
        <v>-8.9240688722714845E-3</v>
      </c>
      <c r="AB29" s="558">
        <v>-3.0938474987495024E-2</v>
      </c>
      <c r="AC29" s="558">
        <v>0.16350062046206482</v>
      </c>
      <c r="AD29" s="561"/>
    </row>
    <row r="30" spans="1:30" s="412" customFormat="1" ht="15" customHeight="1">
      <c r="A30" s="559" t="s">
        <v>320</v>
      </c>
      <c r="B30" s="560">
        <v>0</v>
      </c>
      <c r="C30" s="560">
        <v>0</v>
      </c>
      <c r="D30" s="560">
        <v>0</v>
      </c>
      <c r="E30" s="560">
        <v>0</v>
      </c>
      <c r="F30" s="560">
        <v>0</v>
      </c>
      <c r="G30" s="560">
        <v>0</v>
      </c>
      <c r="H30" s="560">
        <v>0</v>
      </c>
      <c r="I30" s="560">
        <v>0</v>
      </c>
      <c r="J30" s="560">
        <v>0</v>
      </c>
      <c r="K30" s="560">
        <v>0</v>
      </c>
      <c r="L30" s="560">
        <v>0</v>
      </c>
      <c r="M30" s="560">
        <v>0</v>
      </c>
      <c r="N30" s="560">
        <v>0</v>
      </c>
      <c r="O30" s="560">
        <v>1.9892062340763299</v>
      </c>
      <c r="P30" s="560">
        <v>2.1865896691722462</v>
      </c>
      <c r="Q30" s="560">
        <v>2.1643184245447498</v>
      </c>
      <c r="R30" s="560">
        <v>1.5378765888987938</v>
      </c>
      <c r="S30" s="560">
        <v>2.0190608353523207</v>
      </c>
      <c r="T30" s="560">
        <v>1.7950758733556051</v>
      </c>
      <c r="U30" s="560">
        <v>3.3322967600574191</v>
      </c>
      <c r="V30" s="560">
        <v>3.6428917932839311</v>
      </c>
      <c r="W30" s="560">
        <v>2.312559815714327</v>
      </c>
      <c r="X30" s="560">
        <v>3.9076954087367355</v>
      </c>
      <c r="Y30" s="560">
        <v>3.2072229723737808</v>
      </c>
      <c r="Z30" s="556">
        <v>4.1616390319937411</v>
      </c>
      <c r="AA30" s="558">
        <v>0.29403801023347875</v>
      </c>
      <c r="AB30" s="558">
        <v>6.6472623729360469E-2</v>
      </c>
      <c r="AC30" s="558">
        <v>7.648434950047898E-3</v>
      </c>
      <c r="AD30" s="561"/>
    </row>
    <row r="31" spans="1:30" s="412" customFormat="1" ht="15" customHeight="1">
      <c r="A31" s="559" t="s">
        <v>322</v>
      </c>
      <c r="B31" s="560">
        <v>0</v>
      </c>
      <c r="C31" s="560">
        <v>0</v>
      </c>
      <c r="D31" s="560">
        <v>0</v>
      </c>
      <c r="E31" s="560">
        <v>0</v>
      </c>
      <c r="F31" s="560">
        <v>0</v>
      </c>
      <c r="G31" s="560">
        <v>0</v>
      </c>
      <c r="H31" s="560">
        <v>0</v>
      </c>
      <c r="I31" s="560">
        <v>0</v>
      </c>
      <c r="J31" s="560">
        <v>0</v>
      </c>
      <c r="K31" s="560">
        <v>0</v>
      </c>
      <c r="L31" s="560">
        <v>0</v>
      </c>
      <c r="M31" s="560">
        <v>0</v>
      </c>
      <c r="N31" s="560">
        <v>0</v>
      </c>
      <c r="O31" s="560">
        <v>0</v>
      </c>
      <c r="P31" s="560">
        <v>0</v>
      </c>
      <c r="Q31" s="560">
        <v>1.48661421809774</v>
      </c>
      <c r="R31" s="560">
        <v>3.9719835784339139</v>
      </c>
      <c r="S31" s="560">
        <v>6.0880860506354004</v>
      </c>
      <c r="T31" s="560">
        <v>9.3875067942346746</v>
      </c>
      <c r="U31" s="560">
        <v>11.779542572198634</v>
      </c>
      <c r="V31" s="560">
        <v>10.574034220214111</v>
      </c>
      <c r="W31" s="560">
        <v>12.229636510361418</v>
      </c>
      <c r="X31" s="560">
        <v>9.5332424197861911</v>
      </c>
      <c r="Y31" s="560">
        <v>10.070561444453766</v>
      </c>
      <c r="Z31" s="556">
        <v>10.963167348601932</v>
      </c>
      <c r="AA31" s="558">
        <v>8.5660754840443776E-2</v>
      </c>
      <c r="AB31" s="558" t="s">
        <v>289</v>
      </c>
      <c r="AC31" s="558">
        <v>2.0148569269858068E-2</v>
      </c>
      <c r="AD31" s="561"/>
    </row>
    <row r="32" spans="1:30" s="412" customFormat="1" ht="15" customHeight="1">
      <c r="A32" s="559" t="s">
        <v>324</v>
      </c>
      <c r="B32" s="560">
        <v>0</v>
      </c>
      <c r="C32" s="560">
        <v>0</v>
      </c>
      <c r="D32" s="560">
        <v>0</v>
      </c>
      <c r="E32" s="560">
        <v>0</v>
      </c>
      <c r="F32" s="560">
        <v>0</v>
      </c>
      <c r="G32" s="560">
        <v>0</v>
      </c>
      <c r="H32" s="560">
        <v>0</v>
      </c>
      <c r="I32" s="560">
        <v>0</v>
      </c>
      <c r="J32" s="560">
        <v>0</v>
      </c>
      <c r="K32" s="560">
        <v>0</v>
      </c>
      <c r="L32" s="560">
        <v>0</v>
      </c>
      <c r="M32" s="560">
        <v>0</v>
      </c>
      <c r="N32" s="560">
        <v>0</v>
      </c>
      <c r="O32" s="560">
        <v>1.2729155318849641</v>
      </c>
      <c r="P32" s="560">
        <v>2.5607219764435354</v>
      </c>
      <c r="Q32" s="560">
        <v>2.9679583745886049</v>
      </c>
      <c r="R32" s="560">
        <v>3.2006957334400346</v>
      </c>
      <c r="S32" s="560">
        <v>4.1434866071495779</v>
      </c>
      <c r="T32" s="560">
        <v>4.4984284087190192</v>
      </c>
      <c r="U32" s="560">
        <v>4.9529012238861636</v>
      </c>
      <c r="V32" s="560">
        <v>5.7271018194055934</v>
      </c>
      <c r="W32" s="560">
        <v>5.0205448175976786</v>
      </c>
      <c r="X32" s="560">
        <v>5.261901414008876</v>
      </c>
      <c r="Y32" s="560">
        <v>6.8323112866092774</v>
      </c>
      <c r="Z32" s="556">
        <v>8.39727051448833</v>
      </c>
      <c r="AA32" s="558">
        <v>0.2256946150623762</v>
      </c>
      <c r="AB32" s="558">
        <v>0.12610158963838924</v>
      </c>
      <c r="AC32" s="558">
        <v>1.5432856332388376E-2</v>
      </c>
      <c r="AD32" s="561"/>
    </row>
    <row r="33" spans="1:30" s="412" customFormat="1" ht="15" customHeight="1">
      <c r="A33" s="559" t="s">
        <v>325</v>
      </c>
      <c r="B33" s="560">
        <v>20.599056000000004</v>
      </c>
      <c r="C33" s="560">
        <v>22.849461000000002</v>
      </c>
      <c r="D33" s="560">
        <v>25.026596999999999</v>
      </c>
      <c r="E33" s="560">
        <v>25.575322635717665</v>
      </c>
      <c r="F33" s="560">
        <v>30.688422348278589</v>
      </c>
      <c r="G33" s="560">
        <v>31.111916325972292</v>
      </c>
      <c r="H33" s="560">
        <v>34.460971436619083</v>
      </c>
      <c r="I33" s="560">
        <v>35.996013000000005</v>
      </c>
      <c r="J33" s="560">
        <v>38.256884999999997</v>
      </c>
      <c r="K33" s="560">
        <v>35.341344775430983</v>
      </c>
      <c r="L33" s="560">
        <v>44.954084722232814</v>
      </c>
      <c r="M33" s="560">
        <v>47.699393674616815</v>
      </c>
      <c r="N33" s="560">
        <v>49.664352772751158</v>
      </c>
      <c r="O33" s="560">
        <v>55.315266018022136</v>
      </c>
      <c r="P33" s="560">
        <v>51.755434452773898</v>
      </c>
      <c r="Q33" s="560">
        <v>45.77689202037029</v>
      </c>
      <c r="R33" s="560">
        <v>46.321224799521431</v>
      </c>
      <c r="S33" s="560">
        <v>51.40333948710169</v>
      </c>
      <c r="T33" s="560">
        <v>60.212079149071727</v>
      </c>
      <c r="U33" s="560">
        <v>55.617170602745581</v>
      </c>
      <c r="V33" s="560">
        <v>55.447132085474621</v>
      </c>
      <c r="W33" s="560">
        <v>64.142600806184291</v>
      </c>
      <c r="X33" s="560">
        <v>63.790578511137745</v>
      </c>
      <c r="Y33" s="560">
        <v>60.713122842666117</v>
      </c>
      <c r="Z33" s="556">
        <v>63.555878091172616</v>
      </c>
      <c r="AA33" s="558">
        <v>4.3962576513869589E-2</v>
      </c>
      <c r="AB33" s="558">
        <v>2.0751381739603225E-2</v>
      </c>
      <c r="AC33" s="558">
        <v>0.11680566131191535</v>
      </c>
      <c r="AD33" s="561"/>
    </row>
    <row r="34" spans="1:30" s="412" customFormat="1" ht="15" customHeight="1">
      <c r="A34" s="559" t="s">
        <v>327</v>
      </c>
      <c r="B34" s="560">
        <v>6.1755300000000002</v>
      </c>
      <c r="C34" s="560">
        <v>6.5942100000000003</v>
      </c>
      <c r="D34" s="560">
        <v>7.3269000000000002</v>
      </c>
      <c r="E34" s="560">
        <v>7.8293160000000004</v>
      </c>
      <c r="F34" s="560">
        <v>9.5563710000000004</v>
      </c>
      <c r="G34" s="560">
        <v>4.8858098703703705</v>
      </c>
      <c r="H34" s="560">
        <v>10.284428842432884</v>
      </c>
      <c r="I34" s="560">
        <v>11.429964000000002</v>
      </c>
      <c r="J34" s="560">
        <v>9.6136520954683338</v>
      </c>
      <c r="K34" s="560">
        <v>12.35106</v>
      </c>
      <c r="L34" s="560">
        <v>14.966410580136117</v>
      </c>
      <c r="M34" s="560">
        <v>16.268190248125833</v>
      </c>
      <c r="N34" s="560">
        <v>17.142730322681668</v>
      </c>
      <c r="O34" s="560">
        <v>17.191322661655754</v>
      </c>
      <c r="P34" s="560">
        <v>18.583224408211034</v>
      </c>
      <c r="Q34" s="560">
        <v>19.564105876401573</v>
      </c>
      <c r="R34" s="560">
        <v>20.408479407909056</v>
      </c>
      <c r="S34" s="560">
        <v>22.71983218842891</v>
      </c>
      <c r="T34" s="560">
        <v>22.904956646874236</v>
      </c>
      <c r="U34" s="560">
        <v>22.784108697927554</v>
      </c>
      <c r="V34" s="560">
        <v>24.315760323332672</v>
      </c>
      <c r="W34" s="560">
        <v>26.741780239723344</v>
      </c>
      <c r="X34" s="560">
        <v>27.524826161871665</v>
      </c>
      <c r="Y34" s="560">
        <v>27.377715306758905</v>
      </c>
      <c r="Z34" s="556">
        <v>29.070202855322432</v>
      </c>
      <c r="AA34" s="558">
        <v>5.891875003929159E-2</v>
      </c>
      <c r="AB34" s="558">
        <v>4.5761620344299647E-2</v>
      </c>
      <c r="AC34" s="558">
        <v>5.3426439394267167E-2</v>
      </c>
      <c r="AD34" s="561"/>
    </row>
    <row r="35" spans="1:30" s="412" customFormat="1" ht="15" customHeight="1">
      <c r="A35" s="559" t="s">
        <v>328</v>
      </c>
      <c r="B35" s="560">
        <v>0</v>
      </c>
      <c r="C35" s="560">
        <v>0</v>
      </c>
      <c r="D35" s="560">
        <v>0</v>
      </c>
      <c r="E35" s="560">
        <v>0</v>
      </c>
      <c r="F35" s="560">
        <v>0</v>
      </c>
      <c r="G35" s="560">
        <v>0</v>
      </c>
      <c r="H35" s="560">
        <v>0</v>
      </c>
      <c r="I35" s="560">
        <v>0</v>
      </c>
      <c r="J35" s="560">
        <v>0</v>
      </c>
      <c r="K35" s="560">
        <v>0</v>
      </c>
      <c r="L35" s="560">
        <v>0</v>
      </c>
      <c r="M35" s="560">
        <v>1.0606575322017284</v>
      </c>
      <c r="N35" s="560">
        <v>1.3542526530139085</v>
      </c>
      <c r="O35" s="560">
        <v>1.9750423710502043</v>
      </c>
      <c r="P35" s="560">
        <v>1.8597789699945988</v>
      </c>
      <c r="Q35" s="560">
        <v>3.5987495200430257</v>
      </c>
      <c r="R35" s="560">
        <v>3.8652866921547044</v>
      </c>
      <c r="S35" s="560">
        <v>5.2381635503729695</v>
      </c>
      <c r="T35" s="560">
        <v>6.0197904562544595</v>
      </c>
      <c r="U35" s="560">
        <v>6.7133028866063924</v>
      </c>
      <c r="V35" s="560">
        <v>7.5236328580762351</v>
      </c>
      <c r="W35" s="560">
        <v>9.1579266560230135</v>
      </c>
      <c r="X35" s="560">
        <v>11.544692500333674</v>
      </c>
      <c r="Y35" s="560">
        <v>16.089277743291927</v>
      </c>
      <c r="Z35" s="556">
        <v>15.800888905789424</v>
      </c>
      <c r="AA35" s="558">
        <v>-2.0607554323076149E-2</v>
      </c>
      <c r="AB35" s="558">
        <v>0.23857416998034142</v>
      </c>
      <c r="AC35" s="558">
        <v>2.9039537071759589E-2</v>
      </c>
      <c r="AD35" s="561"/>
    </row>
    <row r="36" spans="1:30" s="412" customFormat="1" ht="15" customHeight="1">
      <c r="A36" s="559" t="s">
        <v>330</v>
      </c>
      <c r="B36" s="560">
        <v>0</v>
      </c>
      <c r="C36" s="560">
        <v>0</v>
      </c>
      <c r="D36" s="560">
        <v>0</v>
      </c>
      <c r="E36" s="560">
        <v>0</v>
      </c>
      <c r="F36" s="560">
        <v>0</v>
      </c>
      <c r="G36" s="560">
        <v>0</v>
      </c>
      <c r="H36" s="560">
        <v>0</v>
      </c>
      <c r="I36" s="560">
        <v>0</v>
      </c>
      <c r="J36" s="560">
        <v>0</v>
      </c>
      <c r="K36" s="560">
        <v>0</v>
      </c>
      <c r="L36" s="560">
        <v>0</v>
      </c>
      <c r="M36" s="560">
        <v>0</v>
      </c>
      <c r="N36" s="560">
        <v>8.5146509947770191E-2</v>
      </c>
      <c r="O36" s="560">
        <v>0</v>
      </c>
      <c r="P36" s="560">
        <v>0</v>
      </c>
      <c r="Q36" s="560">
        <v>0</v>
      </c>
      <c r="R36" s="560">
        <v>0</v>
      </c>
      <c r="S36" s="560">
        <v>0</v>
      </c>
      <c r="T36" s="560">
        <v>0.84723102025188146</v>
      </c>
      <c r="U36" s="560">
        <v>5.7321965204866654</v>
      </c>
      <c r="V36" s="560">
        <v>6.5784869714473411</v>
      </c>
      <c r="W36" s="560">
        <v>7.5779657232547137</v>
      </c>
      <c r="X36" s="560">
        <v>6.9399969967592234</v>
      </c>
      <c r="Y36" s="560">
        <v>9.1538021517572776</v>
      </c>
      <c r="Z36" s="556">
        <v>11.444088200945524</v>
      </c>
      <c r="AA36" s="558">
        <v>0.24678467058691522</v>
      </c>
      <c r="AB36" s="558" t="s">
        <v>289</v>
      </c>
      <c r="AC36" s="558">
        <v>2.1032425804986096E-2</v>
      </c>
      <c r="AD36" s="561"/>
    </row>
    <row r="37" spans="1:30" s="412" customFormat="1" ht="15" customHeight="1">
      <c r="A37" s="1309" t="s">
        <v>331</v>
      </c>
      <c r="B37" s="560">
        <v>100.74371001397043</v>
      </c>
      <c r="C37" s="560">
        <v>105.44556544987925</v>
      </c>
      <c r="D37" s="560">
        <v>93.285089311954863</v>
      </c>
      <c r="E37" s="560">
        <v>114.83549357153599</v>
      </c>
      <c r="F37" s="560">
        <v>121.50141995828722</v>
      </c>
      <c r="G37" s="560">
        <v>121.87055725251288</v>
      </c>
      <c r="H37" s="560">
        <v>139.78852204607676</v>
      </c>
      <c r="I37" s="560">
        <v>153.90260761167417</v>
      </c>
      <c r="J37" s="560">
        <v>159.16431803757831</v>
      </c>
      <c r="K37" s="560">
        <v>157.54977315217394</v>
      </c>
      <c r="L37" s="560">
        <v>180.87496714442372</v>
      </c>
      <c r="M37" s="560">
        <v>207.85291894192153</v>
      </c>
      <c r="N37" s="560">
        <v>226.55215435977158</v>
      </c>
      <c r="O37" s="560">
        <v>241.18727787865939</v>
      </c>
      <c r="P37" s="560">
        <v>245.17193463945887</v>
      </c>
      <c r="Q37" s="560">
        <v>238.46191113660495</v>
      </c>
      <c r="R37" s="560">
        <v>253.90244773832035</v>
      </c>
      <c r="S37" s="560">
        <v>284.50219006683972</v>
      </c>
      <c r="T37" s="560">
        <v>322.59733440787539</v>
      </c>
      <c r="U37" s="560">
        <v>333.59110083999957</v>
      </c>
      <c r="V37" s="560">
        <v>346.16304526461153</v>
      </c>
      <c r="W37" s="560">
        <v>371.57303680888919</v>
      </c>
      <c r="X37" s="570">
        <v>341.28741554071553</v>
      </c>
      <c r="Y37" s="570">
        <v>351.22559374407814</v>
      </c>
      <c r="Z37" s="556">
        <v>375.47322895537383</v>
      </c>
      <c r="AA37" s="572">
        <v>6.6116343699582414E-2</v>
      </c>
      <c r="AB37" s="572">
        <v>4.3544136857737392E-2</v>
      </c>
      <c r="AC37" s="572">
        <v>0.69006046537722321</v>
      </c>
      <c r="AD37" s="561"/>
    </row>
    <row r="38" spans="1:30" s="412" customFormat="1" ht="15" customHeight="1">
      <c r="A38" s="1329" t="s">
        <v>332</v>
      </c>
      <c r="B38" s="1335">
        <v>124.91695134664015</v>
      </c>
      <c r="C38" s="1335">
        <v>131.84804928662558</v>
      </c>
      <c r="D38" s="1335">
        <v>110.55754409054867</v>
      </c>
      <c r="E38" s="1335">
        <v>155.5122371406747</v>
      </c>
      <c r="F38" s="1335">
        <v>168.41608395111507</v>
      </c>
      <c r="G38" s="1335">
        <v>190.21570833674033</v>
      </c>
      <c r="H38" s="1335">
        <v>212.49938150223292</v>
      </c>
      <c r="I38" s="1335">
        <v>226.8972292675636</v>
      </c>
      <c r="J38" s="1335">
        <v>231.86494912321228</v>
      </c>
      <c r="K38" s="1335">
        <v>249.73884096815743</v>
      </c>
      <c r="L38" s="1335">
        <v>302.21505470530076</v>
      </c>
      <c r="M38" s="1335">
        <v>328.26413569281823</v>
      </c>
      <c r="N38" s="1335">
        <v>324.88388621800107</v>
      </c>
      <c r="O38" s="1335">
        <v>326.84039163636521</v>
      </c>
      <c r="P38" s="1335">
        <v>333.63295919908558</v>
      </c>
      <c r="Q38" s="1335">
        <v>337.09606661973083</v>
      </c>
      <c r="R38" s="1335">
        <v>358.25654853985583</v>
      </c>
      <c r="S38" s="1335">
        <v>393.25470334195268</v>
      </c>
      <c r="T38" s="1335">
        <v>430.42922348481613</v>
      </c>
      <c r="U38" s="1335">
        <v>484.1607716275272</v>
      </c>
      <c r="V38" s="1335">
        <v>489.88583222019906</v>
      </c>
      <c r="W38" s="1335">
        <v>515.16015994116037</v>
      </c>
      <c r="X38" s="1335">
        <v>538.54081096729362</v>
      </c>
      <c r="Y38" s="1335">
        <v>546.5598918365705</v>
      </c>
      <c r="Z38" s="1335">
        <v>544.11641847953206</v>
      </c>
      <c r="AA38" s="1336">
        <v>-7.1906671104678965E-3</v>
      </c>
      <c r="AB38" s="1336">
        <v>5.0128120695408063E-2</v>
      </c>
      <c r="AC38" s="1333">
        <v>1</v>
      </c>
      <c r="AD38" s="561"/>
    </row>
    <row r="39" spans="1:30" s="412" customFormat="1" ht="15" customHeight="1">
      <c r="A39" s="1337" t="s">
        <v>986</v>
      </c>
      <c r="B39" s="573"/>
      <c r="C39" s="573"/>
      <c r="D39" s="573"/>
      <c r="E39" s="573"/>
      <c r="F39" s="573"/>
      <c r="G39" s="573"/>
      <c r="H39" s="573"/>
      <c r="I39" s="573"/>
      <c r="J39" s="573"/>
      <c r="K39" s="573"/>
      <c r="L39" s="573"/>
      <c r="M39" s="573"/>
      <c r="N39" s="1338"/>
      <c r="O39" s="1338"/>
      <c r="P39" s="1338"/>
      <c r="Q39" s="1338"/>
      <c r="R39" s="1338"/>
      <c r="S39" s="1338"/>
      <c r="T39" s="1338"/>
      <c r="U39" s="1338"/>
      <c r="V39" s="1338"/>
      <c r="W39" s="1338"/>
      <c r="X39" s="1338"/>
      <c r="Y39" s="1338"/>
      <c r="Z39" s="1339"/>
      <c r="AA39" s="1339"/>
      <c r="AB39" s="77"/>
      <c r="AC39" s="561"/>
      <c r="AD39" s="561"/>
    </row>
    <row r="40" spans="1:30" s="412" customFormat="1" ht="11.9" customHeight="1">
      <c r="A40" s="69" t="s">
        <v>987</v>
      </c>
      <c r="B40" s="574"/>
      <c r="C40" s="574"/>
      <c r="D40" s="574"/>
      <c r="E40" s="574"/>
      <c r="F40" s="574"/>
      <c r="G40" s="574"/>
      <c r="H40" s="574"/>
      <c r="I40" s="574"/>
      <c r="J40" s="574"/>
      <c r="K40" s="574"/>
      <c r="L40" s="550"/>
      <c r="M40" s="550"/>
      <c r="N40" s="550"/>
      <c r="O40" s="550"/>
      <c r="P40" s="550"/>
      <c r="Q40" s="551"/>
      <c r="R40" s="551"/>
      <c r="S40" s="551"/>
      <c r="T40" s="551"/>
      <c r="U40" s="551"/>
      <c r="V40" s="551"/>
      <c r="W40" s="551"/>
      <c r="X40" s="551"/>
      <c r="Y40" s="551"/>
      <c r="Z40" s="550"/>
      <c r="AA40" s="550"/>
      <c r="AB40" s="550"/>
      <c r="AC40"/>
      <c r="AD40"/>
    </row>
    <row r="41" spans="1:30" ht="11.9" customHeight="1">
      <c r="A41" s="577" t="s">
        <v>982</v>
      </c>
      <c r="B41" s="578"/>
      <c r="C41" s="550"/>
      <c r="D41" s="550"/>
      <c r="E41" s="550"/>
      <c r="F41" s="550"/>
      <c r="G41" s="550"/>
      <c r="H41" s="550"/>
      <c r="I41" s="550"/>
      <c r="J41" s="550"/>
      <c r="K41" s="550"/>
      <c r="L41" s="550"/>
      <c r="M41" s="550"/>
      <c r="N41" s="550"/>
      <c r="O41" s="550"/>
      <c r="P41" s="550"/>
      <c r="Q41" s="551"/>
      <c r="R41" s="551"/>
      <c r="S41" s="551"/>
      <c r="T41" s="551"/>
      <c r="U41" s="551"/>
      <c r="V41" s="551"/>
      <c r="W41" s="551"/>
      <c r="X41" s="551"/>
      <c r="Y41" s="551"/>
      <c r="Z41" s="550"/>
      <c r="AA41" s="550"/>
      <c r="AB41" s="550"/>
      <c r="AC41"/>
      <c r="AD41"/>
    </row>
    <row r="42" spans="1:30" ht="11.9" customHeight="1">
      <c r="A42" s="548" t="s">
        <v>983</v>
      </c>
      <c r="B42" s="578"/>
      <c r="C42" s="550"/>
      <c r="D42" s="550"/>
      <c r="E42" s="550"/>
      <c r="F42" s="550"/>
      <c r="G42" s="550"/>
      <c r="H42" s="550"/>
      <c r="I42" s="550"/>
      <c r="J42" s="550"/>
      <c r="K42" s="550"/>
      <c r="L42" s="550"/>
      <c r="M42" s="550"/>
      <c r="N42" s="550"/>
      <c r="O42" s="550"/>
      <c r="P42" s="550"/>
      <c r="Q42" s="551"/>
      <c r="R42" s="551"/>
      <c r="S42" s="551"/>
      <c r="T42" s="551"/>
      <c r="U42" s="551"/>
      <c r="V42" s="551"/>
      <c r="W42" s="551"/>
      <c r="X42" s="551"/>
      <c r="Y42" s="551"/>
      <c r="Z42" s="550"/>
      <c r="AA42" s="550"/>
      <c r="AB42" s="550"/>
      <c r="AC42"/>
      <c r="AD42"/>
    </row>
    <row r="43" spans="1:30" ht="11.9" customHeight="1">
      <c r="A43" s="310" t="s">
        <v>457</v>
      </c>
      <c r="B43" s="578"/>
      <c r="C43" s="550"/>
      <c r="D43" s="550"/>
      <c r="E43" s="550"/>
      <c r="F43" s="550"/>
      <c r="G43" s="550"/>
      <c r="H43" s="550"/>
      <c r="I43" s="550"/>
      <c r="J43" s="550"/>
      <c r="K43" s="550"/>
      <c r="L43" s="550"/>
      <c r="M43" s="550"/>
      <c r="N43" s="550"/>
      <c r="O43" s="550"/>
      <c r="P43" s="550"/>
      <c r="Q43" s="551"/>
      <c r="R43" s="551"/>
      <c r="S43" s="551"/>
      <c r="T43" s="551"/>
      <c r="U43" s="551"/>
      <c r="V43" s="551"/>
      <c r="W43" s="551"/>
      <c r="X43" s="551"/>
      <c r="Y43" s="551"/>
      <c r="Z43" s="550"/>
      <c r="AA43" s="550"/>
      <c r="AB43" s="550"/>
      <c r="AC43"/>
      <c r="AD43"/>
    </row>
    <row r="44" spans="1:30">
      <c r="A44" s="551" t="s">
        <v>988</v>
      </c>
      <c r="B44" s="578"/>
      <c r="C44" s="550"/>
      <c r="D44" s="550"/>
      <c r="E44" s="550"/>
      <c r="F44" s="550"/>
      <c r="G44" s="550"/>
      <c r="H44" s="550"/>
      <c r="I44" s="550"/>
      <c r="J44" s="550"/>
      <c r="K44" s="550"/>
      <c r="L44" s="550"/>
      <c r="M44" s="550"/>
      <c r="N44" s="550"/>
      <c r="O44" s="550"/>
      <c r="P44" s="550"/>
      <c r="Q44" s="551"/>
      <c r="R44" s="551"/>
      <c r="S44" s="551"/>
      <c r="T44" s="551"/>
      <c r="U44" s="551"/>
      <c r="V44" s="551"/>
      <c r="W44" s="551"/>
      <c r="X44" s="551"/>
      <c r="Y44" s="551"/>
      <c r="Z44" s="550"/>
      <c r="AA44" s="550"/>
      <c r="AB44" s="550"/>
      <c r="AC44"/>
      <c r="AD44"/>
    </row>
    <row r="45" spans="1:30" ht="14.15" customHeight="1">
      <c r="A45" s="551"/>
      <c r="B45" s="578"/>
      <c r="C45" s="550"/>
      <c r="D45" s="550"/>
      <c r="E45" s="550"/>
      <c r="F45" s="550"/>
      <c r="G45" s="550"/>
      <c r="H45" s="550"/>
      <c r="I45" s="550"/>
      <c r="J45" s="550"/>
      <c r="K45" s="550"/>
      <c r="L45" s="550"/>
      <c r="M45" s="550"/>
      <c r="N45" s="550"/>
      <c r="O45" s="550"/>
      <c r="P45" s="550"/>
      <c r="Q45" s="551"/>
      <c r="R45" s="551"/>
      <c r="S45" s="551"/>
      <c r="T45" s="551"/>
      <c r="U45" s="551"/>
      <c r="V45" s="551"/>
      <c r="W45" s="551"/>
      <c r="X45" s="551"/>
      <c r="Y45" s="551"/>
      <c r="Z45" s="550"/>
      <c r="AA45" s="550"/>
      <c r="AB45" s="550"/>
      <c r="AC45"/>
      <c r="AD45"/>
    </row>
    <row r="46" spans="1:30">
      <c r="A46" s="550"/>
      <c r="B46" s="578"/>
      <c r="C46" s="550"/>
      <c r="D46" s="550"/>
      <c r="E46" s="550"/>
      <c r="F46" s="550"/>
      <c r="G46" s="550"/>
      <c r="H46" s="550"/>
      <c r="I46" s="550"/>
      <c r="J46" s="550"/>
      <c r="K46" s="550"/>
      <c r="L46" s="550"/>
      <c r="M46" s="550"/>
      <c r="N46" s="550"/>
      <c r="O46" s="550"/>
      <c r="P46" s="550"/>
      <c r="Q46" s="551"/>
      <c r="R46" s="551"/>
      <c r="S46" s="551"/>
      <c r="T46" s="551"/>
      <c r="U46" s="551"/>
      <c r="V46" s="551"/>
      <c r="W46" s="551"/>
      <c r="X46" s="551"/>
      <c r="Y46" s="551"/>
      <c r="Z46" s="550"/>
      <c r="AA46" s="550"/>
      <c r="AB46" s="550"/>
      <c r="AC46"/>
      <c r="AD46"/>
    </row>
  </sheetData>
  <mergeCells count="1">
    <mergeCell ref="AA2:AB2"/>
  </mergeCells>
  <conditionalFormatting sqref="Z39:AB39">
    <cfRule type="cellIs" dxfId="176" priority="3" operator="lessThanOrEqual">
      <formula>0</formula>
    </cfRule>
    <cfRule type="cellIs" dxfId="175" priority="4" operator="greaterThan">
      <formula>0</formula>
    </cfRule>
  </conditionalFormatting>
  <conditionalFormatting sqref="AC38">
    <cfRule type="cellIs" dxfId="174" priority="1" operator="lessThanOrEqual">
      <formula>0</formula>
    </cfRule>
    <cfRule type="cellIs" dxfId="173" priority="2" operator="greaterThan">
      <formula>0</formula>
    </cfRule>
  </conditionalFormatting>
  <hyperlinks>
    <hyperlink ref="D1" location="Contents!A1" display="Contents" xr:uid="{4D0B247D-A586-4B9D-8B63-E99A0DE57123}"/>
  </hyperlinks>
  <pageMargins left="0.70866141732282995" right="0.70866141732282995" top="0.74803149606299002" bottom="0.74803149606299002" header="0.31496062992126" footer="0.31496062992126"/>
  <pageSetup paperSize="9" scale="40" fitToHeight="0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6E2074-468D-4E14-80CE-35401AB8DC67}">
  <sheetPr>
    <tabColor rgb="FF74489D"/>
    <pageSetUpPr fitToPage="1"/>
  </sheetPr>
  <dimension ref="A1:AC39"/>
  <sheetViews>
    <sheetView showGridLines="0" zoomScaleNormal="10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D1" sqref="D1"/>
    </sheetView>
  </sheetViews>
  <sheetFormatPr defaultRowHeight="14.5"/>
  <cols>
    <col min="1" max="1" width="23.54296875" style="550" customWidth="1"/>
    <col min="2" max="6" width="6.54296875" style="578" customWidth="1"/>
    <col min="7" max="16" width="6.54296875" style="550" customWidth="1"/>
    <col min="17" max="24" width="6.54296875" style="551" customWidth="1"/>
    <col min="25" max="25" width="6.54296875" style="550" customWidth="1"/>
    <col min="26" max="27" width="7.54296875" style="550" customWidth="1"/>
    <col min="28" max="28" width="7.54296875" customWidth="1"/>
  </cols>
  <sheetData>
    <row r="1" spans="1:29" ht="14.15" customHeight="1">
      <c r="A1" s="1305" t="s">
        <v>641</v>
      </c>
      <c r="B1" s="550"/>
      <c r="C1" s="550"/>
      <c r="D1" s="67" t="s">
        <v>91</v>
      </c>
      <c r="E1" s="550"/>
      <c r="F1" s="550"/>
      <c r="N1" s="551"/>
      <c r="O1" s="551"/>
      <c r="W1" s="399"/>
      <c r="X1" s="399"/>
      <c r="Y1" s="399"/>
      <c r="Z1" s="69"/>
      <c r="AA1" s="69"/>
      <c r="AB1" s="71"/>
    </row>
    <row r="2" spans="1:29" s="69" customFormat="1" ht="14.15" customHeight="1">
      <c r="A2" s="550"/>
      <c r="B2" s="550"/>
      <c r="C2" s="550"/>
      <c r="D2" s="550"/>
      <c r="E2" s="550"/>
      <c r="F2" s="550"/>
      <c r="G2" s="550"/>
      <c r="H2" s="550"/>
      <c r="I2" s="550"/>
      <c r="J2" s="550"/>
      <c r="K2" s="550"/>
      <c r="L2" s="550"/>
      <c r="M2" s="550"/>
      <c r="N2" s="551"/>
      <c r="O2" s="551"/>
      <c r="P2" s="550"/>
      <c r="Q2" s="551"/>
      <c r="R2" s="551"/>
      <c r="S2" s="551"/>
      <c r="T2" s="551"/>
      <c r="U2" s="551"/>
      <c r="V2" s="551"/>
      <c r="W2" s="552"/>
      <c r="X2" s="552"/>
      <c r="Y2" s="552"/>
      <c r="Z2" s="552"/>
      <c r="AA2" s="1393" t="s">
        <v>230</v>
      </c>
      <c r="AB2" s="1393"/>
      <c r="AC2" s="400" t="s">
        <v>231</v>
      </c>
    </row>
    <row r="3" spans="1:29" s="69" customFormat="1" ht="14.15" customHeight="1">
      <c r="A3" s="553" t="s">
        <v>597</v>
      </c>
      <c r="B3" s="69">
        <v>2000</v>
      </c>
      <c r="C3" s="69">
        <v>2001</v>
      </c>
      <c r="D3" s="69">
        <v>2002</v>
      </c>
      <c r="E3" s="69">
        <v>2003</v>
      </c>
      <c r="F3" s="69">
        <v>2004</v>
      </c>
      <c r="G3" s="69">
        <v>2005</v>
      </c>
      <c r="H3" s="69">
        <v>2006</v>
      </c>
      <c r="I3" s="550">
        <v>2007</v>
      </c>
      <c r="J3" s="550">
        <v>2008</v>
      </c>
      <c r="K3" s="550">
        <v>2009</v>
      </c>
      <c r="L3" s="550">
        <v>2010</v>
      </c>
      <c r="M3" s="550">
        <v>2011</v>
      </c>
      <c r="N3" s="550">
        <v>2012</v>
      </c>
      <c r="O3" s="550">
        <v>2013</v>
      </c>
      <c r="P3" s="550">
        <v>2014</v>
      </c>
      <c r="Q3" s="550">
        <v>2015</v>
      </c>
      <c r="R3" s="550">
        <v>2016</v>
      </c>
      <c r="S3" s="550">
        <v>2017</v>
      </c>
      <c r="T3" s="550">
        <v>2018</v>
      </c>
      <c r="U3" s="550">
        <v>2019</v>
      </c>
      <c r="V3" s="550">
        <v>2020</v>
      </c>
      <c r="W3" s="550">
        <v>2021</v>
      </c>
      <c r="X3" s="89">
        <v>2022</v>
      </c>
      <c r="Y3" s="89">
        <v>2023</v>
      </c>
      <c r="Z3" s="68">
        <v>2024</v>
      </c>
      <c r="AA3" s="400">
        <v>2024</v>
      </c>
      <c r="AB3" s="400" t="s">
        <v>233</v>
      </c>
      <c r="AC3" s="400">
        <v>2024</v>
      </c>
    </row>
    <row r="4" spans="1:29" s="69" customFormat="1" ht="14.15" customHeight="1">
      <c r="A4" s="554" t="s">
        <v>989</v>
      </c>
      <c r="B4" s="555">
        <v>1.6988425954861108</v>
      </c>
      <c r="C4" s="555">
        <v>1.75067709375</v>
      </c>
      <c r="D4" s="555">
        <v>1.77939</v>
      </c>
      <c r="E4" s="555">
        <v>1.6976577673611106</v>
      </c>
      <c r="F4" s="555">
        <v>1.702520412847222</v>
      </c>
      <c r="G4" s="555">
        <v>1.9259280000000001</v>
      </c>
      <c r="H4" s="555">
        <v>1.6170907020486114</v>
      </c>
      <c r="I4" s="555">
        <v>1.2371892412569445</v>
      </c>
      <c r="J4" s="555">
        <v>1.0113734170763888</v>
      </c>
      <c r="K4" s="555">
        <v>0.81791599744397048</v>
      </c>
      <c r="L4" s="555">
        <v>1.2752656495950905</v>
      </c>
      <c r="M4" s="555">
        <v>1.7506114789032579</v>
      </c>
      <c r="N4" s="555">
        <v>0.77572717255896317</v>
      </c>
      <c r="O4" s="555">
        <v>0.15287495969230111</v>
      </c>
      <c r="P4" s="555">
        <v>0.4252196156446259</v>
      </c>
      <c r="Q4" s="555">
        <v>0.69485761408750402</v>
      </c>
      <c r="R4" s="555">
        <v>4.0210349257036127</v>
      </c>
      <c r="S4" s="555">
        <v>17.125711821807066</v>
      </c>
      <c r="T4" s="555">
        <v>28.575008636312226</v>
      </c>
      <c r="U4" s="555">
        <v>47.414216593366149</v>
      </c>
      <c r="V4" s="555">
        <v>61.322971728327332</v>
      </c>
      <c r="W4" s="555">
        <v>94.499837602081243</v>
      </c>
      <c r="X4" s="555">
        <v>104.51757499994166</v>
      </c>
      <c r="Y4" s="555">
        <v>114.45804267752763</v>
      </c>
      <c r="Z4" s="556">
        <v>115.19612062293113</v>
      </c>
      <c r="AA4" s="557">
        <v>3.6985993865581435E-3</v>
      </c>
      <c r="AB4" s="558">
        <v>0.75098512362663539</v>
      </c>
      <c r="AC4" s="558">
        <v>0.21171226728433012</v>
      </c>
    </row>
    <row r="5" spans="1:29" s="69" customFormat="1" ht="14.15" customHeight="1">
      <c r="A5" s="559" t="s">
        <v>242</v>
      </c>
      <c r="B5" s="555">
        <v>0</v>
      </c>
      <c r="C5" s="555">
        <v>0</v>
      </c>
      <c r="D5" s="555">
        <v>0</v>
      </c>
      <c r="E5" s="555">
        <v>0</v>
      </c>
      <c r="F5" s="555">
        <v>0</v>
      </c>
      <c r="G5" s="555">
        <v>0</v>
      </c>
      <c r="H5" s="555">
        <v>0</v>
      </c>
      <c r="I5" s="555">
        <v>0</v>
      </c>
      <c r="J5" s="555">
        <v>0</v>
      </c>
      <c r="K5" s="555">
        <v>0</v>
      </c>
      <c r="L5" s="555">
        <v>1.8911285244987783</v>
      </c>
      <c r="M5" s="555">
        <v>5.1876558835104305</v>
      </c>
      <c r="N5" s="555">
        <v>5.0962507695247101</v>
      </c>
      <c r="O5" s="555">
        <v>5.6964578585042283</v>
      </c>
      <c r="P5" s="555">
        <v>5.6955928601972001</v>
      </c>
      <c r="Q5" s="555">
        <v>5.0135849616919907</v>
      </c>
      <c r="R5" s="555">
        <v>5.5251297621746804</v>
      </c>
      <c r="S5" s="555">
        <v>5.5188110253955989</v>
      </c>
      <c r="T5" s="555">
        <v>4.7862485357426028</v>
      </c>
      <c r="U5" s="555">
        <v>5.2845246938746797</v>
      </c>
      <c r="V5" s="555">
        <v>5.0368266553085279</v>
      </c>
      <c r="W5" s="555">
        <v>3.4925650448840377</v>
      </c>
      <c r="X5" s="555">
        <v>5.1293349415831457</v>
      </c>
      <c r="Y5" s="555">
        <v>5.3731348820598575</v>
      </c>
      <c r="Z5" s="556">
        <v>4.6504263457414901</v>
      </c>
      <c r="AA5" s="557">
        <v>-0.13686881780795712</v>
      </c>
      <c r="AB5" s="558">
        <v>-2.0069255870850733E-2</v>
      </c>
      <c r="AC5" s="558">
        <v>8.5467487982379704E-3</v>
      </c>
    </row>
    <row r="6" spans="1:29" s="561" customFormat="1" ht="15" customHeight="1">
      <c r="A6" s="559" t="s">
        <v>243</v>
      </c>
      <c r="B6" s="560">
        <v>3.6744764366230567</v>
      </c>
      <c r="C6" s="560">
        <v>3.8204549999999999</v>
      </c>
      <c r="D6" s="560">
        <v>5.0876858623435721</v>
      </c>
      <c r="E6" s="560">
        <v>11.665314230351054</v>
      </c>
      <c r="F6" s="560">
        <v>13.708129960859914</v>
      </c>
      <c r="G6" s="560">
        <v>13.635036932366964</v>
      </c>
      <c r="H6" s="560">
        <v>16.284116305694205</v>
      </c>
      <c r="I6" s="560">
        <v>18.058316401096874</v>
      </c>
      <c r="J6" s="560">
        <v>18.241412522495576</v>
      </c>
      <c r="K6" s="560">
        <v>19.469738567066685</v>
      </c>
      <c r="L6" s="560">
        <v>19.55294375437904</v>
      </c>
      <c r="M6" s="560">
        <v>18.20814937767928</v>
      </c>
      <c r="N6" s="560">
        <v>18.300464565361754</v>
      </c>
      <c r="O6" s="560">
        <v>18.391629160576191</v>
      </c>
      <c r="P6" s="560">
        <v>17.557116648102504</v>
      </c>
      <c r="Q6" s="560">
        <v>16.351086208874147</v>
      </c>
      <c r="R6" s="560">
        <v>14.337227340598551</v>
      </c>
      <c r="S6" s="560">
        <v>13.523599356838291</v>
      </c>
      <c r="T6" s="560">
        <v>16.586362979276419</v>
      </c>
      <c r="U6" s="560">
        <v>17.087574452311117</v>
      </c>
      <c r="V6" s="560">
        <v>14.279616984794538</v>
      </c>
      <c r="W6" s="560">
        <v>9.1173749446336547</v>
      </c>
      <c r="X6" s="560">
        <v>10.509836881627793</v>
      </c>
      <c r="Y6" s="560">
        <v>10.473787494617779</v>
      </c>
      <c r="Z6" s="556">
        <v>10.342314804251831</v>
      </c>
      <c r="AA6" s="557">
        <v>-1.5250489010783186E-2</v>
      </c>
      <c r="AB6" s="558">
        <v>-5.1545599535366526E-2</v>
      </c>
      <c r="AC6" s="558">
        <v>1.9007540395770791E-2</v>
      </c>
    </row>
    <row r="7" spans="1:29" s="561" customFormat="1" ht="15" customHeight="1">
      <c r="A7" s="562" t="s">
        <v>990</v>
      </c>
      <c r="B7" s="560">
        <v>0</v>
      </c>
      <c r="C7" s="560">
        <v>0</v>
      </c>
      <c r="D7" s="560">
        <v>0</v>
      </c>
      <c r="E7" s="560">
        <v>0</v>
      </c>
      <c r="F7" s="560">
        <v>0</v>
      </c>
      <c r="G7" s="560">
        <v>0</v>
      </c>
      <c r="H7" s="560">
        <v>0</v>
      </c>
      <c r="I7" s="560">
        <v>0</v>
      </c>
      <c r="J7" s="560">
        <v>0</v>
      </c>
      <c r="K7" s="560">
        <v>0</v>
      </c>
      <c r="L7" s="560">
        <v>0</v>
      </c>
      <c r="M7" s="560">
        <v>7.9853516999999999E-2</v>
      </c>
      <c r="N7" s="560">
        <v>0.54144011799410197</v>
      </c>
      <c r="O7" s="560">
        <v>7.3513864306784887E-2</v>
      </c>
      <c r="P7" s="560">
        <v>0.18164607229163013</v>
      </c>
      <c r="Q7" s="560">
        <v>1.4213324806932156E-2</v>
      </c>
      <c r="R7" s="560">
        <v>0.59523651684000001</v>
      </c>
      <c r="S7" s="560">
        <v>0.29504594302867887</v>
      </c>
      <c r="T7" s="560">
        <v>0.12379630377</v>
      </c>
      <c r="U7" s="560">
        <v>0.1058041569</v>
      </c>
      <c r="V7" s="560">
        <v>0.52234888611399999</v>
      </c>
      <c r="W7" s="560">
        <v>0.65762708164999994</v>
      </c>
      <c r="X7" s="560">
        <v>0.83978085020000004</v>
      </c>
      <c r="Y7" s="560">
        <v>1.0192692764960001</v>
      </c>
      <c r="Z7" s="556">
        <v>0.36820336918372087</v>
      </c>
      <c r="AA7" s="557">
        <v>-0.63974451352867789</v>
      </c>
      <c r="AB7" s="558">
        <v>7.3213617646948892E-2</v>
      </c>
      <c r="AC7" s="558">
        <v>6.7669961184523865E-4</v>
      </c>
    </row>
    <row r="8" spans="1:29" s="567" customFormat="1" ht="15.65" customHeight="1">
      <c r="A8" s="1340" t="s">
        <v>991</v>
      </c>
      <c r="B8" s="563">
        <v>5.3733190321091682</v>
      </c>
      <c r="C8" s="563">
        <v>5.5711320937500011</v>
      </c>
      <c r="D8" s="563">
        <v>6.8670758623435715</v>
      </c>
      <c r="E8" s="563">
        <v>13.362971997712165</v>
      </c>
      <c r="F8" s="563">
        <v>15.410650373707135</v>
      </c>
      <c r="G8" s="563">
        <v>15.560964932366964</v>
      </c>
      <c r="H8" s="563">
        <v>17.901207007742816</v>
      </c>
      <c r="I8" s="563">
        <v>19.295505642353824</v>
      </c>
      <c r="J8" s="563">
        <v>19.252785939571961</v>
      </c>
      <c r="K8" s="563">
        <v>20.287654564510653</v>
      </c>
      <c r="L8" s="563">
        <v>22.719337928472907</v>
      </c>
      <c r="M8" s="563">
        <v>25.22627025709297</v>
      </c>
      <c r="N8" s="563">
        <v>24.713882625439531</v>
      </c>
      <c r="O8" s="563">
        <v>24.31447584307951</v>
      </c>
      <c r="P8" s="563">
        <v>23.859575196235955</v>
      </c>
      <c r="Q8" s="563">
        <v>22.073742109460571</v>
      </c>
      <c r="R8" s="563">
        <v>24.478628545316838</v>
      </c>
      <c r="S8" s="563">
        <v>36.463168147069645</v>
      </c>
      <c r="T8" s="563">
        <v>50.071416455101257</v>
      </c>
      <c r="U8" s="563">
        <v>69.892119896451916</v>
      </c>
      <c r="V8" s="563">
        <v>81.161764254544408</v>
      </c>
      <c r="W8" s="563">
        <v>107.76740467324895</v>
      </c>
      <c r="X8" s="563">
        <v>120.99652767335262</v>
      </c>
      <c r="Y8" s="563">
        <v>131.32423433070124</v>
      </c>
      <c r="Z8" s="564">
        <v>130.55706514210817</v>
      </c>
      <c r="AA8" s="565">
        <v>-8.5580737406083518E-3</v>
      </c>
      <c r="AB8" s="566">
        <v>0.18526037945359763</v>
      </c>
      <c r="AC8" s="566">
        <v>0.2399432560901841</v>
      </c>
    </row>
    <row r="9" spans="1:29" s="561" customFormat="1" ht="15" customHeight="1">
      <c r="A9" s="559" t="s">
        <v>286</v>
      </c>
      <c r="B9" s="560">
        <v>0</v>
      </c>
      <c r="C9" s="560">
        <v>0</v>
      </c>
      <c r="D9" s="560">
        <v>0</v>
      </c>
      <c r="E9" s="560">
        <v>0</v>
      </c>
      <c r="F9" s="560">
        <v>0</v>
      </c>
      <c r="G9" s="560">
        <v>0</v>
      </c>
      <c r="H9" s="560">
        <v>0</v>
      </c>
      <c r="I9" s="560">
        <v>0</v>
      </c>
      <c r="J9" s="560">
        <v>0</v>
      </c>
      <c r="K9" s="560">
        <v>6.8356261677215189</v>
      </c>
      <c r="L9" s="560">
        <v>13.479919268196973</v>
      </c>
      <c r="M9" s="560">
        <v>14.31216719827283</v>
      </c>
      <c r="N9" s="560">
        <v>14.251987748830203</v>
      </c>
      <c r="O9" s="560">
        <v>14.545953926736654</v>
      </c>
      <c r="P9" s="560">
        <v>13.610351630491383</v>
      </c>
      <c r="Q9" s="560">
        <v>14.619893721969937</v>
      </c>
      <c r="R9" s="560">
        <v>14.61596810806962</v>
      </c>
      <c r="S9" s="560">
        <v>15.444818807927215</v>
      </c>
      <c r="T9" s="560">
        <v>24.93693606443949</v>
      </c>
      <c r="U9" s="560">
        <v>39.084095475340824</v>
      </c>
      <c r="V9" s="560">
        <v>41.774033746392462</v>
      </c>
      <c r="W9" s="560">
        <v>39.517326242639243</v>
      </c>
      <c r="X9" s="560">
        <v>43.435055518167609</v>
      </c>
      <c r="Y9" s="560">
        <v>42.072391380805186</v>
      </c>
      <c r="Z9" s="556">
        <v>44.331203660786997</v>
      </c>
      <c r="AA9" s="557">
        <v>5.0809775782965971E-2</v>
      </c>
      <c r="AB9" s="558">
        <v>0.12534067812681049</v>
      </c>
      <c r="AC9" s="558">
        <v>8.1473747446668146E-2</v>
      </c>
    </row>
    <row r="10" spans="1:29" s="561" customFormat="1" ht="15" customHeight="1">
      <c r="A10" s="559" t="s">
        <v>269</v>
      </c>
      <c r="B10" s="560">
        <v>0</v>
      </c>
      <c r="C10" s="560">
        <v>0</v>
      </c>
      <c r="D10" s="560">
        <v>0</v>
      </c>
      <c r="E10" s="560">
        <v>0</v>
      </c>
      <c r="F10" s="560">
        <v>0</v>
      </c>
      <c r="G10" s="560">
        <v>0</v>
      </c>
      <c r="H10" s="560">
        <v>0</v>
      </c>
      <c r="I10" s="560">
        <v>0.16024287600000001</v>
      </c>
      <c r="J10" s="560">
        <v>2.1377056186939778</v>
      </c>
      <c r="K10" s="560">
        <v>3.120592381994602</v>
      </c>
      <c r="L10" s="560">
        <v>4.6192625295008147</v>
      </c>
      <c r="M10" s="560">
        <v>4.3784861996172237</v>
      </c>
      <c r="N10" s="560">
        <v>4.5557077290073797</v>
      </c>
      <c r="O10" s="560">
        <v>3.8257660526379036</v>
      </c>
      <c r="P10" s="560">
        <v>4.6315056599764892</v>
      </c>
      <c r="Q10" s="560">
        <v>5.6044169289641204</v>
      </c>
      <c r="R10" s="560">
        <v>6.0991237880157989</v>
      </c>
      <c r="S10" s="560">
        <v>5.4386194535130405</v>
      </c>
      <c r="T10" s="560">
        <v>6.7585431046534019</v>
      </c>
      <c r="U10" s="560">
        <v>6.8756108321937592</v>
      </c>
      <c r="V10" s="560">
        <v>4.2868031062354444</v>
      </c>
      <c r="W10" s="560">
        <v>0.17005020212692307</v>
      </c>
      <c r="X10" s="560">
        <v>3.7148124917127441</v>
      </c>
      <c r="Y10" s="560">
        <v>5.4535217635356652</v>
      </c>
      <c r="Z10" s="556">
        <v>6.413212334751333</v>
      </c>
      <c r="AA10" s="557">
        <v>0.17276324804317711</v>
      </c>
      <c r="AB10" s="558">
        <v>3.3083302053244612E-2</v>
      </c>
      <c r="AC10" s="558">
        <v>1.1786470903914796E-2</v>
      </c>
    </row>
    <row r="11" spans="1:29" s="561" customFormat="1" ht="15" customHeight="1">
      <c r="A11" s="559" t="s">
        <v>992</v>
      </c>
      <c r="B11" s="560">
        <v>0</v>
      </c>
      <c r="C11" s="560">
        <v>0</v>
      </c>
      <c r="D11" s="560">
        <v>0</v>
      </c>
      <c r="E11" s="560">
        <v>0</v>
      </c>
      <c r="F11" s="560">
        <v>1.688976E-2</v>
      </c>
      <c r="G11" s="560">
        <v>7.2274392000000007E-2</v>
      </c>
      <c r="H11" s="560">
        <v>0</v>
      </c>
      <c r="I11" s="560">
        <v>0</v>
      </c>
      <c r="J11" s="560">
        <v>0.40747729842000002</v>
      </c>
      <c r="K11" s="560">
        <v>0.24603776730000002</v>
      </c>
      <c r="L11" s="560">
        <v>0.52403706503374659</v>
      </c>
      <c r="M11" s="560">
        <v>1.7072224149769499</v>
      </c>
      <c r="N11" s="560">
        <v>3.561536633776361</v>
      </c>
      <c r="O11" s="560">
        <v>5.1731663402894315</v>
      </c>
      <c r="P11" s="560">
        <v>8.3699943323433388</v>
      </c>
      <c r="Q11" s="560">
        <v>5.4015052494776317</v>
      </c>
      <c r="R11" s="560">
        <v>4.5409788953127395</v>
      </c>
      <c r="S11" s="560">
        <v>2.5027111361935366</v>
      </c>
      <c r="T11" s="560">
        <v>4.9855150024474257</v>
      </c>
      <c r="U11" s="560">
        <v>1.903443309742</v>
      </c>
      <c r="V11" s="560">
        <v>2.7407306932845157</v>
      </c>
      <c r="W11" s="560">
        <v>4.0577541193845112</v>
      </c>
      <c r="X11" s="560">
        <v>4.1851864427239978</v>
      </c>
      <c r="Y11" s="560">
        <v>3.7524573587189156</v>
      </c>
      <c r="Z11" s="556">
        <v>1.9190794619158031</v>
      </c>
      <c r="AA11" s="557">
        <v>-0.48997792847372479</v>
      </c>
      <c r="AB11" s="558">
        <v>-0.13694836553002143</v>
      </c>
      <c r="AC11" s="558">
        <v>3.5269648125642664E-3</v>
      </c>
    </row>
    <row r="12" spans="1:29" s="567" customFormat="1" ht="15" customHeight="1">
      <c r="A12" s="1341" t="s">
        <v>993</v>
      </c>
      <c r="B12" s="563">
        <v>0</v>
      </c>
      <c r="C12" s="563">
        <v>0</v>
      </c>
      <c r="D12" s="563">
        <v>0</v>
      </c>
      <c r="E12" s="563">
        <v>0</v>
      </c>
      <c r="F12" s="563">
        <v>1.688976E-2</v>
      </c>
      <c r="G12" s="563">
        <v>7.2274392000000007E-2</v>
      </c>
      <c r="H12" s="563">
        <v>0</v>
      </c>
      <c r="I12" s="563">
        <v>0.16024287600000001</v>
      </c>
      <c r="J12" s="563">
        <v>2.5451829171139781</v>
      </c>
      <c r="K12" s="563">
        <v>10.202256317016122</v>
      </c>
      <c r="L12" s="563">
        <v>18.62321886273153</v>
      </c>
      <c r="M12" s="563">
        <v>20.397875812867007</v>
      </c>
      <c r="N12" s="563">
        <v>22.36923211161394</v>
      </c>
      <c r="O12" s="563">
        <v>23.544886319663991</v>
      </c>
      <c r="P12" s="563">
        <v>26.611851622811216</v>
      </c>
      <c r="Q12" s="563">
        <v>25.625815900411691</v>
      </c>
      <c r="R12" s="563">
        <v>25.256070791398166</v>
      </c>
      <c r="S12" s="563">
        <v>23.386149397633787</v>
      </c>
      <c r="T12" s="563">
        <v>36.68099417154032</v>
      </c>
      <c r="U12" s="563">
        <v>47.863149617276591</v>
      </c>
      <c r="V12" s="563">
        <v>48.801567545912441</v>
      </c>
      <c r="W12" s="563">
        <v>43.745130564150678</v>
      </c>
      <c r="X12" s="563">
        <v>51.335054452604339</v>
      </c>
      <c r="Y12" s="563">
        <v>51.278370503059769</v>
      </c>
      <c r="Z12" s="564">
        <v>52.663495457454133</v>
      </c>
      <c r="AA12" s="565">
        <v>2.4205832017796691E-2</v>
      </c>
      <c r="AB12" s="566">
        <v>7.0639984835822567E-2</v>
      </c>
      <c r="AC12" s="566">
        <v>9.6787183163147203E-2</v>
      </c>
    </row>
    <row r="13" spans="1:29" s="561" customFormat="1" ht="15" customHeight="1">
      <c r="A13" s="559" t="s">
        <v>297</v>
      </c>
      <c r="B13" s="560">
        <v>2.5850052774691359</v>
      </c>
      <c r="C13" s="560">
        <v>7.7474052820987653</v>
      </c>
      <c r="D13" s="560">
        <v>7.5382876952976865</v>
      </c>
      <c r="E13" s="560">
        <v>9.2330271209402817</v>
      </c>
      <c r="F13" s="560">
        <v>9.4336148075125728</v>
      </c>
      <c r="G13" s="560">
        <v>9.2622207490357678</v>
      </c>
      <c r="H13" s="560">
        <v>11.597682980132099</v>
      </c>
      <c r="I13" s="560">
        <v>12.573599256820987</v>
      </c>
      <c r="J13" s="560">
        <v>11.289296915623332</v>
      </c>
      <c r="K13" s="560">
        <v>11.844032375141976</v>
      </c>
      <c r="L13" s="560">
        <v>11.734360738105384</v>
      </c>
      <c r="M13" s="560">
        <v>10.972629455793914</v>
      </c>
      <c r="N13" s="560">
        <v>11.145697424157456</v>
      </c>
      <c r="O13" s="560">
        <v>11.538677999356789</v>
      </c>
      <c r="P13" s="560">
        <v>10.611383882706267</v>
      </c>
      <c r="Q13" s="560">
        <v>10.239494231294827</v>
      </c>
      <c r="R13" s="560">
        <v>10.98194049266726</v>
      </c>
      <c r="S13" s="560">
        <v>11.401086836434523</v>
      </c>
      <c r="T13" s="560">
        <v>13.566836987263596</v>
      </c>
      <c r="U13" s="560">
        <v>14.057859730752181</v>
      </c>
      <c r="V13" s="560">
        <v>13.207544058712273</v>
      </c>
      <c r="W13" s="560">
        <v>14.094380701531815</v>
      </c>
      <c r="X13" s="560">
        <v>15.3282148839348</v>
      </c>
      <c r="Y13" s="560">
        <v>15.311993090726546</v>
      </c>
      <c r="Z13" s="556">
        <v>15.950407292704515</v>
      </c>
      <c r="AA13" s="557">
        <v>3.88475785392004E-2</v>
      </c>
      <c r="AB13" s="558">
        <v>4.1597610961087383E-2</v>
      </c>
      <c r="AC13" s="558">
        <v>2.9314328241143703E-2</v>
      </c>
    </row>
    <row r="14" spans="1:29" s="561" customFormat="1" ht="15" customHeight="1">
      <c r="A14" s="559" t="s">
        <v>298</v>
      </c>
      <c r="B14" s="560">
        <v>14.47426011170886</v>
      </c>
      <c r="C14" s="560">
        <v>17.473122127531646</v>
      </c>
      <c r="D14" s="560">
        <v>17.15858954958286</v>
      </c>
      <c r="E14" s="560">
        <v>19.425823924491649</v>
      </c>
      <c r="F14" s="560">
        <v>24.828530695692812</v>
      </c>
      <c r="G14" s="560">
        <v>28.48786414991859</v>
      </c>
      <c r="H14" s="560">
        <v>32.444038842412837</v>
      </c>
      <c r="I14" s="560">
        <v>37.300285991824552</v>
      </c>
      <c r="J14" s="560">
        <v>41.058072681607044</v>
      </c>
      <c r="K14" s="560">
        <v>51.754221261565881</v>
      </c>
      <c r="L14" s="560">
        <v>77.825011801062431</v>
      </c>
      <c r="M14" s="560">
        <v>100.71023128684195</v>
      </c>
      <c r="N14" s="560">
        <v>104.01007913563456</v>
      </c>
      <c r="O14" s="560">
        <v>105.82038552002277</v>
      </c>
      <c r="P14" s="560">
        <v>103.60700252007209</v>
      </c>
      <c r="Q14" s="560">
        <v>105.61902241235843</v>
      </c>
      <c r="R14" s="560">
        <v>107.30228151670988</v>
      </c>
      <c r="S14" s="560">
        <v>103.57555427856559</v>
      </c>
      <c r="T14" s="560">
        <v>104.94612390813462</v>
      </c>
      <c r="U14" s="560">
        <v>105.81494529489133</v>
      </c>
      <c r="V14" s="560">
        <v>106.45444366870338</v>
      </c>
      <c r="W14" s="560">
        <v>106.78557454082767</v>
      </c>
      <c r="X14" s="560">
        <v>110.53373761390984</v>
      </c>
      <c r="Y14" s="560">
        <v>108.36440622402229</v>
      </c>
      <c r="Z14" s="556">
        <v>106.87328545989976</v>
      </c>
      <c r="AA14" s="557">
        <v>-1.6454889003145401E-2</v>
      </c>
      <c r="AB14" s="558">
        <v>3.1087185959937091E-3</v>
      </c>
      <c r="AC14" s="558">
        <v>0.19641621136620779</v>
      </c>
    </row>
    <row r="15" spans="1:29" s="561" customFormat="1" ht="15" customHeight="1">
      <c r="A15" s="559" t="s">
        <v>300</v>
      </c>
      <c r="B15" s="560">
        <v>7.5135807812155466</v>
      </c>
      <c r="C15" s="560">
        <v>7.6994641433968836</v>
      </c>
      <c r="D15" s="560">
        <v>6.6477465264844104</v>
      </c>
      <c r="E15" s="560">
        <v>7.6965403352935446</v>
      </c>
      <c r="F15" s="560">
        <v>8.201528780367541</v>
      </c>
      <c r="G15" s="560">
        <v>7.3972317152700002</v>
      </c>
      <c r="H15" s="560">
        <v>7.8939726460674073</v>
      </c>
      <c r="I15" s="560">
        <v>8.3339730276942152</v>
      </c>
      <c r="J15" s="560">
        <v>8.3271709427939342</v>
      </c>
      <c r="K15" s="560">
        <v>7.811638457151207</v>
      </c>
      <c r="L15" s="560">
        <v>8.7473514972208424</v>
      </c>
      <c r="M15" s="560">
        <v>8.2577009869480946</v>
      </c>
      <c r="N15" s="560">
        <v>8.0663073739465716</v>
      </c>
      <c r="O15" s="560">
        <v>7.9457448980641034</v>
      </c>
      <c r="P15" s="560">
        <v>8.5744224120341972</v>
      </c>
      <c r="Q15" s="560">
        <v>7.6389878478954261</v>
      </c>
      <c r="R15" s="560">
        <v>7.6837836624144433</v>
      </c>
      <c r="S15" s="560">
        <v>7.2887595841454269</v>
      </c>
      <c r="T15" s="560">
        <v>7.4122882022007754</v>
      </c>
      <c r="U15" s="560">
        <v>7.6600856135415043</v>
      </c>
      <c r="V15" s="560">
        <v>7.604776411253054</v>
      </c>
      <c r="W15" s="560">
        <v>8.7514465562696806</v>
      </c>
      <c r="X15" s="560">
        <v>7.4731157428936736</v>
      </c>
      <c r="Y15" s="560">
        <v>7.6921687394971112</v>
      </c>
      <c r="Z15" s="556">
        <v>8.6348197017426287</v>
      </c>
      <c r="AA15" s="557">
        <v>0.11947977089604622</v>
      </c>
      <c r="AB15" s="558">
        <v>7.0216618906782102E-4</v>
      </c>
      <c r="AC15" s="558">
        <v>1.5869434202834005E-2</v>
      </c>
    </row>
    <row r="16" spans="1:29" s="561" customFormat="1" ht="15" customHeight="1">
      <c r="A16" s="559" t="s">
        <v>401</v>
      </c>
      <c r="B16" s="560">
        <v>0</v>
      </c>
      <c r="C16" s="560">
        <v>0</v>
      </c>
      <c r="D16" s="560">
        <v>0</v>
      </c>
      <c r="E16" s="560">
        <v>0</v>
      </c>
      <c r="F16" s="560">
        <v>0</v>
      </c>
      <c r="G16" s="560">
        <v>0</v>
      </c>
      <c r="H16" s="560">
        <v>0</v>
      </c>
      <c r="I16" s="560">
        <v>0</v>
      </c>
      <c r="J16" s="560">
        <v>0</v>
      </c>
      <c r="K16" s="560">
        <v>0.43313591308636357</v>
      </c>
      <c r="L16" s="560">
        <v>5.4774789737780676</v>
      </c>
      <c r="M16" s="560">
        <v>8.7968268358820865</v>
      </c>
      <c r="N16" s="560">
        <v>7.0774016040733967</v>
      </c>
      <c r="O16" s="560">
        <v>9.9170635559725078</v>
      </c>
      <c r="P16" s="560">
        <v>9.3804712764841902</v>
      </c>
      <c r="Q16" s="560">
        <v>1.9483761767685071</v>
      </c>
      <c r="R16" s="560">
        <v>0</v>
      </c>
      <c r="S16" s="560">
        <v>0</v>
      </c>
      <c r="T16" s="560">
        <v>0</v>
      </c>
      <c r="U16" s="560">
        <v>0</v>
      </c>
      <c r="V16" s="560">
        <v>0</v>
      </c>
      <c r="W16" s="560">
        <v>0</v>
      </c>
      <c r="X16" s="560">
        <v>0</v>
      </c>
      <c r="Y16" s="560">
        <v>0</v>
      </c>
      <c r="Z16" s="556">
        <v>0</v>
      </c>
      <c r="AA16" s="558" t="s">
        <v>289</v>
      </c>
      <c r="AB16" s="558">
        <v>-1</v>
      </c>
      <c r="AC16" s="558">
        <v>0</v>
      </c>
    </row>
    <row r="17" spans="1:29" s="567" customFormat="1" ht="15" customHeight="1">
      <c r="A17" s="1340" t="s">
        <v>302</v>
      </c>
      <c r="B17" s="563">
        <v>24.572846170393543</v>
      </c>
      <c r="C17" s="563">
        <v>32.919991553027288</v>
      </c>
      <c r="D17" s="563">
        <v>31.344623771364958</v>
      </c>
      <c r="E17" s="563">
        <v>36.355391380725472</v>
      </c>
      <c r="F17" s="563">
        <v>42.463674283572928</v>
      </c>
      <c r="G17" s="563">
        <v>45.147316614224358</v>
      </c>
      <c r="H17" s="563">
        <v>51.935694468612347</v>
      </c>
      <c r="I17" s="563">
        <v>58.207858276339778</v>
      </c>
      <c r="J17" s="563">
        <v>60.674540540024317</v>
      </c>
      <c r="K17" s="563">
        <v>71.843028006945431</v>
      </c>
      <c r="L17" s="563">
        <v>103.78420301016672</v>
      </c>
      <c r="M17" s="563">
        <v>128.73738856546606</v>
      </c>
      <c r="N17" s="563">
        <v>130.29948553781199</v>
      </c>
      <c r="O17" s="563">
        <v>135.2218719734162</v>
      </c>
      <c r="P17" s="563">
        <v>132.1732800912967</v>
      </c>
      <c r="Q17" s="563">
        <v>125.44588066831719</v>
      </c>
      <c r="R17" s="563">
        <v>125.96800567179159</v>
      </c>
      <c r="S17" s="563">
        <v>122.26540069914553</v>
      </c>
      <c r="T17" s="563">
        <v>125.92524909759904</v>
      </c>
      <c r="U17" s="563">
        <v>127.53289063918501</v>
      </c>
      <c r="V17" s="563">
        <v>127.26676413866871</v>
      </c>
      <c r="W17" s="563">
        <v>129.63140179862913</v>
      </c>
      <c r="X17" s="563">
        <v>133.33506824073828</v>
      </c>
      <c r="Y17" s="563">
        <v>131.36856805424594</v>
      </c>
      <c r="Z17" s="564">
        <v>131.4585124543469</v>
      </c>
      <c r="AA17" s="565">
        <v>-2.0494389748112463E-3</v>
      </c>
      <c r="AB17" s="566">
        <v>-5.4210125814169174E-4</v>
      </c>
      <c r="AC17" s="566">
        <v>0.2415999738101855</v>
      </c>
    </row>
    <row r="18" spans="1:29" s="561" customFormat="1" ht="15" customHeight="1">
      <c r="A18" s="559" t="s">
        <v>303</v>
      </c>
      <c r="B18" s="560">
        <v>13.544117981797498</v>
      </c>
      <c r="C18" s="560">
        <v>14.140342570534697</v>
      </c>
      <c r="D18" s="560">
        <v>8.5966574014031103</v>
      </c>
      <c r="E18" s="560">
        <v>17.624029698489409</v>
      </c>
      <c r="F18" s="560">
        <v>17.506153506515329</v>
      </c>
      <c r="G18" s="560">
        <v>26.516692760815065</v>
      </c>
      <c r="H18" s="560">
        <v>20.358985555338435</v>
      </c>
      <c r="I18" s="560">
        <v>20.350836123878295</v>
      </c>
      <c r="J18" s="560">
        <v>21.904495550466322</v>
      </c>
      <c r="K18" s="560">
        <v>21.380853236843116</v>
      </c>
      <c r="L18" s="560">
        <v>19.45635264968595</v>
      </c>
      <c r="M18" s="560">
        <v>16.708627633265468</v>
      </c>
      <c r="N18" s="560">
        <v>14.914252680503498</v>
      </c>
      <c r="O18" s="560">
        <v>14.968740953744959</v>
      </c>
      <c r="P18" s="560">
        <v>17.433457251018645</v>
      </c>
      <c r="Q18" s="560">
        <v>16.565194854575122</v>
      </c>
      <c r="R18" s="560">
        <v>15.517513057593092</v>
      </c>
      <c r="S18" s="560">
        <v>16.386260113578707</v>
      </c>
      <c r="T18" s="560">
        <v>13.097478850623359</v>
      </c>
      <c r="U18" s="560">
        <v>16.780155128232117</v>
      </c>
      <c r="V18" s="560">
        <v>14.509043352762976</v>
      </c>
      <c r="W18" s="560">
        <v>15.572710618594961</v>
      </c>
      <c r="X18" s="560">
        <v>14.332492592712567</v>
      </c>
      <c r="Y18" s="560">
        <v>17.750895443497893</v>
      </c>
      <c r="Z18" s="556">
        <v>15.952771517087047</v>
      </c>
      <c r="AA18" s="557">
        <v>-0.10375311711439295</v>
      </c>
      <c r="AB18" s="558">
        <v>-8.8365871763053105E-3</v>
      </c>
      <c r="AC18" s="558">
        <v>2.9318673311981923E-2</v>
      </c>
    </row>
    <row r="19" spans="1:29" s="561" customFormat="1" ht="15" customHeight="1">
      <c r="A19" s="559" t="s">
        <v>402</v>
      </c>
      <c r="B19" s="560">
        <v>0</v>
      </c>
      <c r="C19" s="560">
        <v>0</v>
      </c>
      <c r="D19" s="560">
        <v>0</v>
      </c>
      <c r="E19" s="560">
        <v>0</v>
      </c>
      <c r="F19" s="560">
        <v>0</v>
      </c>
      <c r="G19" s="560">
        <v>0</v>
      </c>
      <c r="H19" s="560">
        <v>0</v>
      </c>
      <c r="I19" s="560">
        <v>0</v>
      </c>
      <c r="J19" s="560">
        <v>0</v>
      </c>
      <c r="K19" s="560">
        <v>0</v>
      </c>
      <c r="L19" s="560">
        <v>0</v>
      </c>
      <c r="M19" s="560">
        <v>0</v>
      </c>
      <c r="N19" s="560">
        <v>0</v>
      </c>
      <c r="O19" s="560">
        <v>0.41433466562753418</v>
      </c>
      <c r="P19" s="560">
        <v>0.44015372658080776</v>
      </c>
      <c r="Q19" s="560">
        <v>0</v>
      </c>
      <c r="R19" s="560">
        <v>0.94309514238591607</v>
      </c>
      <c r="S19" s="560">
        <v>5.0082173760294246</v>
      </c>
      <c r="T19" s="560">
        <v>5.1632683984532193</v>
      </c>
      <c r="U19" s="560">
        <v>5.7659438164037393</v>
      </c>
      <c r="V19" s="560">
        <v>6.0911455779640518</v>
      </c>
      <c r="W19" s="560">
        <v>4.6753571665765437</v>
      </c>
      <c r="X19" s="560">
        <v>4.1992747049376877</v>
      </c>
      <c r="Y19" s="560">
        <v>4.9493366021663538</v>
      </c>
      <c r="Z19" s="556">
        <v>4.9271940245930299</v>
      </c>
      <c r="AA19" s="557">
        <v>-7.193864388503779E-3</v>
      </c>
      <c r="AB19" s="558">
        <v>0.27320849645973322</v>
      </c>
      <c r="AC19" s="558">
        <v>9.0554040592296051E-3</v>
      </c>
    </row>
    <row r="20" spans="1:29" s="561" customFormat="1" ht="15" customHeight="1">
      <c r="A20" s="559" t="s">
        <v>304</v>
      </c>
      <c r="B20" s="560">
        <v>0</v>
      </c>
      <c r="C20" s="560">
        <v>0</v>
      </c>
      <c r="D20" s="560">
        <v>0</v>
      </c>
      <c r="E20" s="560">
        <v>0</v>
      </c>
      <c r="F20" s="560">
        <v>0</v>
      </c>
      <c r="G20" s="560">
        <v>6.9835342550107917</v>
      </c>
      <c r="H20" s="560">
        <v>14.716370551039768</v>
      </c>
      <c r="I20" s="560">
        <v>13.981555161153848</v>
      </c>
      <c r="J20" s="560">
        <v>14.025214881317817</v>
      </c>
      <c r="K20" s="560">
        <v>13.097022138740158</v>
      </c>
      <c r="L20" s="560">
        <v>9.9669837426440608</v>
      </c>
      <c r="M20" s="560">
        <v>9.0041430709479222</v>
      </c>
      <c r="N20" s="560">
        <v>6.8632140668109916</v>
      </c>
      <c r="O20" s="560">
        <v>3.8820694151138393</v>
      </c>
      <c r="P20" s="560">
        <v>0.44905956746179176</v>
      </c>
      <c r="Q20" s="560">
        <v>0</v>
      </c>
      <c r="R20" s="560">
        <v>0.75199378513736626</v>
      </c>
      <c r="S20" s="560">
        <v>1.187334805450035</v>
      </c>
      <c r="T20" s="560">
        <v>1.9799383697411919</v>
      </c>
      <c r="U20" s="560">
        <v>4.7002861847449253</v>
      </c>
      <c r="V20" s="560">
        <v>1.8062991459181756</v>
      </c>
      <c r="W20" s="560">
        <v>9.0572634624646309</v>
      </c>
      <c r="X20" s="560">
        <v>9.1755769942335039</v>
      </c>
      <c r="Y20" s="560">
        <v>4.8847890704871428</v>
      </c>
      <c r="Z20" s="556">
        <v>0.89390361474239244</v>
      </c>
      <c r="AA20" s="557">
        <v>-0.81750261018939585</v>
      </c>
      <c r="AB20" s="558">
        <v>7.1269336309844888E-2</v>
      </c>
      <c r="AC20" s="558">
        <v>1.6428535960011986E-3</v>
      </c>
    </row>
    <row r="21" spans="1:29" s="561" customFormat="1" ht="15" customHeight="1">
      <c r="A21" s="559" t="s">
        <v>408</v>
      </c>
      <c r="B21" s="560">
        <v>3.3121309142491469</v>
      </c>
      <c r="C21" s="560">
        <v>4.5374952662116037</v>
      </c>
      <c r="D21" s="560">
        <v>1.5808191616894198</v>
      </c>
      <c r="E21" s="560">
        <v>7.5504554023357109</v>
      </c>
      <c r="F21" s="560">
        <v>8.3996960343981808</v>
      </c>
      <c r="G21" s="560">
        <v>12.88052106877997</v>
      </c>
      <c r="H21" s="560">
        <v>18.416241155905837</v>
      </c>
      <c r="I21" s="560">
        <v>22.585190958445935</v>
      </c>
      <c r="J21" s="560">
        <v>20.558405756473821</v>
      </c>
      <c r="K21" s="560">
        <v>16.056969599756933</v>
      </c>
      <c r="L21" s="560">
        <v>24.053331308903179</v>
      </c>
      <c r="M21" s="560">
        <v>25.685783035336346</v>
      </c>
      <c r="N21" s="560">
        <v>27.905183542898211</v>
      </c>
      <c r="O21" s="560">
        <v>22.482797922679165</v>
      </c>
      <c r="P21" s="560">
        <v>26.137822335800522</v>
      </c>
      <c r="Q21" s="560">
        <v>26.892285174562232</v>
      </c>
      <c r="R21" s="560">
        <v>24.625625833826458</v>
      </c>
      <c r="S21" s="560">
        <v>28.309144571062678</v>
      </c>
      <c r="T21" s="560">
        <v>27.832521517237971</v>
      </c>
      <c r="U21" s="560">
        <v>28.784939477194538</v>
      </c>
      <c r="V21" s="560">
        <v>28.377949711564543</v>
      </c>
      <c r="W21" s="560">
        <v>23.35378310825277</v>
      </c>
      <c r="X21" s="560">
        <v>19.96430551089907</v>
      </c>
      <c r="Y21" s="560">
        <v>17.571841420517039</v>
      </c>
      <c r="Z21" s="556">
        <v>18.407308396362797</v>
      </c>
      <c r="AA21" s="557">
        <v>4.4683637002846721E-2</v>
      </c>
      <c r="AB21" s="558">
        <v>-3.4455957196124265E-2</v>
      </c>
      <c r="AC21" s="558">
        <v>3.3829724248718322E-2</v>
      </c>
    </row>
    <row r="22" spans="1:29" s="561" customFormat="1" ht="15" customHeight="1">
      <c r="A22" s="559" t="s">
        <v>355</v>
      </c>
      <c r="B22" s="560">
        <v>0.83735999999999999</v>
      </c>
      <c r="C22" s="560">
        <v>0.80595899999999998</v>
      </c>
      <c r="D22" s="560">
        <v>1.1989609404626474E-3</v>
      </c>
      <c r="E22" s="560">
        <v>0.78502499999999997</v>
      </c>
      <c r="F22" s="560">
        <v>0.69883690679999999</v>
      </c>
      <c r="G22" s="560">
        <v>0.95771843999999995</v>
      </c>
      <c r="H22" s="560">
        <v>0.71228938860000002</v>
      </c>
      <c r="I22" s="560">
        <v>2.2471996862250863</v>
      </c>
      <c r="J22" s="560">
        <v>4.3508899038820337</v>
      </c>
      <c r="K22" s="560">
        <v>5.4172411898513158</v>
      </c>
      <c r="L22" s="560">
        <v>5.2913385603515177</v>
      </c>
      <c r="M22" s="560">
        <v>4.9732131096097261</v>
      </c>
      <c r="N22" s="560">
        <v>4.5663607061278402</v>
      </c>
      <c r="O22" s="560">
        <v>5.220895378753081</v>
      </c>
      <c r="P22" s="560">
        <v>4.9915089871424136</v>
      </c>
      <c r="Q22" s="560">
        <v>5.0250613033705109</v>
      </c>
      <c r="R22" s="560">
        <v>4.3516374965313558</v>
      </c>
      <c r="S22" s="560">
        <v>4.8134594659839891</v>
      </c>
      <c r="T22" s="560">
        <v>5.3821427737478702</v>
      </c>
      <c r="U22" s="560">
        <v>5.5896269258012872</v>
      </c>
      <c r="V22" s="560">
        <v>5.1115463960758465</v>
      </c>
      <c r="W22" s="560">
        <v>5.3992166915046393</v>
      </c>
      <c r="X22" s="560">
        <v>6.3150698601271804</v>
      </c>
      <c r="Y22" s="560">
        <v>9.2065575972898781</v>
      </c>
      <c r="Z22" s="556">
        <v>11.039660635594196</v>
      </c>
      <c r="AA22" s="557">
        <v>0.19583215681330968</v>
      </c>
      <c r="AB22" s="558">
        <v>8.2610878101461838E-2</v>
      </c>
      <c r="AC22" s="558">
        <v>2.0289151844458578E-2</v>
      </c>
    </row>
    <row r="23" spans="1:29" s="567" customFormat="1" ht="15" customHeight="1">
      <c r="A23" s="1340" t="s">
        <v>312</v>
      </c>
      <c r="B23" s="563">
        <v>17.693608896046641</v>
      </c>
      <c r="C23" s="563">
        <v>19.483796836746301</v>
      </c>
      <c r="D23" s="563">
        <v>10.178675524032991</v>
      </c>
      <c r="E23" s="563">
        <v>25.959510100825117</v>
      </c>
      <c r="F23" s="563">
        <v>26.604686447713505</v>
      </c>
      <c r="G23" s="563">
        <v>47.338466524605835</v>
      </c>
      <c r="H23" s="563">
        <v>54.203886650884037</v>
      </c>
      <c r="I23" s="563">
        <v>59.16478192970316</v>
      </c>
      <c r="J23" s="563">
        <v>60.839006092139989</v>
      </c>
      <c r="K23" s="563">
        <v>55.952086165191538</v>
      </c>
      <c r="L23" s="563">
        <v>58.768006261584731</v>
      </c>
      <c r="M23" s="563">
        <v>56.371766849159457</v>
      </c>
      <c r="N23" s="563">
        <v>54.249010996340552</v>
      </c>
      <c r="O23" s="563">
        <v>46.968838335918569</v>
      </c>
      <c r="P23" s="563">
        <v>49.452001868004174</v>
      </c>
      <c r="Q23" s="563">
        <v>48.482541332507871</v>
      </c>
      <c r="R23" s="563">
        <v>46.189865315474194</v>
      </c>
      <c r="S23" s="563">
        <v>55.704416332104827</v>
      </c>
      <c r="T23" s="563">
        <v>53.455349909803594</v>
      </c>
      <c r="U23" s="563">
        <v>61.620951532376594</v>
      </c>
      <c r="V23" s="563">
        <v>55.895984184285581</v>
      </c>
      <c r="W23" s="563">
        <v>58.058331047393544</v>
      </c>
      <c r="X23" s="563">
        <v>53.986719662910019</v>
      </c>
      <c r="Y23" s="563">
        <v>54.363420133958314</v>
      </c>
      <c r="Z23" s="564">
        <v>51.220838188379467</v>
      </c>
      <c r="AA23" s="565">
        <v>-6.0381219261292252E-2</v>
      </c>
      <c r="AB23" s="566">
        <v>3.5205732303726922E-3</v>
      </c>
      <c r="AC23" s="566">
        <v>9.413580706038964E-2</v>
      </c>
    </row>
    <row r="24" spans="1:29" s="561" customFormat="1" ht="15" customHeight="1">
      <c r="A24" s="559" t="s">
        <v>313</v>
      </c>
      <c r="B24" s="560">
        <v>10.256303999085366</v>
      </c>
      <c r="C24" s="560">
        <v>10.406762246189027</v>
      </c>
      <c r="D24" s="560">
        <v>10.425258510831437</v>
      </c>
      <c r="E24" s="560">
        <v>10.650922932410062</v>
      </c>
      <c r="F24" s="560">
        <v>12.187866431199408</v>
      </c>
      <c r="G24" s="560">
        <v>15.459759</v>
      </c>
      <c r="H24" s="560">
        <v>19.135191410896343</v>
      </c>
      <c r="I24" s="560">
        <v>20.896901064786586</v>
      </c>
      <c r="J24" s="560">
        <v>20.887568174847566</v>
      </c>
      <c r="K24" s="560">
        <v>25.133557207558475</v>
      </c>
      <c r="L24" s="560">
        <v>25.836315151758861</v>
      </c>
      <c r="M24" s="560">
        <v>26.016874482235799</v>
      </c>
      <c r="N24" s="560">
        <v>28.293231647626076</v>
      </c>
      <c r="O24" s="560">
        <v>30.519860686427684</v>
      </c>
      <c r="P24" s="560">
        <v>32.033512746473157</v>
      </c>
      <c r="Q24" s="560">
        <v>39.914231985469215</v>
      </c>
      <c r="R24" s="560">
        <v>60.385694007200257</v>
      </c>
      <c r="S24" s="560">
        <v>76.550634841935022</v>
      </c>
      <c r="T24" s="560">
        <v>91.819721175090692</v>
      </c>
      <c r="U24" s="560">
        <v>104.65500580873464</v>
      </c>
      <c r="V24" s="560">
        <v>106.03706615316159</v>
      </c>
      <c r="W24" s="560">
        <v>108.50436480036922</v>
      </c>
      <c r="X24" s="560">
        <v>107.44953489936445</v>
      </c>
      <c r="Y24" s="560">
        <v>107.39635759404061</v>
      </c>
      <c r="Z24" s="556">
        <v>106.81103270754062</v>
      </c>
      <c r="AA24" s="557">
        <v>-8.1674865782120909E-3</v>
      </c>
      <c r="AB24" s="558">
        <v>0.12797936510024388</v>
      </c>
      <c r="AC24" s="558">
        <v>0.19630180064408126</v>
      </c>
    </row>
    <row r="25" spans="1:29" s="561" customFormat="1" ht="15" customHeight="1">
      <c r="A25" s="559" t="s">
        <v>413</v>
      </c>
      <c r="B25" s="560">
        <v>8.9081574012195137</v>
      </c>
      <c r="C25" s="560">
        <v>9.1086864256097577</v>
      </c>
      <c r="D25" s="560">
        <v>9.4833063809252938</v>
      </c>
      <c r="E25" s="560">
        <v>8.9579491874076229</v>
      </c>
      <c r="F25" s="560">
        <v>9.5740691780487825</v>
      </c>
      <c r="G25" s="560">
        <v>9.5773050000000008</v>
      </c>
      <c r="H25" s="560">
        <v>10.014104234658539</v>
      </c>
      <c r="I25" s="560">
        <v>9.5875529858536588</v>
      </c>
      <c r="J25" s="560">
        <v>9.4396148146341474</v>
      </c>
      <c r="K25" s="560">
        <v>9.0289390859512189</v>
      </c>
      <c r="L25" s="560">
        <v>9.0386603778170738</v>
      </c>
      <c r="M25" s="560">
        <v>9.6068959417250515</v>
      </c>
      <c r="N25" s="560">
        <v>9.1515229638672597</v>
      </c>
      <c r="O25" s="560">
        <v>9.5125954487448237</v>
      </c>
      <c r="P25" s="560">
        <v>8.6340412404417908</v>
      </c>
      <c r="Q25" s="560">
        <v>8.7319542995084571</v>
      </c>
      <c r="R25" s="560">
        <v>8.6444722824140428</v>
      </c>
      <c r="S25" s="560">
        <v>9.1247404377584385</v>
      </c>
      <c r="T25" s="560">
        <v>8.5437852811560848</v>
      </c>
      <c r="U25" s="560">
        <v>8.8051640785683176</v>
      </c>
      <c r="V25" s="560">
        <v>8.4499672222568716</v>
      </c>
      <c r="W25" s="560">
        <v>7.4611286180784759</v>
      </c>
      <c r="X25" s="560">
        <v>6.4814049168073185</v>
      </c>
      <c r="Y25" s="560">
        <v>6.1697251939439024</v>
      </c>
      <c r="Z25" s="556">
        <v>6.4494739189701269</v>
      </c>
      <c r="AA25" s="557">
        <v>4.2486043275268504E-2</v>
      </c>
      <c r="AB25" s="558">
        <v>-2.8750032644150103E-2</v>
      </c>
      <c r="AC25" s="558">
        <v>1.1853113965927375E-2</v>
      </c>
    </row>
    <row r="26" spans="1:29" s="561" customFormat="1" ht="15" customHeight="1">
      <c r="A26" s="559" t="s">
        <v>318</v>
      </c>
      <c r="B26" s="560">
        <v>36.625617018723418</v>
      </c>
      <c r="C26" s="560">
        <v>32.585043462553202</v>
      </c>
      <c r="D26" s="560">
        <v>35.933211</v>
      </c>
      <c r="E26" s="560">
        <v>36.473901200042562</v>
      </c>
      <c r="F26" s="560">
        <v>34.026559591531921</v>
      </c>
      <c r="G26" s="560">
        <v>27.107666155136336</v>
      </c>
      <c r="H26" s="560">
        <v>30.572025593191491</v>
      </c>
      <c r="I26" s="560">
        <v>28.762482901276599</v>
      </c>
      <c r="J26" s="560">
        <v>27.815687944255323</v>
      </c>
      <c r="K26" s="560">
        <v>26.889181213234043</v>
      </c>
      <c r="L26" s="560">
        <v>32.447978375701574</v>
      </c>
      <c r="M26" s="560">
        <v>28.741391871747481</v>
      </c>
      <c r="N26" s="560">
        <v>24.440517811228311</v>
      </c>
      <c r="O26" s="560">
        <v>23.051189631642504</v>
      </c>
      <c r="P26" s="560">
        <v>21.71601082863306</v>
      </c>
      <c r="Q26" s="560">
        <v>21.649807568269498</v>
      </c>
      <c r="R26" s="560">
        <v>22.387201735927082</v>
      </c>
      <c r="S26" s="560">
        <v>21.706826653972513</v>
      </c>
      <c r="T26" s="560">
        <v>20.808211186143005</v>
      </c>
      <c r="U26" s="560">
        <v>16.470356501309375</v>
      </c>
      <c r="V26" s="560">
        <v>16.784783723578776</v>
      </c>
      <c r="W26" s="560">
        <v>14.644425603154897</v>
      </c>
      <c r="X26" s="560">
        <v>15.599221540645773</v>
      </c>
      <c r="Y26" s="560">
        <v>16.10872101251816</v>
      </c>
      <c r="Z26" s="556">
        <v>16.472259319537006</v>
      </c>
      <c r="AA26" s="557">
        <v>1.9773893518120644E-2</v>
      </c>
      <c r="AB26" s="558">
        <v>-2.7258796622462556E-2</v>
      </c>
      <c r="AC26" s="558">
        <v>3.0273409807347391E-2</v>
      </c>
    </row>
    <row r="27" spans="1:29" s="561" customFormat="1" ht="15" customHeight="1">
      <c r="A27" s="559" t="s">
        <v>320</v>
      </c>
      <c r="B27" s="560">
        <v>21.4870988290625</v>
      </c>
      <c r="C27" s="560">
        <v>21.343489668749999</v>
      </c>
      <c r="D27" s="560">
        <v>6.325393041050436</v>
      </c>
      <c r="E27" s="560">
        <v>23.75159034155169</v>
      </c>
      <c r="F27" s="560">
        <v>28.131687885341357</v>
      </c>
      <c r="G27" s="560">
        <v>29.951955718406808</v>
      </c>
      <c r="H27" s="560">
        <v>28.73727213624737</v>
      </c>
      <c r="I27" s="560">
        <v>30.821903591249995</v>
      </c>
      <c r="J27" s="560">
        <v>30.410562700625</v>
      </c>
      <c r="K27" s="560">
        <v>30.402138407750002</v>
      </c>
      <c r="L27" s="560">
        <v>30.997334737067391</v>
      </c>
      <c r="M27" s="560">
        <v>33.165671912524488</v>
      </c>
      <c r="N27" s="560">
        <v>31.367002524073403</v>
      </c>
      <c r="O27" s="560">
        <v>33.613715349036966</v>
      </c>
      <c r="P27" s="560">
        <v>33.982494158341815</v>
      </c>
      <c r="Q27" s="560">
        <v>34.253925715095534</v>
      </c>
      <c r="R27" s="560">
        <v>33.587348786755001</v>
      </c>
      <c r="S27" s="560">
        <v>36.067601562342865</v>
      </c>
      <c r="T27" s="560">
        <v>32.998358199080094</v>
      </c>
      <c r="U27" s="560">
        <v>35.166404232795209</v>
      </c>
      <c r="V27" s="560">
        <v>32.524338707741926</v>
      </c>
      <c r="W27" s="560">
        <v>32.857325267636242</v>
      </c>
      <c r="X27" s="560">
        <v>36.589389946793872</v>
      </c>
      <c r="Y27" s="560">
        <v>35.482529445884708</v>
      </c>
      <c r="Z27" s="556">
        <v>36.038567712509007</v>
      </c>
      <c r="AA27" s="557">
        <v>1.2895705062987872E-2</v>
      </c>
      <c r="AB27" s="558">
        <v>5.8917058291398927E-3</v>
      </c>
      <c r="AC27" s="558">
        <v>6.6233192913410788E-2</v>
      </c>
    </row>
    <row r="28" spans="1:29" s="561" customFormat="1" ht="15" customHeight="1">
      <c r="A28" s="559" t="s">
        <v>579</v>
      </c>
      <c r="B28" s="560">
        <v>0</v>
      </c>
      <c r="C28" s="560">
        <v>0</v>
      </c>
      <c r="D28" s="560">
        <v>0</v>
      </c>
      <c r="E28" s="560">
        <v>0</v>
      </c>
      <c r="F28" s="560">
        <v>0</v>
      </c>
      <c r="G28" s="560">
        <v>0</v>
      </c>
      <c r="H28" s="560">
        <v>0</v>
      </c>
      <c r="I28" s="560">
        <v>0</v>
      </c>
      <c r="J28" s="560">
        <v>0</v>
      </c>
      <c r="K28" s="560">
        <v>0</v>
      </c>
      <c r="L28" s="560">
        <v>0</v>
      </c>
      <c r="M28" s="560">
        <v>0</v>
      </c>
      <c r="N28" s="560">
        <v>0</v>
      </c>
      <c r="O28" s="560">
        <v>0</v>
      </c>
      <c r="P28" s="560">
        <v>5.0096153400112025</v>
      </c>
      <c r="Q28" s="560">
        <v>10.107543236968082</v>
      </c>
      <c r="R28" s="560">
        <v>10.866853455627581</v>
      </c>
      <c r="S28" s="560">
        <v>11.139407828890755</v>
      </c>
      <c r="T28" s="560">
        <v>9.5087070206720874</v>
      </c>
      <c r="U28" s="560">
        <v>11.615555495869478</v>
      </c>
      <c r="V28" s="560">
        <v>11.537593645048924</v>
      </c>
      <c r="W28" s="560">
        <v>11.504527121419155</v>
      </c>
      <c r="X28" s="560">
        <v>11.492035851153211</v>
      </c>
      <c r="Y28" s="560">
        <v>11.548746134817756</v>
      </c>
      <c r="Z28" s="556">
        <v>11.124297266351071</v>
      </c>
      <c r="AA28" s="557">
        <v>-3.9384632581150658E-2</v>
      </c>
      <c r="AB28" s="558">
        <v>8.3045795091538199E-2</v>
      </c>
      <c r="AC28" s="558">
        <v>2.0444700598148794E-2</v>
      </c>
    </row>
    <row r="29" spans="1:29" s="561" customFormat="1" ht="15" customHeight="1">
      <c r="A29" s="559" t="s">
        <v>994</v>
      </c>
      <c r="B29" s="560">
        <v>0</v>
      </c>
      <c r="C29" s="560">
        <v>0.429147</v>
      </c>
      <c r="D29" s="560">
        <v>0</v>
      </c>
      <c r="E29" s="560">
        <v>0</v>
      </c>
      <c r="F29" s="560">
        <v>0</v>
      </c>
      <c r="G29" s="560">
        <v>0</v>
      </c>
      <c r="H29" s="560">
        <v>0</v>
      </c>
      <c r="I29" s="560">
        <v>0</v>
      </c>
      <c r="J29" s="560">
        <v>0</v>
      </c>
      <c r="K29" s="560">
        <v>0</v>
      </c>
      <c r="L29" s="560">
        <v>0</v>
      </c>
      <c r="M29" s="560">
        <v>0</v>
      </c>
      <c r="N29" s="560">
        <v>0</v>
      </c>
      <c r="O29" s="560">
        <v>9.2958048435039561E-2</v>
      </c>
      <c r="P29" s="560">
        <v>0.16057610683644902</v>
      </c>
      <c r="Q29" s="560">
        <v>0.81062380372278153</v>
      </c>
      <c r="R29" s="560">
        <v>0.49240794795103726</v>
      </c>
      <c r="S29" s="560">
        <v>0.84635744109926281</v>
      </c>
      <c r="T29" s="560">
        <v>0.61743098863000001</v>
      </c>
      <c r="U29" s="560">
        <v>0.53917382495999999</v>
      </c>
      <c r="V29" s="560">
        <v>1.4260026450000001</v>
      </c>
      <c r="W29" s="560">
        <v>0.98612044708000002</v>
      </c>
      <c r="X29" s="560">
        <v>1.2758537829240002</v>
      </c>
      <c r="Y29" s="560">
        <v>1.5192194334000002</v>
      </c>
      <c r="Z29" s="556">
        <v>1.3208763123356657</v>
      </c>
      <c r="AA29" s="557">
        <v>-0.13293147013359075</v>
      </c>
      <c r="AB29" s="558">
        <v>0.23457683201537916</v>
      </c>
      <c r="AC29" s="558">
        <v>2.4275619471779506E-3</v>
      </c>
    </row>
    <row r="30" spans="1:29" s="567" customFormat="1" ht="15" customHeight="1">
      <c r="A30" s="1342" t="s">
        <v>331</v>
      </c>
      <c r="B30" s="570">
        <v>77.277177248090794</v>
      </c>
      <c r="C30" s="570">
        <v>73.873128803101977</v>
      </c>
      <c r="D30" s="570">
        <v>62.167168932807165</v>
      </c>
      <c r="E30" s="570">
        <v>79.834363661411942</v>
      </c>
      <c r="F30" s="570">
        <v>83.920183086121469</v>
      </c>
      <c r="G30" s="570">
        <v>82.096685873543152</v>
      </c>
      <c r="H30" s="570">
        <v>88.458593374993754</v>
      </c>
      <c r="I30" s="570">
        <v>90.068840543166829</v>
      </c>
      <c r="J30" s="570">
        <v>88.553433634362051</v>
      </c>
      <c r="K30" s="570">
        <v>91.453815914493731</v>
      </c>
      <c r="L30" s="570">
        <v>98.320288642344892</v>
      </c>
      <c r="M30" s="570">
        <v>97.530834208232804</v>
      </c>
      <c r="N30" s="570">
        <v>93.25227494679504</v>
      </c>
      <c r="O30" s="570">
        <v>96.790319164287027</v>
      </c>
      <c r="P30" s="570">
        <v>101.53625042073746</v>
      </c>
      <c r="Q30" s="570">
        <v>115.46808660903358</v>
      </c>
      <c r="R30" s="570">
        <v>136.36397821587499</v>
      </c>
      <c r="S30" s="570">
        <v>155.43556876599885</v>
      </c>
      <c r="T30" s="570">
        <v>164.29621385077198</v>
      </c>
      <c r="U30" s="570">
        <v>177.25165994223701</v>
      </c>
      <c r="V30" s="570">
        <v>176.75975209678819</v>
      </c>
      <c r="W30" s="570">
        <v>175.95789185773802</v>
      </c>
      <c r="X30" s="570">
        <v>178.88744093768858</v>
      </c>
      <c r="Y30" s="570">
        <v>178.22529881460517</v>
      </c>
      <c r="Z30" s="556">
        <v>178.2165072372436</v>
      </c>
      <c r="AA30" s="571">
        <v>-2.7814341078478133E-3</v>
      </c>
      <c r="AB30" s="572">
        <v>5.7870924242755528E-2</v>
      </c>
      <c r="AC30" s="1343">
        <v>0.32753377987609378</v>
      </c>
    </row>
    <row r="31" spans="1:29" s="561" customFormat="1" ht="15" customHeight="1">
      <c r="A31" s="1329" t="s">
        <v>995</v>
      </c>
      <c r="B31" s="1335">
        <v>124.91695134664016</v>
      </c>
      <c r="C31" s="1335">
        <v>131.84804928662558</v>
      </c>
      <c r="D31" s="1335">
        <v>110.55754409054869</v>
      </c>
      <c r="E31" s="1335">
        <v>155.5122371406747</v>
      </c>
      <c r="F31" s="1335">
        <v>168.41608395111501</v>
      </c>
      <c r="G31" s="1335">
        <v>190.21570833674031</v>
      </c>
      <c r="H31" s="1335">
        <v>212.49938150223289</v>
      </c>
      <c r="I31" s="1335">
        <v>226.8972292675636</v>
      </c>
      <c r="J31" s="1335">
        <v>231.86494912321231</v>
      </c>
      <c r="K31" s="1335">
        <v>249.73884096815749</v>
      </c>
      <c r="L31" s="1335">
        <v>302.21505470530082</v>
      </c>
      <c r="M31" s="1335">
        <v>328.26413569281829</v>
      </c>
      <c r="N31" s="1335">
        <v>324.88388621800112</v>
      </c>
      <c r="O31" s="1335">
        <v>326.84039163636521</v>
      </c>
      <c r="P31" s="1335">
        <v>333.63295919908558</v>
      </c>
      <c r="Q31" s="1335">
        <v>337.09606661973095</v>
      </c>
      <c r="R31" s="1335">
        <v>358.25654853985583</v>
      </c>
      <c r="S31" s="1335">
        <v>393.25470334195262</v>
      </c>
      <c r="T31" s="1335">
        <v>430.42922348481625</v>
      </c>
      <c r="U31" s="1335">
        <v>484.1607716275272</v>
      </c>
      <c r="V31" s="1335">
        <v>489.88583222019918</v>
      </c>
      <c r="W31" s="1335">
        <v>515.16015994116026</v>
      </c>
      <c r="X31" s="1335">
        <v>538.54081096729396</v>
      </c>
      <c r="Y31" s="1335">
        <v>546.5598918365705</v>
      </c>
      <c r="Z31" s="1335">
        <v>544.11641847953217</v>
      </c>
      <c r="AA31" s="1344">
        <v>-7.1906671104676745E-3</v>
      </c>
      <c r="AB31" s="1336">
        <v>5.0128120695408063E-2</v>
      </c>
      <c r="AC31" s="1333">
        <v>1</v>
      </c>
    </row>
    <row r="32" spans="1:29" s="561" customFormat="1" ht="15" customHeight="1">
      <c r="A32" s="1337" t="s">
        <v>986</v>
      </c>
      <c r="B32" s="574"/>
      <c r="C32" s="574"/>
      <c r="D32" s="574"/>
      <c r="E32" s="574"/>
      <c r="F32" s="574"/>
      <c r="G32" s="574"/>
      <c r="H32" s="574"/>
      <c r="I32" s="574"/>
      <c r="J32" s="574"/>
      <c r="K32" s="574"/>
      <c r="L32" s="550"/>
      <c r="M32" s="550"/>
      <c r="N32" s="550"/>
      <c r="O32" s="575"/>
      <c r="P32" s="575"/>
      <c r="Q32" s="576"/>
      <c r="R32" s="576"/>
      <c r="S32" s="576"/>
      <c r="T32" s="576"/>
      <c r="U32" s="576"/>
      <c r="V32" s="576"/>
      <c r="W32" s="576"/>
      <c r="X32" s="576"/>
      <c r="Y32" s="576"/>
      <c r="Z32" s="575"/>
      <c r="AA32" s="575"/>
      <c r="AB32" s="550"/>
      <c r="AC32"/>
    </row>
    <row r="33" spans="1:28" ht="11.9" customHeight="1">
      <c r="A33" s="69" t="s">
        <v>987</v>
      </c>
      <c r="B33" s="574"/>
      <c r="C33" s="574"/>
      <c r="D33" s="574"/>
      <c r="E33" s="574"/>
      <c r="F33" s="574"/>
      <c r="G33" s="574"/>
      <c r="H33" s="574"/>
      <c r="I33" s="574"/>
      <c r="J33" s="574"/>
      <c r="K33" s="574"/>
      <c r="Y33" s="551"/>
      <c r="AB33" s="550"/>
    </row>
    <row r="34" spans="1:28" ht="11.9" customHeight="1">
      <c r="A34" s="69" t="s">
        <v>996</v>
      </c>
      <c r="B34" s="574"/>
      <c r="C34" s="574"/>
      <c r="D34" s="574"/>
      <c r="E34" s="574"/>
      <c r="F34" s="574"/>
      <c r="G34" s="574"/>
      <c r="H34" s="574"/>
      <c r="I34" s="574"/>
      <c r="J34" s="574"/>
      <c r="K34" s="574"/>
      <c r="Y34" s="551"/>
      <c r="AB34" s="550"/>
    </row>
    <row r="35" spans="1:28" ht="11.9" customHeight="1">
      <c r="A35" s="577" t="s">
        <v>982</v>
      </c>
      <c r="Y35" s="551"/>
      <c r="AB35" s="550"/>
    </row>
    <row r="36" spans="1:28" ht="11.9" customHeight="1">
      <c r="A36" s="548" t="s">
        <v>983</v>
      </c>
      <c r="Y36" s="551"/>
      <c r="AB36" s="550"/>
    </row>
    <row r="37" spans="1:28" ht="11.9" customHeight="1">
      <c r="A37" s="310" t="s">
        <v>457</v>
      </c>
      <c r="Y37" s="551"/>
      <c r="AB37" s="550"/>
    </row>
    <row r="38" spans="1:28">
      <c r="A38" s="551" t="s">
        <v>988</v>
      </c>
      <c r="Y38" s="551"/>
      <c r="AB38" s="550"/>
    </row>
    <row r="39" spans="1:28" ht="14.15" customHeight="1">
      <c r="A39" s="551"/>
    </row>
  </sheetData>
  <mergeCells count="1">
    <mergeCell ref="AA2:AB2"/>
  </mergeCells>
  <conditionalFormatting sqref="AC31">
    <cfRule type="cellIs" dxfId="172" priority="1" operator="lessThanOrEqual">
      <formula>0</formula>
    </cfRule>
    <cfRule type="cellIs" dxfId="171" priority="2" operator="greaterThan">
      <formula>0</formula>
    </cfRule>
  </conditionalFormatting>
  <hyperlinks>
    <hyperlink ref="D1" location="Contents!A1" display="Contents" xr:uid="{2F0B9D7C-71EC-4D7E-937E-77D294F406B9}"/>
  </hyperlinks>
  <pageMargins left="0.7" right="0.7" top="0.75" bottom="0.75" header="0.3" footer="0.3"/>
  <pageSetup paperSize="9" scale="40" fitToHeight="0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08A5B8-6688-4678-B8B2-01C7BB31370B}">
  <sheetPr>
    <tabColor rgb="FF74489D"/>
  </sheetPr>
  <dimension ref="A1:Y400"/>
  <sheetViews>
    <sheetView showGridLines="0" zoomScaleNormal="100" workbookViewId="0">
      <pane xSplit="1" ySplit="4" topLeftCell="B5" activePane="bottomRight" state="frozen"/>
      <selection activeCell="G101" sqref="G101"/>
      <selection pane="topRight" activeCell="G101" sqref="G101"/>
      <selection pane="bottomLeft" activeCell="G101" sqref="G101"/>
      <selection pane="bottomRight" activeCell="H1" sqref="H1"/>
    </sheetView>
  </sheetViews>
  <sheetFormatPr defaultColWidth="18.453125" defaultRowHeight="10.5"/>
  <cols>
    <col min="1" max="1" width="24.453125" style="274" customWidth="1"/>
    <col min="2" max="4" width="7.453125" style="274" customWidth="1"/>
    <col min="5" max="5" width="8.453125" style="274" customWidth="1"/>
    <col min="6" max="6" width="8" style="274" customWidth="1"/>
    <col min="7" max="7" width="7.54296875" style="274" customWidth="1"/>
    <col min="8" max="8" width="8.54296875" style="274" customWidth="1"/>
    <col min="9" max="10" width="8.453125" style="274" customWidth="1"/>
    <col min="11" max="11" width="9.453125" style="274" customWidth="1"/>
    <col min="12" max="13" width="8.453125" style="274" customWidth="1"/>
    <col min="14" max="14" width="8" style="274" customWidth="1"/>
    <col min="15" max="16" width="8.54296875" style="274" customWidth="1"/>
    <col min="17" max="17" width="7.54296875" style="274" customWidth="1"/>
    <col min="18" max="18" width="9.453125" style="274" customWidth="1"/>
    <col min="19" max="19" width="8.54296875" style="274" customWidth="1"/>
    <col min="20" max="21" width="9.54296875" style="274" customWidth="1"/>
    <col min="22" max="22" width="10.453125" style="274" customWidth="1"/>
    <col min="23" max="23" width="10" style="274" customWidth="1"/>
    <col min="24" max="24" width="13.453125" style="315" customWidth="1"/>
    <col min="25" max="16384" width="18.453125" style="274"/>
  </cols>
  <sheetData>
    <row r="1" spans="1:24" s="588" customFormat="1" ht="18.75" customHeight="1">
      <c r="A1" s="580" t="s">
        <v>807</v>
      </c>
      <c r="B1" s="581"/>
      <c r="C1" s="581"/>
      <c r="D1" s="581"/>
      <c r="E1" s="581"/>
      <c r="F1" s="582"/>
      <c r="G1" s="583"/>
      <c r="H1" s="67" t="s">
        <v>91</v>
      </c>
      <c r="I1" s="582"/>
      <c r="J1" s="582"/>
      <c r="K1" s="582"/>
      <c r="L1" s="582"/>
      <c r="M1" s="582"/>
      <c r="N1" s="584"/>
      <c r="O1" s="585"/>
      <c r="P1" s="585"/>
      <c r="Q1" s="582"/>
      <c r="R1" s="582"/>
      <c r="S1" s="586"/>
      <c r="T1" s="586"/>
      <c r="U1" s="586"/>
      <c r="V1" s="587"/>
      <c r="W1" s="586"/>
      <c r="X1" s="586"/>
    </row>
    <row r="2" spans="1:24" s="588" customFormat="1" ht="18.75" customHeight="1">
      <c r="A2" s="589"/>
      <c r="B2" s="581"/>
      <c r="C2" s="581"/>
      <c r="D2" s="581"/>
      <c r="E2" s="581"/>
      <c r="F2" s="582"/>
      <c r="G2" s="583"/>
      <c r="H2" s="582"/>
      <c r="I2" s="582"/>
      <c r="J2" s="582"/>
      <c r="K2" s="582"/>
      <c r="L2" s="582"/>
      <c r="M2" s="586" t="s">
        <v>106</v>
      </c>
      <c r="N2" s="584"/>
      <c r="O2" s="585"/>
      <c r="P2" s="585"/>
      <c r="Q2" s="582"/>
      <c r="R2" s="582"/>
      <c r="S2" s="586"/>
      <c r="T2" s="586"/>
      <c r="U2" s="586"/>
      <c r="V2" s="587"/>
      <c r="W2" s="586"/>
      <c r="X2" s="586"/>
    </row>
    <row r="3" spans="1:24" s="588" customFormat="1" ht="15.65" customHeight="1">
      <c r="A3" s="590" t="s">
        <v>597</v>
      </c>
      <c r="B3" s="591"/>
      <c r="C3" s="591"/>
      <c r="D3" s="591" t="s">
        <v>642</v>
      </c>
      <c r="E3" s="592" t="s">
        <v>643</v>
      </c>
      <c r="F3" s="591"/>
      <c r="G3" s="591" t="s">
        <v>643</v>
      </c>
      <c r="H3" s="591" t="s">
        <v>644</v>
      </c>
      <c r="I3" s="591"/>
      <c r="J3" s="591"/>
      <c r="K3" s="591" t="s">
        <v>645</v>
      </c>
      <c r="L3" s="591"/>
      <c r="M3" s="591"/>
      <c r="N3" s="591"/>
      <c r="Q3" s="591" t="s">
        <v>646</v>
      </c>
      <c r="R3" s="591"/>
      <c r="S3" s="591"/>
      <c r="T3" s="591"/>
      <c r="U3" s="591"/>
      <c r="V3" s="591" t="s">
        <v>647</v>
      </c>
      <c r="W3" s="591" t="s">
        <v>646</v>
      </c>
      <c r="X3" s="593"/>
    </row>
    <row r="4" spans="1:24" s="583" customFormat="1">
      <c r="A4" s="594" t="s">
        <v>648</v>
      </c>
      <c r="B4" s="595" t="s">
        <v>95</v>
      </c>
      <c r="C4" s="596" t="s">
        <v>242</v>
      </c>
      <c r="D4" s="597" t="s">
        <v>649</v>
      </c>
      <c r="E4" s="598" t="s">
        <v>650</v>
      </c>
      <c r="F4" s="595" t="s">
        <v>269</v>
      </c>
      <c r="G4" s="599" t="s">
        <v>651</v>
      </c>
      <c r="H4" s="595" t="s">
        <v>652</v>
      </c>
      <c r="I4" s="595" t="s">
        <v>297</v>
      </c>
      <c r="J4" s="595" t="s">
        <v>298</v>
      </c>
      <c r="K4" s="595" t="s">
        <v>653</v>
      </c>
      <c r="L4" s="595" t="s">
        <v>401</v>
      </c>
      <c r="M4" s="595" t="s">
        <v>303</v>
      </c>
      <c r="N4" s="600" t="s">
        <v>402</v>
      </c>
      <c r="O4" s="595" t="s">
        <v>304</v>
      </c>
      <c r="P4" s="601" t="s">
        <v>408</v>
      </c>
      <c r="Q4" s="601" t="s">
        <v>502</v>
      </c>
      <c r="R4" s="595" t="s">
        <v>313</v>
      </c>
      <c r="S4" s="595" t="s">
        <v>413</v>
      </c>
      <c r="T4" s="595" t="s">
        <v>318</v>
      </c>
      <c r="U4" s="595" t="s">
        <v>320</v>
      </c>
      <c r="V4" s="595" t="s">
        <v>654</v>
      </c>
      <c r="W4" s="595" t="s">
        <v>655</v>
      </c>
      <c r="X4" s="602" t="s">
        <v>564</v>
      </c>
    </row>
    <row r="5" spans="1:24" ht="12.65" customHeight="1">
      <c r="A5" s="603" t="s">
        <v>234</v>
      </c>
      <c r="B5" s="604">
        <v>2.2767507133461319E-3</v>
      </c>
      <c r="C5" s="427">
        <v>0.15557047418030076</v>
      </c>
      <c r="D5" s="427">
        <v>0.22594866296992511</v>
      </c>
      <c r="E5" s="604">
        <v>0</v>
      </c>
      <c r="F5" s="427">
        <v>0</v>
      </c>
      <c r="G5" s="427">
        <v>0</v>
      </c>
      <c r="H5" s="604">
        <v>0</v>
      </c>
      <c r="I5" s="427">
        <v>0</v>
      </c>
      <c r="J5" s="427">
        <v>0</v>
      </c>
      <c r="K5" s="427">
        <v>0</v>
      </c>
      <c r="L5" s="604">
        <v>0</v>
      </c>
      <c r="M5" s="427">
        <v>0</v>
      </c>
      <c r="N5" s="427">
        <v>0</v>
      </c>
      <c r="O5" s="427">
        <v>0</v>
      </c>
      <c r="P5" s="427">
        <v>0</v>
      </c>
      <c r="Q5" s="428">
        <v>0</v>
      </c>
      <c r="R5" s="427">
        <v>0</v>
      </c>
      <c r="S5" s="427">
        <v>0</v>
      </c>
      <c r="T5" s="427">
        <v>0</v>
      </c>
      <c r="U5" s="427">
        <v>0</v>
      </c>
      <c r="V5" s="427">
        <v>0</v>
      </c>
      <c r="W5" s="604">
        <v>0</v>
      </c>
      <c r="X5" s="605">
        <v>0.38379588786357199</v>
      </c>
    </row>
    <row r="6" spans="1:24" ht="12.65" customHeight="1">
      <c r="A6" s="606" t="s">
        <v>235</v>
      </c>
      <c r="B6" s="607">
        <v>0.23329998486170361</v>
      </c>
      <c r="C6" s="608">
        <v>0</v>
      </c>
      <c r="D6" s="608">
        <v>0.17670186256097903</v>
      </c>
      <c r="E6" s="607">
        <v>0</v>
      </c>
      <c r="F6" s="608">
        <v>0</v>
      </c>
      <c r="G6" s="608">
        <v>0</v>
      </c>
      <c r="H6" s="607">
        <v>0</v>
      </c>
      <c r="I6" s="608">
        <v>0</v>
      </c>
      <c r="J6" s="608">
        <v>0</v>
      </c>
      <c r="K6" s="608">
        <v>0</v>
      </c>
      <c r="L6" s="607">
        <v>0</v>
      </c>
      <c r="M6" s="608">
        <v>0</v>
      </c>
      <c r="N6" s="608">
        <v>0</v>
      </c>
      <c r="O6" s="608">
        <v>0</v>
      </c>
      <c r="P6" s="608">
        <v>8.0730760290603332E-2</v>
      </c>
      <c r="Q6" s="607">
        <v>0</v>
      </c>
      <c r="R6" s="608">
        <v>0</v>
      </c>
      <c r="S6" s="427">
        <v>0</v>
      </c>
      <c r="T6" s="427">
        <v>0.47398794760419821</v>
      </c>
      <c r="U6" s="427">
        <v>0</v>
      </c>
      <c r="V6" s="427">
        <v>0</v>
      </c>
      <c r="W6" s="428">
        <v>0</v>
      </c>
      <c r="X6" s="605">
        <v>0.96472055531748424</v>
      </c>
    </row>
    <row r="7" spans="1:24" ht="12.65" customHeight="1">
      <c r="A7" s="609" t="s">
        <v>95</v>
      </c>
      <c r="B7" s="607">
        <v>0</v>
      </c>
      <c r="C7" s="608">
        <v>0</v>
      </c>
      <c r="D7" s="608">
        <v>0.28773643099331625</v>
      </c>
      <c r="E7" s="607">
        <v>2.8316849999999998E-2</v>
      </c>
      <c r="F7" s="608">
        <v>0.14431548508201791</v>
      </c>
      <c r="G7" s="608">
        <v>9.7899623999999994E-3</v>
      </c>
      <c r="H7" s="607">
        <v>0</v>
      </c>
      <c r="I7" s="608">
        <v>0</v>
      </c>
      <c r="J7" s="608">
        <v>0</v>
      </c>
      <c r="K7" s="608">
        <v>0</v>
      </c>
      <c r="L7" s="607">
        <v>0</v>
      </c>
      <c r="M7" s="608">
        <v>0</v>
      </c>
      <c r="N7" s="608">
        <v>0</v>
      </c>
      <c r="O7" s="608">
        <v>0</v>
      </c>
      <c r="P7" s="608">
        <v>0</v>
      </c>
      <c r="Q7" s="607">
        <v>0</v>
      </c>
      <c r="R7" s="608">
        <v>0</v>
      </c>
      <c r="S7" s="427">
        <v>0</v>
      </c>
      <c r="T7" s="427">
        <v>0</v>
      </c>
      <c r="U7" s="427">
        <v>0</v>
      </c>
      <c r="V7" s="427">
        <v>0</v>
      </c>
      <c r="W7" s="428">
        <v>1.2596465519999999E-2</v>
      </c>
      <c r="X7" s="605">
        <v>0.48275519399533418</v>
      </c>
    </row>
    <row r="8" spans="1:24" s="315" customFormat="1" ht="12.65" customHeight="1">
      <c r="A8" s="610" t="s">
        <v>481</v>
      </c>
      <c r="B8" s="611">
        <v>0.23557673557504974</v>
      </c>
      <c r="C8" s="612">
        <v>0.15557047418030076</v>
      </c>
      <c r="D8" s="612">
        <v>0.69038695652422044</v>
      </c>
      <c r="E8" s="611">
        <v>2.8316849999999998E-2</v>
      </c>
      <c r="F8" s="612">
        <v>0.14431548508201791</v>
      </c>
      <c r="G8" s="612">
        <v>9.7899623999999994E-3</v>
      </c>
      <c r="H8" s="611">
        <v>0</v>
      </c>
      <c r="I8" s="612">
        <v>0</v>
      </c>
      <c r="J8" s="612">
        <v>0</v>
      </c>
      <c r="K8" s="612">
        <v>0</v>
      </c>
      <c r="L8" s="611">
        <v>0</v>
      </c>
      <c r="M8" s="612">
        <v>0</v>
      </c>
      <c r="N8" s="612">
        <v>0</v>
      </c>
      <c r="O8" s="612">
        <v>0</v>
      </c>
      <c r="P8" s="612">
        <v>8.0730760290603332E-2</v>
      </c>
      <c r="Q8" s="611">
        <v>0</v>
      </c>
      <c r="R8" s="612">
        <v>0</v>
      </c>
      <c r="S8" s="613">
        <v>0</v>
      </c>
      <c r="T8" s="613">
        <v>0.47398794760419821</v>
      </c>
      <c r="U8" s="613">
        <v>0</v>
      </c>
      <c r="V8" s="613">
        <v>0</v>
      </c>
      <c r="W8" s="614">
        <v>1.2596465519999999E-2</v>
      </c>
      <c r="X8" s="613">
        <v>1.8312716371763904</v>
      </c>
    </row>
    <row r="9" spans="1:24" ht="12.65" customHeight="1">
      <c r="A9" s="615" t="s">
        <v>237</v>
      </c>
      <c r="B9" s="607">
        <v>1.3884965115110208</v>
      </c>
      <c r="C9" s="608">
        <v>0</v>
      </c>
      <c r="D9" s="608">
        <v>0.1617185661197576</v>
      </c>
      <c r="E9" s="607">
        <v>0</v>
      </c>
      <c r="F9" s="608">
        <v>0</v>
      </c>
      <c r="G9" s="608">
        <v>6.0897172499999999E-2</v>
      </c>
      <c r="H9" s="607">
        <v>0</v>
      </c>
      <c r="I9" s="608">
        <v>0</v>
      </c>
      <c r="J9" s="608">
        <v>0</v>
      </c>
      <c r="K9" s="608">
        <v>0</v>
      </c>
      <c r="L9" s="607">
        <v>0</v>
      </c>
      <c r="M9" s="608">
        <v>6.3935171124220147E-2</v>
      </c>
      <c r="N9" s="608">
        <v>0</v>
      </c>
      <c r="O9" s="608">
        <v>0</v>
      </c>
      <c r="P9" s="608">
        <v>0</v>
      </c>
      <c r="Q9" s="607">
        <v>0</v>
      </c>
      <c r="R9" s="608">
        <v>0</v>
      </c>
      <c r="S9" s="427">
        <v>0</v>
      </c>
      <c r="T9" s="427">
        <v>0</v>
      </c>
      <c r="U9" s="427">
        <v>0</v>
      </c>
      <c r="V9" s="427">
        <v>0</v>
      </c>
      <c r="W9" s="428">
        <v>0</v>
      </c>
      <c r="X9" s="605">
        <v>1.6750474212549986</v>
      </c>
    </row>
    <row r="10" spans="1:24" ht="12.65" customHeight="1">
      <c r="A10" s="615" t="s">
        <v>238</v>
      </c>
      <c r="B10" s="607">
        <v>2.8611256582058089</v>
      </c>
      <c r="C10" s="608">
        <v>0</v>
      </c>
      <c r="D10" s="608">
        <v>8.7342195945945937E-3</v>
      </c>
      <c r="E10" s="607">
        <v>0</v>
      </c>
      <c r="F10" s="608">
        <v>0</v>
      </c>
      <c r="G10" s="608">
        <v>3.04310304E-2</v>
      </c>
      <c r="H10" s="607">
        <v>0</v>
      </c>
      <c r="I10" s="608">
        <v>0</v>
      </c>
      <c r="J10" s="608">
        <v>0</v>
      </c>
      <c r="K10" s="608">
        <v>0</v>
      </c>
      <c r="L10" s="607">
        <v>0</v>
      </c>
      <c r="M10" s="608">
        <v>0</v>
      </c>
      <c r="N10" s="608">
        <v>0</v>
      </c>
      <c r="O10" s="608">
        <v>0</v>
      </c>
      <c r="P10" s="608">
        <v>8.848265073947667E-2</v>
      </c>
      <c r="Q10" s="607">
        <v>0</v>
      </c>
      <c r="R10" s="608">
        <v>0</v>
      </c>
      <c r="S10" s="427">
        <v>0</v>
      </c>
      <c r="T10" s="427">
        <v>0</v>
      </c>
      <c r="U10" s="427">
        <v>0</v>
      </c>
      <c r="V10" s="427">
        <v>0</v>
      </c>
      <c r="W10" s="428">
        <v>0</v>
      </c>
      <c r="X10" s="605">
        <v>2.9887735589398803</v>
      </c>
    </row>
    <row r="11" spans="1:24" ht="12.65" customHeight="1">
      <c r="A11" s="615" t="s">
        <v>239</v>
      </c>
      <c r="B11" s="607">
        <v>1.2471874999999997</v>
      </c>
      <c r="C11" s="608">
        <v>0</v>
      </c>
      <c r="D11" s="608">
        <v>1.6945316766665777</v>
      </c>
      <c r="E11" s="607">
        <v>0</v>
      </c>
      <c r="F11" s="608">
        <v>0</v>
      </c>
      <c r="G11" s="608">
        <v>0</v>
      </c>
      <c r="H11" s="607">
        <v>0</v>
      </c>
      <c r="I11" s="608">
        <v>0</v>
      </c>
      <c r="J11" s="608">
        <v>0</v>
      </c>
      <c r="K11" s="608">
        <v>0</v>
      </c>
      <c r="L11" s="607">
        <v>0</v>
      </c>
      <c r="M11" s="608">
        <v>0</v>
      </c>
      <c r="N11" s="608">
        <v>0</v>
      </c>
      <c r="O11" s="608">
        <v>0</v>
      </c>
      <c r="P11" s="608">
        <v>0</v>
      </c>
      <c r="Q11" s="607">
        <v>6.002713815789474E-2</v>
      </c>
      <c r="R11" s="608">
        <v>0</v>
      </c>
      <c r="S11" s="427">
        <v>0</v>
      </c>
      <c r="T11" s="427">
        <v>0</v>
      </c>
      <c r="U11" s="427">
        <v>0</v>
      </c>
      <c r="V11" s="427">
        <v>0</v>
      </c>
      <c r="W11" s="428">
        <v>0</v>
      </c>
      <c r="X11" s="605">
        <v>3.0017463148244721</v>
      </c>
    </row>
    <row r="12" spans="1:24" ht="12.65" customHeight="1">
      <c r="A12" s="616" t="s">
        <v>354</v>
      </c>
      <c r="B12" s="607">
        <v>4.5860057578091915</v>
      </c>
      <c r="C12" s="608">
        <v>0</v>
      </c>
      <c r="D12" s="608">
        <v>2.8443534386725107</v>
      </c>
      <c r="E12" s="607">
        <v>0.26279868880821589</v>
      </c>
      <c r="F12" s="608">
        <v>0.17788539132583991</v>
      </c>
      <c r="G12" s="608">
        <v>8.14819185E-2</v>
      </c>
      <c r="H12" s="607">
        <v>0</v>
      </c>
      <c r="I12" s="608">
        <v>0</v>
      </c>
      <c r="J12" s="608">
        <v>0</v>
      </c>
      <c r="K12" s="608">
        <v>0</v>
      </c>
      <c r="L12" s="607">
        <v>0</v>
      </c>
      <c r="M12" s="608">
        <v>0</v>
      </c>
      <c r="N12" s="608">
        <v>0</v>
      </c>
      <c r="O12" s="608">
        <v>8.5172359250692484E-2</v>
      </c>
      <c r="P12" s="608">
        <v>1.3262250893656875</v>
      </c>
      <c r="Q12" s="607">
        <v>4.2363980263157901E-2</v>
      </c>
      <c r="R12" s="608">
        <v>0</v>
      </c>
      <c r="S12" s="427">
        <v>0</v>
      </c>
      <c r="T12" s="427">
        <v>9.715692100372722E-2</v>
      </c>
      <c r="U12" s="427">
        <v>0</v>
      </c>
      <c r="V12" s="427">
        <v>0</v>
      </c>
      <c r="W12" s="428">
        <v>0</v>
      </c>
      <c r="X12" s="605">
        <v>9.5034435449990244</v>
      </c>
    </row>
    <row r="13" spans="1:24" s="315" customFormat="1" ht="12.65" customHeight="1">
      <c r="A13" s="610" t="s">
        <v>493</v>
      </c>
      <c r="B13" s="611">
        <v>10.082815427526022</v>
      </c>
      <c r="C13" s="612">
        <v>0</v>
      </c>
      <c r="D13" s="612">
        <v>4.7093379010534413</v>
      </c>
      <c r="E13" s="611">
        <v>0.26279868880821589</v>
      </c>
      <c r="F13" s="612">
        <v>0.17788539132583991</v>
      </c>
      <c r="G13" s="612">
        <v>0.17281012139999999</v>
      </c>
      <c r="H13" s="611">
        <v>0</v>
      </c>
      <c r="I13" s="612">
        <v>0</v>
      </c>
      <c r="J13" s="612">
        <v>0</v>
      </c>
      <c r="K13" s="612">
        <v>0</v>
      </c>
      <c r="L13" s="611">
        <v>0</v>
      </c>
      <c r="M13" s="612">
        <v>6.3935171124220147E-2</v>
      </c>
      <c r="N13" s="612">
        <v>0</v>
      </c>
      <c r="O13" s="612">
        <v>8.5172359250692484E-2</v>
      </c>
      <c r="P13" s="612">
        <v>1.4147077401051642</v>
      </c>
      <c r="Q13" s="611">
        <v>0.10239111842105264</v>
      </c>
      <c r="R13" s="612">
        <v>0</v>
      </c>
      <c r="S13" s="613">
        <v>0</v>
      </c>
      <c r="T13" s="613">
        <v>9.715692100372722E-2</v>
      </c>
      <c r="U13" s="613">
        <v>0</v>
      </c>
      <c r="V13" s="613">
        <v>0</v>
      </c>
      <c r="W13" s="614">
        <v>0</v>
      </c>
      <c r="X13" s="613">
        <v>17.169010840018377</v>
      </c>
    </row>
    <row r="14" spans="1:24" ht="12.65" customHeight="1">
      <c r="A14" s="606" t="s">
        <v>249</v>
      </c>
      <c r="B14" s="607">
        <v>1.0939385398090515</v>
      </c>
      <c r="C14" s="608">
        <v>0</v>
      </c>
      <c r="D14" s="608">
        <v>0</v>
      </c>
      <c r="E14" s="607">
        <v>0</v>
      </c>
      <c r="F14" s="608">
        <v>0</v>
      </c>
      <c r="G14" s="608">
        <v>0</v>
      </c>
      <c r="H14" s="607">
        <v>3.3983404403696453</v>
      </c>
      <c r="I14" s="608">
        <v>0</v>
      </c>
      <c r="J14" s="608">
        <v>3.1435413373902295</v>
      </c>
      <c r="K14" s="608">
        <v>0</v>
      </c>
      <c r="L14" s="607">
        <v>0</v>
      </c>
      <c r="M14" s="608">
        <v>0</v>
      </c>
      <c r="N14" s="608">
        <v>0</v>
      </c>
      <c r="O14" s="608">
        <v>0</v>
      </c>
      <c r="P14" s="608">
        <v>0.10331903410406326</v>
      </c>
      <c r="Q14" s="607">
        <v>0</v>
      </c>
      <c r="R14" s="608">
        <v>0</v>
      </c>
      <c r="S14" s="427">
        <v>0</v>
      </c>
      <c r="T14" s="427">
        <v>0</v>
      </c>
      <c r="U14" s="427">
        <v>0</v>
      </c>
      <c r="V14" s="427">
        <v>0</v>
      </c>
      <c r="W14" s="428">
        <v>0</v>
      </c>
      <c r="X14" s="605">
        <v>7.7391393516729892</v>
      </c>
    </row>
    <row r="15" spans="1:24" ht="12.65" customHeight="1">
      <c r="A15" s="606" t="s">
        <v>257</v>
      </c>
      <c r="B15" s="607">
        <v>9.5040681777920923</v>
      </c>
      <c r="C15" s="608">
        <v>0.33762470139424999</v>
      </c>
      <c r="D15" s="608">
        <v>4.972971853011271E-2</v>
      </c>
      <c r="E15" s="607">
        <v>0</v>
      </c>
      <c r="F15" s="608">
        <v>0.908762396993535</v>
      </c>
      <c r="G15" s="608">
        <v>5.8800537899999998E-2</v>
      </c>
      <c r="H15" s="607">
        <v>8.4089631243460925</v>
      </c>
      <c r="I15" s="608">
        <v>0</v>
      </c>
      <c r="J15" s="608">
        <v>0.41240159444193741</v>
      </c>
      <c r="K15" s="608">
        <v>0</v>
      </c>
      <c r="L15" s="607">
        <v>0</v>
      </c>
      <c r="M15" s="608">
        <v>4.5925182250000001</v>
      </c>
      <c r="N15" s="608">
        <v>0.17902888273570858</v>
      </c>
      <c r="O15" s="608">
        <v>9.9735473655762963E-2</v>
      </c>
      <c r="P15" s="608">
        <v>0.97366849356576468</v>
      </c>
      <c r="Q15" s="607">
        <v>0.10039884264069418</v>
      </c>
      <c r="R15" s="608">
        <v>0</v>
      </c>
      <c r="S15" s="427">
        <v>0</v>
      </c>
      <c r="T15" s="427">
        <v>0</v>
      </c>
      <c r="U15" s="427">
        <v>0</v>
      </c>
      <c r="V15" s="427">
        <v>0</v>
      </c>
      <c r="W15" s="428">
        <v>7.3707433119999985E-2</v>
      </c>
      <c r="X15" s="605">
        <v>25.699407602115951</v>
      </c>
    </row>
    <row r="16" spans="1:24" ht="12.65" customHeight="1">
      <c r="A16" s="606" t="s">
        <v>263</v>
      </c>
      <c r="B16" s="607">
        <v>4.9759860031817755</v>
      </c>
      <c r="C16" s="608">
        <v>0</v>
      </c>
      <c r="D16" s="608">
        <v>0.21866371257977865</v>
      </c>
      <c r="E16" s="607">
        <v>0</v>
      </c>
      <c r="F16" s="608">
        <v>0</v>
      </c>
      <c r="G16" s="608">
        <v>0.1647817623</v>
      </c>
      <c r="H16" s="607">
        <v>8.7618982584317537E-2</v>
      </c>
      <c r="I16" s="608">
        <v>0</v>
      </c>
      <c r="J16" s="608">
        <v>6.6477334253765346</v>
      </c>
      <c r="K16" s="608">
        <v>0</v>
      </c>
      <c r="L16" s="607">
        <v>0</v>
      </c>
      <c r="M16" s="608">
        <v>1.9615764649921825</v>
      </c>
      <c r="N16" s="608">
        <v>0.27054528993617249</v>
      </c>
      <c r="O16" s="608">
        <v>7.6647781621711583E-2</v>
      </c>
      <c r="P16" s="608">
        <v>0</v>
      </c>
      <c r="Q16" s="607">
        <v>0.17443788366681806</v>
      </c>
      <c r="R16" s="608">
        <v>0</v>
      </c>
      <c r="S16" s="427">
        <v>0</v>
      </c>
      <c r="T16" s="427">
        <v>0</v>
      </c>
      <c r="U16" s="427">
        <v>0</v>
      </c>
      <c r="V16" s="427">
        <v>0</v>
      </c>
      <c r="W16" s="428">
        <v>0</v>
      </c>
      <c r="X16" s="605">
        <v>14.577991306239291</v>
      </c>
    </row>
    <row r="17" spans="1:25" ht="12.65" customHeight="1">
      <c r="A17" s="606" t="s">
        <v>275</v>
      </c>
      <c r="B17" s="607">
        <v>5.1208775496000003</v>
      </c>
      <c r="C17" s="608">
        <v>0.10253117069999999</v>
      </c>
      <c r="D17" s="608">
        <v>0.2364845931</v>
      </c>
      <c r="E17" s="607">
        <v>0</v>
      </c>
      <c r="F17" s="608">
        <v>0.24996816990000001</v>
      </c>
      <c r="G17" s="608">
        <v>0.28990581479999999</v>
      </c>
      <c r="H17" s="607">
        <v>6.5124296072999996</v>
      </c>
      <c r="I17" s="608">
        <v>0</v>
      </c>
      <c r="J17" s="608">
        <v>1.0152971415000001</v>
      </c>
      <c r="K17" s="608">
        <v>0</v>
      </c>
      <c r="L17" s="607">
        <v>0</v>
      </c>
      <c r="M17" s="608">
        <v>2.2780294515000001</v>
      </c>
      <c r="N17" s="608">
        <v>0.18481271760000001</v>
      </c>
      <c r="O17" s="608">
        <v>0</v>
      </c>
      <c r="P17" s="608">
        <v>2.1913744986000001</v>
      </c>
      <c r="Q17" s="607">
        <v>0.25156599390000001</v>
      </c>
      <c r="R17" s="608">
        <v>0</v>
      </c>
      <c r="S17" s="427">
        <v>0</v>
      </c>
      <c r="T17" s="427">
        <v>7.1726363999999997E-3</v>
      </c>
      <c r="U17" s="427">
        <v>0</v>
      </c>
      <c r="V17" s="427">
        <v>0</v>
      </c>
      <c r="W17" s="428">
        <v>0</v>
      </c>
      <c r="X17" s="605">
        <v>18.440449344899999</v>
      </c>
    </row>
    <row r="18" spans="1:25" ht="12.65" customHeight="1">
      <c r="A18" s="606" t="s">
        <v>278</v>
      </c>
      <c r="B18" s="607">
        <v>4.8629339898558959</v>
      </c>
      <c r="C18" s="608">
        <v>0</v>
      </c>
      <c r="D18" s="608">
        <v>0.17970077265832385</v>
      </c>
      <c r="E18" s="607">
        <v>0</v>
      </c>
      <c r="F18" s="608">
        <v>8.7338850967007955E-2</v>
      </c>
      <c r="G18" s="608">
        <v>0.29340991380000003</v>
      </c>
      <c r="H18" s="607">
        <v>0.50979510333712552</v>
      </c>
      <c r="I18" s="608">
        <v>0</v>
      </c>
      <c r="J18" s="608">
        <v>0</v>
      </c>
      <c r="K18" s="608">
        <v>0</v>
      </c>
      <c r="L18" s="607">
        <v>0</v>
      </c>
      <c r="M18" s="608">
        <v>5.4500094804702259</v>
      </c>
      <c r="N18" s="608">
        <v>0</v>
      </c>
      <c r="O18" s="608">
        <v>0.17687543728668931</v>
      </c>
      <c r="P18" s="608">
        <v>9.747495733788393E-2</v>
      </c>
      <c r="Q18" s="607">
        <v>0.30954846890405779</v>
      </c>
      <c r="R18" s="608">
        <v>0</v>
      </c>
      <c r="S18" s="427">
        <v>0</v>
      </c>
      <c r="T18" s="427">
        <v>0</v>
      </c>
      <c r="U18" s="427">
        <v>0</v>
      </c>
      <c r="V18" s="427">
        <v>0</v>
      </c>
      <c r="W18" s="428">
        <v>0</v>
      </c>
      <c r="X18" s="605">
        <v>11.967086974617208</v>
      </c>
    </row>
    <row r="19" spans="1:25" ht="12.65" customHeight="1">
      <c r="A19" s="606" t="s">
        <v>280</v>
      </c>
      <c r="B19" s="607">
        <v>6.8130728999999999</v>
      </c>
      <c r="C19" s="608">
        <v>0</v>
      </c>
      <c r="D19" s="608">
        <v>0.66204540000000001</v>
      </c>
      <c r="E19" s="607">
        <v>0</v>
      </c>
      <c r="F19" s="608">
        <v>0.2481363</v>
      </c>
      <c r="G19" s="608">
        <v>0</v>
      </c>
      <c r="H19" s="607">
        <v>0</v>
      </c>
      <c r="I19" s="608">
        <v>0</v>
      </c>
      <c r="J19" s="608">
        <v>0.81693732224118309</v>
      </c>
      <c r="K19" s="608">
        <v>0</v>
      </c>
      <c r="L19" s="607">
        <v>0</v>
      </c>
      <c r="M19" s="608">
        <v>0.47870010000000002</v>
      </c>
      <c r="N19" s="608">
        <v>0.34773929999999997</v>
      </c>
      <c r="O19" s="608">
        <v>8.86932E-2</v>
      </c>
      <c r="P19" s="608">
        <v>0.16007940000000001</v>
      </c>
      <c r="Q19" s="607">
        <v>9.1335600000000003E-2</v>
      </c>
      <c r="R19" s="608">
        <v>0</v>
      </c>
      <c r="S19" s="427">
        <v>0</v>
      </c>
      <c r="T19" s="427">
        <v>0</v>
      </c>
      <c r="U19" s="427">
        <v>0</v>
      </c>
      <c r="V19" s="427">
        <v>0</v>
      </c>
      <c r="W19" s="428">
        <v>0</v>
      </c>
      <c r="X19" s="605">
        <v>9.7067395222411843</v>
      </c>
    </row>
    <row r="20" spans="1:25" ht="12.65" customHeight="1">
      <c r="A20" s="606" t="s">
        <v>637</v>
      </c>
      <c r="B20" s="607">
        <v>28.357510512453352</v>
      </c>
      <c r="C20" s="608">
        <v>1.28787833932075</v>
      </c>
      <c r="D20" s="608">
        <v>1.9145985004520376</v>
      </c>
      <c r="E20" s="607">
        <v>7.6387462775504997E-2</v>
      </c>
      <c r="F20" s="608">
        <v>4.539183837523316</v>
      </c>
      <c r="G20" s="608">
        <v>0.13553000039999999</v>
      </c>
      <c r="H20" s="607">
        <v>2.4866448664760914</v>
      </c>
      <c r="I20" s="608">
        <v>0</v>
      </c>
      <c r="J20" s="608">
        <v>2.5223787683842289</v>
      </c>
      <c r="K20" s="608">
        <v>0</v>
      </c>
      <c r="L20" s="607">
        <v>0</v>
      </c>
      <c r="M20" s="608">
        <v>0.81816572783445274</v>
      </c>
      <c r="N20" s="608">
        <v>0.36144038714563692</v>
      </c>
      <c r="O20" s="608">
        <v>9.8365109311202847E-2</v>
      </c>
      <c r="P20" s="608">
        <v>2.315831864911801</v>
      </c>
      <c r="Q20" s="607">
        <v>9.8999380391354405E-2</v>
      </c>
      <c r="R20" s="608">
        <v>0</v>
      </c>
      <c r="S20" s="427">
        <v>0</v>
      </c>
      <c r="T20" s="427">
        <v>0</v>
      </c>
      <c r="U20" s="427">
        <v>0</v>
      </c>
      <c r="V20" s="427">
        <v>0</v>
      </c>
      <c r="W20" s="428">
        <v>0.24418661279999995</v>
      </c>
      <c r="X20" s="605">
        <v>45.257101370179726</v>
      </c>
    </row>
    <row r="21" spans="1:25" ht="12.65" customHeight="1">
      <c r="A21" s="617" t="s">
        <v>638</v>
      </c>
      <c r="B21" s="607">
        <v>0</v>
      </c>
      <c r="C21" s="608">
        <v>0</v>
      </c>
      <c r="D21" s="608">
        <v>0</v>
      </c>
      <c r="E21" s="607">
        <v>0</v>
      </c>
      <c r="F21" s="608">
        <v>0</v>
      </c>
      <c r="G21" s="608">
        <v>0.12452037842200728</v>
      </c>
      <c r="H21" s="607">
        <v>6.9681658711841779E-3</v>
      </c>
      <c r="I21" s="608">
        <v>0</v>
      </c>
      <c r="J21" s="608">
        <v>0</v>
      </c>
      <c r="K21" s="608">
        <v>0</v>
      </c>
      <c r="L21" s="607">
        <v>0</v>
      </c>
      <c r="M21" s="608">
        <v>0</v>
      </c>
      <c r="N21" s="608">
        <v>0</v>
      </c>
      <c r="O21" s="608">
        <v>0</v>
      </c>
      <c r="P21" s="608">
        <v>0</v>
      </c>
      <c r="Q21" s="607">
        <v>0</v>
      </c>
      <c r="R21" s="608">
        <v>0</v>
      </c>
      <c r="S21" s="427">
        <v>0</v>
      </c>
      <c r="T21" s="427">
        <v>0</v>
      </c>
      <c r="U21" s="427">
        <v>0</v>
      </c>
      <c r="V21" s="427">
        <v>0</v>
      </c>
      <c r="W21" s="428">
        <v>2.2218646400000001E-3</v>
      </c>
      <c r="X21" s="605">
        <v>0.13371040893319147</v>
      </c>
    </row>
    <row r="22" spans="1:25" s="315" customFormat="1" ht="12.65" customHeight="1">
      <c r="A22" s="618" t="s">
        <v>496</v>
      </c>
      <c r="B22" s="611">
        <v>60.728387672692172</v>
      </c>
      <c r="C22" s="612">
        <v>1.728034211415</v>
      </c>
      <c r="D22" s="612">
        <v>3.2612226973202532</v>
      </c>
      <c r="E22" s="611">
        <v>7.6387462775504997E-2</v>
      </c>
      <c r="F22" s="612">
        <v>6.0333895553838586</v>
      </c>
      <c r="G22" s="612">
        <v>1.0669484076220073</v>
      </c>
      <c r="H22" s="611">
        <v>21.410760290284454</v>
      </c>
      <c r="I22" s="612">
        <v>0</v>
      </c>
      <c r="J22" s="612">
        <v>14.558289589334112</v>
      </c>
      <c r="K22" s="612">
        <v>0</v>
      </c>
      <c r="L22" s="611">
        <v>0</v>
      </c>
      <c r="M22" s="612">
        <v>15.578999449796861</v>
      </c>
      <c r="N22" s="612">
        <v>1.3435665774175178</v>
      </c>
      <c r="O22" s="612">
        <v>0.54031700187536669</v>
      </c>
      <c r="P22" s="612">
        <v>5.8417482485195134</v>
      </c>
      <c r="Q22" s="611">
        <v>1.0262861695029244</v>
      </c>
      <c r="R22" s="612">
        <v>0</v>
      </c>
      <c r="S22" s="613">
        <v>0</v>
      </c>
      <c r="T22" s="613">
        <v>7.1726363999999997E-3</v>
      </c>
      <c r="U22" s="613">
        <v>0</v>
      </c>
      <c r="V22" s="613">
        <v>0</v>
      </c>
      <c r="W22" s="614">
        <v>0.32011591055999994</v>
      </c>
      <c r="X22" s="613">
        <v>133.52162588089956</v>
      </c>
    </row>
    <row r="23" spans="1:25" ht="12.65" customHeight="1">
      <c r="A23" s="619" t="s">
        <v>304</v>
      </c>
      <c r="B23" s="607">
        <v>3.2636016137203852</v>
      </c>
      <c r="C23" s="608">
        <v>0</v>
      </c>
      <c r="D23" s="608">
        <v>9.3621338076575467E-3</v>
      </c>
      <c r="E23" s="607">
        <v>0</v>
      </c>
      <c r="F23" s="608">
        <v>0</v>
      </c>
      <c r="G23" s="608">
        <v>0.20993108939999999</v>
      </c>
      <c r="H23" s="607">
        <v>0</v>
      </c>
      <c r="I23" s="608">
        <v>0</v>
      </c>
      <c r="J23" s="427">
        <v>0</v>
      </c>
      <c r="K23" s="427">
        <v>0</v>
      </c>
      <c r="L23" s="428">
        <v>0</v>
      </c>
      <c r="M23" s="427">
        <v>0</v>
      </c>
      <c r="N23" s="608">
        <v>0</v>
      </c>
      <c r="O23" s="608">
        <v>0</v>
      </c>
      <c r="P23" s="608">
        <v>0.30947627173171793</v>
      </c>
      <c r="Q23" s="607">
        <v>9.9228035302623127E-2</v>
      </c>
      <c r="R23" s="427">
        <v>0</v>
      </c>
      <c r="S23" s="427">
        <v>0</v>
      </c>
      <c r="T23" s="427">
        <v>0</v>
      </c>
      <c r="U23" s="427">
        <v>0</v>
      </c>
      <c r="V23" s="427">
        <v>0</v>
      </c>
      <c r="W23" s="428">
        <v>0</v>
      </c>
      <c r="X23" s="605">
        <v>3.891599143962384</v>
      </c>
    </row>
    <row r="24" spans="1:25" ht="12.65" customHeight="1">
      <c r="A24" s="620" t="s">
        <v>296</v>
      </c>
      <c r="B24" s="607">
        <v>0.92765538182725393</v>
      </c>
      <c r="C24" s="608">
        <v>0</v>
      </c>
      <c r="D24" s="608">
        <v>9.7117029467603311E-2</v>
      </c>
      <c r="E24" s="607">
        <v>0</v>
      </c>
      <c r="F24" s="608">
        <v>0</v>
      </c>
      <c r="G24" s="608">
        <v>0</v>
      </c>
      <c r="H24" s="607">
        <v>0.28694084510697354</v>
      </c>
      <c r="I24" s="608">
        <v>0.2876875776858045</v>
      </c>
      <c r="J24" s="608">
        <v>5.9729811859416762</v>
      </c>
      <c r="K24" s="608">
        <v>0</v>
      </c>
      <c r="L24" s="607">
        <v>0</v>
      </c>
      <c r="M24" s="608">
        <v>0</v>
      </c>
      <c r="N24" s="608">
        <v>0.3610448632673588</v>
      </c>
      <c r="O24" s="608">
        <v>0</v>
      </c>
      <c r="P24" s="608">
        <v>1.6121375559095101</v>
      </c>
      <c r="Q24" s="607">
        <v>0.18125704608527166</v>
      </c>
      <c r="R24" s="608">
        <v>0</v>
      </c>
      <c r="S24" s="427">
        <v>0</v>
      </c>
      <c r="T24" s="427">
        <v>0</v>
      </c>
      <c r="U24" s="427">
        <v>0</v>
      </c>
      <c r="V24" s="427">
        <v>0</v>
      </c>
      <c r="W24" s="428">
        <v>0</v>
      </c>
      <c r="X24" s="605">
        <v>9.7268214852914525</v>
      </c>
    </row>
    <row r="25" spans="1:25" ht="12.65" customHeight="1">
      <c r="A25" s="620" t="s">
        <v>300</v>
      </c>
      <c r="B25" s="607">
        <v>8.2070166890500576E-2</v>
      </c>
      <c r="C25" s="608">
        <v>0</v>
      </c>
      <c r="D25" s="608">
        <v>0</v>
      </c>
      <c r="E25" s="607">
        <v>0</v>
      </c>
      <c r="F25" s="608">
        <v>0</v>
      </c>
      <c r="G25" s="608">
        <v>0</v>
      </c>
      <c r="H25" s="607">
        <v>0</v>
      </c>
      <c r="I25" s="608">
        <v>0</v>
      </c>
      <c r="J25" s="608">
        <v>1.1028034537441771</v>
      </c>
      <c r="K25" s="608">
        <v>0</v>
      </c>
      <c r="L25" s="607">
        <v>0</v>
      </c>
      <c r="M25" s="608">
        <v>0</v>
      </c>
      <c r="N25" s="608">
        <v>0</v>
      </c>
      <c r="O25" s="608">
        <v>0</v>
      </c>
      <c r="P25" s="608">
        <v>0</v>
      </c>
      <c r="Q25" s="607">
        <v>0</v>
      </c>
      <c r="R25" s="608">
        <v>0</v>
      </c>
      <c r="S25" s="427">
        <v>0</v>
      </c>
      <c r="T25" s="427">
        <v>0</v>
      </c>
      <c r="U25" s="427">
        <v>0</v>
      </c>
      <c r="V25" s="427">
        <v>0</v>
      </c>
      <c r="W25" s="428">
        <v>0</v>
      </c>
      <c r="X25" s="605">
        <v>1.1848736206346777</v>
      </c>
    </row>
    <row r="26" spans="1:25" ht="12.65" customHeight="1">
      <c r="A26" s="621" t="s">
        <v>639</v>
      </c>
      <c r="B26" s="622">
        <v>1.1679195453415459</v>
      </c>
      <c r="C26" s="623">
        <v>0</v>
      </c>
      <c r="D26" s="623">
        <v>0</v>
      </c>
      <c r="E26" s="622">
        <v>0</v>
      </c>
      <c r="F26" s="623">
        <v>0</v>
      </c>
      <c r="G26" s="623">
        <v>0.10987857659379577</v>
      </c>
      <c r="H26" s="622">
        <v>0</v>
      </c>
      <c r="I26" s="623">
        <v>0</v>
      </c>
      <c r="J26" s="623">
        <v>0</v>
      </c>
      <c r="K26" s="623">
        <v>0</v>
      </c>
      <c r="L26" s="622">
        <v>0</v>
      </c>
      <c r="M26" s="623">
        <v>0</v>
      </c>
      <c r="N26" s="623">
        <v>0</v>
      </c>
      <c r="O26" s="623">
        <v>0</v>
      </c>
      <c r="P26" s="623">
        <v>0</v>
      </c>
      <c r="Q26" s="622">
        <v>0</v>
      </c>
      <c r="R26" s="623">
        <v>0</v>
      </c>
      <c r="S26" s="429">
        <v>0</v>
      </c>
      <c r="T26" s="429">
        <v>0</v>
      </c>
      <c r="U26" s="429">
        <v>0</v>
      </c>
      <c r="V26" s="429">
        <v>0</v>
      </c>
      <c r="W26" s="430">
        <v>4.0188794240000006E-2</v>
      </c>
      <c r="X26" s="624">
        <v>1.3179869161753415</v>
      </c>
    </row>
    <row r="27" spans="1:25" s="315" customFormat="1" ht="12.65" customHeight="1">
      <c r="A27" s="610" t="s">
        <v>656</v>
      </c>
      <c r="B27" s="611">
        <v>5.441246707779686</v>
      </c>
      <c r="C27" s="612">
        <v>0</v>
      </c>
      <c r="D27" s="612">
        <v>0.10647916327526086</v>
      </c>
      <c r="E27" s="611">
        <v>0</v>
      </c>
      <c r="F27" s="612">
        <v>0</v>
      </c>
      <c r="G27" s="612">
        <v>0.31980966599379579</v>
      </c>
      <c r="H27" s="611">
        <v>0.28694084510697354</v>
      </c>
      <c r="I27" s="612">
        <v>0.2876875776858045</v>
      </c>
      <c r="J27" s="613">
        <v>7.0757846396858533</v>
      </c>
      <c r="K27" s="613">
        <v>0</v>
      </c>
      <c r="L27" s="614">
        <v>0</v>
      </c>
      <c r="M27" s="613">
        <v>0</v>
      </c>
      <c r="N27" s="612">
        <v>0.3610448632673588</v>
      </c>
      <c r="O27" s="612">
        <v>0</v>
      </c>
      <c r="P27" s="612">
        <v>1.921613827641228</v>
      </c>
      <c r="Q27" s="611">
        <v>0.2804850813878948</v>
      </c>
      <c r="R27" s="613">
        <v>0</v>
      </c>
      <c r="S27" s="613">
        <v>0</v>
      </c>
      <c r="T27" s="613">
        <v>0</v>
      </c>
      <c r="U27" s="613">
        <v>0</v>
      </c>
      <c r="V27" s="613">
        <v>0</v>
      </c>
      <c r="W27" s="614">
        <v>4.0188794240000006E-2</v>
      </c>
      <c r="X27" s="613">
        <v>16.121281166063856</v>
      </c>
    </row>
    <row r="28" spans="1:25" ht="12.65" customHeight="1">
      <c r="A28" s="606" t="s">
        <v>315</v>
      </c>
      <c r="B28" s="607">
        <v>5.755474346591666</v>
      </c>
      <c r="C28" s="608">
        <v>0.42819872167405054</v>
      </c>
      <c r="D28" s="608">
        <v>0.31823684377364869</v>
      </c>
      <c r="E28" s="607">
        <v>6.5131760000000009E-4</v>
      </c>
      <c r="F28" s="608">
        <v>5.7621902959615376E-2</v>
      </c>
      <c r="G28" s="608">
        <v>8.1216436500000003E-2</v>
      </c>
      <c r="H28" s="607">
        <v>11.350598947800634</v>
      </c>
      <c r="I28" s="608">
        <v>1.5108684332459874</v>
      </c>
      <c r="J28" s="427">
        <v>25.201336172009491</v>
      </c>
      <c r="K28" s="427">
        <v>1.251011160254289</v>
      </c>
      <c r="L28" s="428">
        <v>0</v>
      </c>
      <c r="M28" s="427">
        <v>4.5750775493697472E-2</v>
      </c>
      <c r="N28" s="608">
        <v>0</v>
      </c>
      <c r="O28" s="608">
        <v>0.17464820851633334</v>
      </c>
      <c r="P28" s="608">
        <v>1.8864692368262654</v>
      </c>
      <c r="Q28" s="607">
        <v>1.6024099391771711</v>
      </c>
      <c r="R28" s="427">
        <v>35.804583676855337</v>
      </c>
      <c r="S28" s="427">
        <v>1.0530073301792686</v>
      </c>
      <c r="T28" s="427">
        <v>4.8594668995540431</v>
      </c>
      <c r="U28" s="427">
        <v>10.488856646912186</v>
      </c>
      <c r="V28" s="427">
        <v>3.318189968250413</v>
      </c>
      <c r="W28" s="428">
        <v>0</v>
      </c>
      <c r="X28" s="605">
        <v>105.18859696417408</v>
      </c>
      <c r="Y28" s="625"/>
    </row>
    <row r="29" spans="1:25" ht="12.65" customHeight="1">
      <c r="A29" s="606" t="s">
        <v>317</v>
      </c>
      <c r="B29" s="607">
        <v>7.3153135106458329</v>
      </c>
      <c r="C29" s="608">
        <v>0</v>
      </c>
      <c r="D29" s="608">
        <v>0.52734806224662145</v>
      </c>
      <c r="E29" s="607">
        <v>0</v>
      </c>
      <c r="F29" s="608">
        <v>0</v>
      </c>
      <c r="G29" s="608">
        <v>0.188529116</v>
      </c>
      <c r="H29" s="607">
        <v>0</v>
      </c>
      <c r="I29" s="608">
        <v>1.9807843403919754</v>
      </c>
      <c r="J29" s="427">
        <v>15.298447156740501</v>
      </c>
      <c r="K29" s="427">
        <v>4.6490555743589699</v>
      </c>
      <c r="L29" s="428">
        <v>0</v>
      </c>
      <c r="M29" s="427">
        <v>0</v>
      </c>
      <c r="N29" s="608">
        <v>2.5431296134598789</v>
      </c>
      <c r="O29" s="608">
        <v>0</v>
      </c>
      <c r="P29" s="608">
        <v>1.9560153249398731</v>
      </c>
      <c r="Q29" s="607">
        <v>3.2152522353223683</v>
      </c>
      <c r="R29" s="427">
        <v>0.16802406758841465</v>
      </c>
      <c r="S29" s="427">
        <v>0</v>
      </c>
      <c r="T29" s="427">
        <v>8.6226016191489382E-2</v>
      </c>
      <c r="U29" s="427">
        <v>0</v>
      </c>
      <c r="V29" s="427">
        <v>0</v>
      </c>
      <c r="W29" s="428">
        <v>0</v>
      </c>
      <c r="X29" s="605">
        <v>37.928125017885918</v>
      </c>
      <c r="Y29" s="337"/>
    </row>
    <row r="30" spans="1:25" ht="12.65" customHeight="1">
      <c r="A30" s="606" t="s">
        <v>319</v>
      </c>
      <c r="B30" s="607">
        <v>8.6333218375000005</v>
      </c>
      <c r="C30" s="608">
        <v>0.57057821249999996</v>
      </c>
      <c r="D30" s="608">
        <v>8.1248600000000004E-2</v>
      </c>
      <c r="E30" s="607">
        <v>4.905E-5</v>
      </c>
      <c r="F30" s="608">
        <v>0</v>
      </c>
      <c r="G30" s="608">
        <v>0</v>
      </c>
      <c r="H30" s="607">
        <v>7.7439090874999996</v>
      </c>
      <c r="I30" s="608">
        <v>4.6171555250000003</v>
      </c>
      <c r="J30" s="427">
        <v>3.9168264375000001</v>
      </c>
      <c r="K30" s="427">
        <v>1.3128709375000001</v>
      </c>
      <c r="L30" s="428">
        <v>0</v>
      </c>
      <c r="M30" s="427">
        <v>7.5998887500000001E-2</v>
      </c>
      <c r="N30" s="608">
        <v>0</v>
      </c>
      <c r="O30" s="608">
        <v>0</v>
      </c>
      <c r="P30" s="608">
        <v>0.71043611250000005</v>
      </c>
      <c r="Q30" s="607">
        <v>0.62662192500000002</v>
      </c>
      <c r="R30" s="427">
        <v>34.157860012500002</v>
      </c>
      <c r="S30" s="427">
        <v>3.7317580625</v>
      </c>
      <c r="T30" s="427">
        <v>4.2605606624999997</v>
      </c>
      <c r="U30" s="427">
        <v>13.241800962499999</v>
      </c>
      <c r="V30" s="427">
        <v>4.9902775124999996</v>
      </c>
      <c r="W30" s="428">
        <v>0.29209819999999997</v>
      </c>
      <c r="X30" s="605">
        <v>88.963372025000012</v>
      </c>
    </row>
    <row r="31" spans="1:25" ht="12.65" customHeight="1">
      <c r="A31" s="606" t="s">
        <v>320</v>
      </c>
      <c r="B31" s="607">
        <v>0.48818892354643062</v>
      </c>
      <c r="C31" s="608">
        <v>0</v>
      </c>
      <c r="D31" s="608">
        <v>0</v>
      </c>
      <c r="E31" s="607">
        <v>0</v>
      </c>
      <c r="F31" s="608">
        <v>0</v>
      </c>
      <c r="G31" s="608">
        <v>0</v>
      </c>
      <c r="H31" s="607">
        <v>0</v>
      </c>
      <c r="I31" s="608">
        <v>0</v>
      </c>
      <c r="J31" s="427">
        <v>0</v>
      </c>
      <c r="K31" s="427">
        <v>0</v>
      </c>
      <c r="L31" s="428">
        <v>0</v>
      </c>
      <c r="M31" s="427">
        <v>0</v>
      </c>
      <c r="N31" s="608">
        <v>0</v>
      </c>
      <c r="O31" s="608">
        <v>0</v>
      </c>
      <c r="P31" s="608">
        <v>0</v>
      </c>
      <c r="Q31" s="607">
        <v>0.196877079181104</v>
      </c>
      <c r="R31" s="427">
        <v>3.36955631034018</v>
      </c>
      <c r="S31" s="427">
        <v>0</v>
      </c>
      <c r="T31" s="427">
        <v>0</v>
      </c>
      <c r="U31" s="427">
        <v>0</v>
      </c>
      <c r="V31" s="427">
        <v>0.1026848074860266</v>
      </c>
      <c r="W31" s="428">
        <v>4.3319114400000008E-3</v>
      </c>
      <c r="X31" s="605">
        <v>4.1616390319937411</v>
      </c>
    </row>
    <row r="32" spans="1:25" ht="12.65" customHeight="1">
      <c r="A32" s="606" t="s">
        <v>322</v>
      </c>
      <c r="B32" s="607">
        <v>0</v>
      </c>
      <c r="C32" s="608">
        <v>0</v>
      </c>
      <c r="D32" s="608">
        <v>0</v>
      </c>
      <c r="E32" s="607">
        <v>0</v>
      </c>
      <c r="F32" s="608">
        <v>0</v>
      </c>
      <c r="G32" s="608">
        <v>0</v>
      </c>
      <c r="H32" s="607">
        <v>0</v>
      </c>
      <c r="I32" s="608">
        <v>0</v>
      </c>
      <c r="J32" s="427">
        <v>9.7952012796924066</v>
      </c>
      <c r="K32" s="427">
        <v>0</v>
      </c>
      <c r="L32" s="428">
        <v>0</v>
      </c>
      <c r="M32" s="427">
        <v>0</v>
      </c>
      <c r="N32" s="608">
        <v>0</v>
      </c>
      <c r="O32" s="608">
        <v>0</v>
      </c>
      <c r="P32" s="608">
        <v>1.0027502726606747</v>
      </c>
      <c r="Q32" s="607">
        <v>8.0449407359999975E-2</v>
      </c>
      <c r="R32" s="427">
        <v>0</v>
      </c>
      <c r="S32" s="427">
        <v>0</v>
      </c>
      <c r="T32" s="427">
        <v>8.4766388888851088E-2</v>
      </c>
      <c r="U32" s="427">
        <v>0</v>
      </c>
      <c r="V32" s="427">
        <v>0</v>
      </c>
      <c r="W32" s="428">
        <v>0</v>
      </c>
      <c r="X32" s="605">
        <v>10.963167348601932</v>
      </c>
    </row>
    <row r="33" spans="1:25" ht="12.65" customHeight="1">
      <c r="A33" s="606" t="s">
        <v>324</v>
      </c>
      <c r="B33" s="607">
        <v>1.5440387631863268</v>
      </c>
      <c r="C33" s="608">
        <v>0</v>
      </c>
      <c r="D33" s="608">
        <v>0.32037444763513517</v>
      </c>
      <c r="E33" s="607">
        <v>0</v>
      </c>
      <c r="F33" s="608">
        <v>0</v>
      </c>
      <c r="G33" s="608">
        <v>0</v>
      </c>
      <c r="H33" s="607">
        <v>0</v>
      </c>
      <c r="I33" s="608">
        <v>0</v>
      </c>
      <c r="J33" s="427">
        <v>2.3161782490506329</v>
      </c>
      <c r="K33" s="427">
        <v>0</v>
      </c>
      <c r="L33" s="428">
        <v>0</v>
      </c>
      <c r="M33" s="427">
        <v>0</v>
      </c>
      <c r="N33" s="608">
        <v>0</v>
      </c>
      <c r="O33" s="608">
        <v>0</v>
      </c>
      <c r="P33" s="608">
        <v>3.3986183544303791E-3</v>
      </c>
      <c r="Q33" s="607">
        <v>1.4161931557009553</v>
      </c>
      <c r="R33" s="427">
        <v>2.5190610977626049</v>
      </c>
      <c r="S33" s="427">
        <v>0</v>
      </c>
      <c r="T33" s="427">
        <v>0.13129267659574473</v>
      </c>
      <c r="U33" s="427">
        <v>8.7180331562500019E-2</v>
      </c>
      <c r="V33" s="427">
        <v>0</v>
      </c>
      <c r="W33" s="428">
        <v>5.9553174639999998E-2</v>
      </c>
      <c r="X33" s="605">
        <v>8.39727051448833</v>
      </c>
    </row>
    <row r="34" spans="1:25" ht="12.65" customHeight="1">
      <c r="A34" s="606" t="s">
        <v>325</v>
      </c>
      <c r="B34" s="607">
        <v>7.8108264257291644</v>
      </c>
      <c r="C34" s="608">
        <v>1.1452528338607595</v>
      </c>
      <c r="D34" s="608">
        <v>1.1930988344594596E-2</v>
      </c>
      <c r="E34" s="607">
        <v>0</v>
      </c>
      <c r="F34" s="608">
        <v>0</v>
      </c>
      <c r="G34" s="608">
        <v>7.9975752000000011E-2</v>
      </c>
      <c r="H34" s="607">
        <v>2.8993855392405057</v>
      </c>
      <c r="I34" s="608">
        <v>6.4551091741421684</v>
      </c>
      <c r="J34" s="427">
        <v>12.20607846455696</v>
      </c>
      <c r="K34" s="427">
        <v>0.61962810699456794</v>
      </c>
      <c r="L34" s="428">
        <v>0</v>
      </c>
      <c r="M34" s="427">
        <v>0</v>
      </c>
      <c r="N34" s="608">
        <v>0</v>
      </c>
      <c r="O34" s="608">
        <v>9.3766045100000001E-2</v>
      </c>
      <c r="P34" s="608">
        <v>1.317760141803797</v>
      </c>
      <c r="Q34" s="607">
        <v>0.91390704452631577</v>
      </c>
      <c r="R34" s="427">
        <v>15.592760264161587</v>
      </c>
      <c r="S34" s="427">
        <v>0.77312201463414632</v>
      </c>
      <c r="T34" s="427">
        <v>4.1677001131489373</v>
      </c>
      <c r="U34" s="427">
        <v>8.3700439848437487</v>
      </c>
      <c r="V34" s="427">
        <v>0.78754955808537008</v>
      </c>
      <c r="W34" s="428">
        <v>0.31108164000000005</v>
      </c>
      <c r="X34" s="605">
        <v>63.555878091172616</v>
      </c>
    </row>
    <row r="35" spans="1:25" ht="12.65" customHeight="1">
      <c r="A35" s="606" t="s">
        <v>327</v>
      </c>
      <c r="B35" s="607">
        <v>2.8835585290416668</v>
      </c>
      <c r="C35" s="608">
        <v>0.49006000443037967</v>
      </c>
      <c r="D35" s="608">
        <v>0</v>
      </c>
      <c r="E35" s="607">
        <v>0</v>
      </c>
      <c r="F35" s="608">
        <v>0</v>
      </c>
      <c r="G35" s="608">
        <v>0</v>
      </c>
      <c r="H35" s="607">
        <v>0.63960895085443026</v>
      </c>
      <c r="I35" s="608">
        <v>0.37369207660185177</v>
      </c>
      <c r="J35" s="427">
        <v>7.3599943054303782</v>
      </c>
      <c r="K35" s="427">
        <v>0.62431668548947794</v>
      </c>
      <c r="L35" s="428">
        <v>0</v>
      </c>
      <c r="M35" s="427">
        <v>0</v>
      </c>
      <c r="N35" s="608">
        <v>0</v>
      </c>
      <c r="O35" s="608">
        <v>0</v>
      </c>
      <c r="P35" s="608">
        <v>0.35049801352215182</v>
      </c>
      <c r="Q35" s="607">
        <v>0.38398356848684212</v>
      </c>
      <c r="R35" s="427">
        <v>10.950837340609755</v>
      </c>
      <c r="S35" s="427">
        <v>0.53635999748780505</v>
      </c>
      <c r="T35" s="427">
        <v>1.1509604143446812</v>
      </c>
      <c r="U35" s="427">
        <v>1.4007375489937499</v>
      </c>
      <c r="V35" s="427">
        <v>1.9255954200292613</v>
      </c>
      <c r="W35" s="428">
        <v>0</v>
      </c>
      <c r="X35" s="605">
        <v>29.070202855322432</v>
      </c>
    </row>
    <row r="36" spans="1:25" ht="12.65" customHeight="1">
      <c r="A36" s="606" t="s">
        <v>328</v>
      </c>
      <c r="B36" s="607">
        <v>2.8962679750988691</v>
      </c>
      <c r="C36" s="608">
        <v>0.132731887681</v>
      </c>
      <c r="D36" s="608">
        <v>0.31574914407865523</v>
      </c>
      <c r="E36" s="607">
        <v>0</v>
      </c>
      <c r="F36" s="608">
        <v>0</v>
      </c>
      <c r="G36" s="608">
        <v>0</v>
      </c>
      <c r="H36" s="607">
        <v>0</v>
      </c>
      <c r="I36" s="608">
        <v>0.72511016563672848</v>
      </c>
      <c r="J36" s="427">
        <v>3.1416765650624434</v>
      </c>
      <c r="K36" s="427">
        <v>0.17793723714532561</v>
      </c>
      <c r="L36" s="428">
        <v>0</v>
      </c>
      <c r="M36" s="427">
        <v>9.5871203760504189E-2</v>
      </c>
      <c r="N36" s="608">
        <v>0.59417171456764506</v>
      </c>
      <c r="O36" s="608">
        <v>0</v>
      </c>
      <c r="P36" s="608">
        <v>0.71861081728821818</v>
      </c>
      <c r="Q36" s="607">
        <v>0.66481278628085527</v>
      </c>
      <c r="R36" s="427">
        <v>2.801809666027129</v>
      </c>
      <c r="S36" s="427">
        <v>0.17940285615487805</v>
      </c>
      <c r="T36" s="427">
        <v>0.89177425251017461</v>
      </c>
      <c r="U36" s="427">
        <v>2.2788534856813341</v>
      </c>
      <c r="V36" s="427">
        <v>0</v>
      </c>
      <c r="W36" s="428">
        <v>0.18610914881566559</v>
      </c>
      <c r="X36" s="605">
        <v>15.800888905789426</v>
      </c>
    </row>
    <row r="37" spans="1:25" ht="12.65" customHeight="1">
      <c r="A37" s="606" t="s">
        <v>330</v>
      </c>
      <c r="B37" s="622">
        <v>1.3811037680182734</v>
      </c>
      <c r="C37" s="623">
        <v>0</v>
      </c>
      <c r="D37" s="623">
        <v>0</v>
      </c>
      <c r="E37" s="622">
        <v>0</v>
      </c>
      <c r="F37" s="623">
        <v>0</v>
      </c>
      <c r="G37" s="623">
        <v>0</v>
      </c>
      <c r="H37" s="622">
        <v>0</v>
      </c>
      <c r="I37" s="623">
        <v>0</v>
      </c>
      <c r="J37" s="429">
        <v>6.0034726008369868</v>
      </c>
      <c r="K37" s="429">
        <v>0</v>
      </c>
      <c r="L37" s="430">
        <v>0</v>
      </c>
      <c r="M37" s="429">
        <v>9.2216029411764711E-2</v>
      </c>
      <c r="N37" s="623">
        <v>8.5281255880628876E-2</v>
      </c>
      <c r="O37" s="623">
        <v>0</v>
      </c>
      <c r="P37" s="623">
        <v>1.2025692819108771</v>
      </c>
      <c r="Q37" s="622">
        <v>0.52999112524671066</v>
      </c>
      <c r="R37" s="429">
        <v>1.4465402716956097</v>
      </c>
      <c r="S37" s="429">
        <v>0.17582365801402841</v>
      </c>
      <c r="T37" s="429">
        <v>0.26119439079515905</v>
      </c>
      <c r="U37" s="429">
        <v>0.17109475201548652</v>
      </c>
      <c r="V37" s="429">
        <v>0</v>
      </c>
      <c r="W37" s="430">
        <v>9.4801067120000013E-2</v>
      </c>
      <c r="X37" s="624">
        <v>11.444088200945526</v>
      </c>
    </row>
    <row r="38" spans="1:25" s="315" customFormat="1" ht="12.65" customHeight="1">
      <c r="A38" s="610" t="s">
        <v>503</v>
      </c>
      <c r="B38" s="626">
        <v>38.708094079358233</v>
      </c>
      <c r="C38" s="627">
        <v>2.7668216601461899</v>
      </c>
      <c r="D38" s="627">
        <v>1.5748880860786552</v>
      </c>
      <c r="E38" s="628">
        <v>7.0036760000000012E-4</v>
      </c>
      <c r="F38" s="627">
        <v>5.7621902959615376E-2</v>
      </c>
      <c r="G38" s="627">
        <v>0.3497213045</v>
      </c>
      <c r="H38" s="628">
        <v>22.633502525395571</v>
      </c>
      <c r="I38" s="627">
        <v>15.662719715018712</v>
      </c>
      <c r="J38" s="605">
        <v>85.239211230879803</v>
      </c>
      <c r="K38" s="605">
        <v>8.6348197017426305</v>
      </c>
      <c r="L38" s="629">
        <v>0</v>
      </c>
      <c r="M38" s="605">
        <v>0.30983689616596638</v>
      </c>
      <c r="N38" s="627">
        <v>3.222582583908153</v>
      </c>
      <c r="O38" s="627">
        <v>0.26841425361633331</v>
      </c>
      <c r="P38" s="627">
        <v>9.1485078198062872</v>
      </c>
      <c r="Q38" s="628">
        <v>9.6304982662823235</v>
      </c>
      <c r="R38" s="605">
        <v>106.8110327075406</v>
      </c>
      <c r="S38" s="605">
        <v>6.4494739189701269</v>
      </c>
      <c r="T38" s="605">
        <v>15.893941814529079</v>
      </c>
      <c r="U38" s="605">
        <v>36.038567712509007</v>
      </c>
      <c r="V38" s="605">
        <v>11.12429726635107</v>
      </c>
      <c r="W38" s="629">
        <v>0.94797514201566557</v>
      </c>
      <c r="X38" s="605">
        <v>375.47322895537405</v>
      </c>
    </row>
    <row r="39" spans="1:25" s="583" customFormat="1" ht="15" customHeight="1">
      <c r="A39" s="610" t="s">
        <v>635</v>
      </c>
      <c r="B39" s="611">
        <v>115.19612062293115</v>
      </c>
      <c r="C39" s="612">
        <v>4.6504263457414909</v>
      </c>
      <c r="D39" s="612">
        <v>10.342314804251833</v>
      </c>
      <c r="E39" s="611">
        <v>0.36820336918372093</v>
      </c>
      <c r="F39" s="612">
        <v>6.4132123347513321</v>
      </c>
      <c r="G39" s="612">
        <v>1.9190794619158025</v>
      </c>
      <c r="H39" s="611">
        <v>44.331203660787004</v>
      </c>
      <c r="I39" s="612">
        <v>15.950407292704519</v>
      </c>
      <c r="J39" s="613">
        <v>106.87328545989976</v>
      </c>
      <c r="K39" s="613">
        <v>8.6348197017426305</v>
      </c>
      <c r="L39" s="614">
        <v>0</v>
      </c>
      <c r="M39" s="613">
        <v>15.952771517087049</v>
      </c>
      <c r="N39" s="612">
        <v>4.927194024593029</v>
      </c>
      <c r="O39" s="612">
        <v>0.89390361474239244</v>
      </c>
      <c r="P39" s="612">
        <v>18.407308396362794</v>
      </c>
      <c r="Q39" s="611">
        <v>11.039660635594192</v>
      </c>
      <c r="R39" s="613">
        <v>106.81103270754062</v>
      </c>
      <c r="S39" s="613">
        <v>6.4494739189701269</v>
      </c>
      <c r="T39" s="613">
        <v>16.47225931953701</v>
      </c>
      <c r="U39" s="613">
        <v>36.038567712509</v>
      </c>
      <c r="V39" s="613">
        <v>11.12429726635107</v>
      </c>
      <c r="W39" s="614">
        <v>1.3208763123356659</v>
      </c>
      <c r="X39" s="613">
        <v>544.11641847953217</v>
      </c>
      <c r="Y39" s="630"/>
    </row>
    <row r="40" spans="1:25" ht="15" customHeight="1">
      <c r="A40" s="631" t="s">
        <v>997</v>
      </c>
      <c r="B40" s="605"/>
      <c r="C40" s="605"/>
      <c r="D40" s="605"/>
      <c r="E40" s="605"/>
      <c r="F40" s="605"/>
      <c r="G40" s="605"/>
      <c r="H40" s="605"/>
      <c r="I40" s="605"/>
      <c r="J40" s="605"/>
      <c r="K40" s="605"/>
      <c r="L40" s="605"/>
      <c r="M40" s="605"/>
      <c r="N40" s="605"/>
      <c r="O40" s="605"/>
      <c r="P40" s="605"/>
      <c r="Q40" s="605"/>
      <c r="R40" s="605"/>
      <c r="S40" s="605"/>
      <c r="T40" s="605"/>
      <c r="U40" s="605"/>
      <c r="V40" s="605"/>
      <c r="W40" s="605"/>
      <c r="X40" s="605"/>
      <c r="Y40" s="625"/>
    </row>
    <row r="41" spans="1:25" ht="11.9" customHeight="1">
      <c r="A41" s="632" t="s">
        <v>998</v>
      </c>
      <c r="B41" s="631"/>
      <c r="C41" s="631"/>
      <c r="D41" s="631"/>
      <c r="E41" s="631"/>
      <c r="F41" s="631"/>
      <c r="G41" s="631"/>
      <c r="H41" s="631"/>
      <c r="I41" s="631"/>
      <c r="J41" s="633"/>
      <c r="N41" s="631"/>
      <c r="O41" s="631"/>
      <c r="P41" s="631"/>
      <c r="Q41" s="631"/>
      <c r="X41" s="274"/>
    </row>
    <row r="42" spans="1:25" ht="11.9" customHeight="1">
      <c r="A42" s="547" t="s">
        <v>982</v>
      </c>
      <c r="B42" s="631"/>
      <c r="C42" s="631"/>
      <c r="D42" s="631"/>
      <c r="E42" s="631"/>
      <c r="F42" s="631"/>
      <c r="G42" s="631"/>
      <c r="H42" s="631"/>
      <c r="I42" s="631"/>
      <c r="N42" s="631"/>
      <c r="O42" s="631"/>
      <c r="P42" s="631"/>
      <c r="Q42" s="631"/>
    </row>
    <row r="43" spans="1:25" ht="11.9" customHeight="1">
      <c r="A43" s="547" t="s">
        <v>999</v>
      </c>
      <c r="B43" s="631"/>
      <c r="C43" s="631"/>
      <c r="D43" s="631"/>
      <c r="E43" s="631"/>
      <c r="F43" s="631"/>
      <c r="G43" s="631"/>
      <c r="H43" s="631"/>
      <c r="I43" s="631"/>
      <c r="N43" s="631"/>
      <c r="O43" s="631"/>
      <c r="P43" s="631"/>
      <c r="Q43" s="631"/>
    </row>
    <row r="44" spans="1:25" ht="11.9" customHeight="1">
      <c r="A44" s="634"/>
      <c r="B44" s="631"/>
      <c r="C44" s="631"/>
      <c r="D44" s="631"/>
      <c r="E44" s="631"/>
      <c r="F44" s="631"/>
      <c r="G44" s="631"/>
      <c r="H44" s="631"/>
      <c r="I44" s="631"/>
      <c r="N44" s="631"/>
      <c r="O44" s="631"/>
      <c r="P44" s="631"/>
      <c r="Q44" s="631"/>
    </row>
    <row r="45" spans="1:25" ht="11.9" customHeight="1">
      <c r="A45" s="631"/>
      <c r="B45" s="631"/>
      <c r="C45" s="631"/>
      <c r="D45" s="631"/>
      <c r="E45" s="631"/>
      <c r="F45" s="631"/>
      <c r="G45" s="631"/>
      <c r="H45" s="631"/>
      <c r="I45" s="631"/>
      <c r="N45" s="631"/>
      <c r="O45" s="631"/>
      <c r="P45" s="631"/>
      <c r="Q45" s="631"/>
    </row>
    <row r="46" spans="1:25">
      <c r="A46" s="631"/>
      <c r="B46" s="631"/>
      <c r="C46" s="631"/>
      <c r="D46" s="631"/>
      <c r="E46" s="631"/>
      <c r="F46" s="631"/>
      <c r="G46" s="631"/>
      <c r="H46" s="631"/>
      <c r="I46" s="631"/>
      <c r="N46" s="631"/>
      <c r="O46" s="631"/>
      <c r="P46" s="631"/>
      <c r="Q46" s="631"/>
    </row>
    <row r="47" spans="1:25">
      <c r="A47" s="631"/>
      <c r="B47" s="631"/>
      <c r="C47" s="631"/>
      <c r="D47" s="631"/>
      <c r="E47" s="631"/>
      <c r="F47" s="631"/>
      <c r="G47" s="631"/>
      <c r="H47" s="631"/>
      <c r="I47" s="631"/>
      <c r="N47" s="631"/>
      <c r="O47" s="631"/>
      <c r="P47" s="631"/>
      <c r="Q47" s="631"/>
    </row>
    <row r="48" spans="1:25">
      <c r="A48" s="631"/>
      <c r="B48" s="631"/>
      <c r="C48" s="631"/>
      <c r="D48" s="631"/>
      <c r="E48" s="631"/>
      <c r="F48" s="631"/>
      <c r="G48" s="631"/>
      <c r="H48" s="631"/>
      <c r="I48" s="631"/>
      <c r="N48" s="631"/>
      <c r="O48" s="631"/>
      <c r="P48" s="631"/>
      <c r="Q48" s="631"/>
    </row>
    <row r="49" spans="1:17">
      <c r="A49" s="631"/>
      <c r="B49" s="631"/>
      <c r="C49" s="631"/>
      <c r="D49" s="631"/>
      <c r="E49" s="631"/>
      <c r="F49" s="631"/>
      <c r="G49" s="631"/>
      <c r="H49" s="631"/>
      <c r="I49" s="631"/>
      <c r="N49" s="631"/>
      <c r="O49" s="631"/>
      <c r="P49" s="631"/>
      <c r="Q49" s="631"/>
    </row>
    <row r="50" spans="1:17">
      <c r="A50" s="631"/>
      <c r="B50" s="631"/>
      <c r="C50" s="631"/>
      <c r="D50" s="631"/>
      <c r="E50" s="631"/>
      <c r="F50" s="631"/>
      <c r="G50" s="631"/>
      <c r="H50" s="631"/>
      <c r="I50" s="631"/>
      <c r="N50" s="631"/>
      <c r="O50" s="631"/>
      <c r="P50" s="631"/>
      <c r="Q50" s="631"/>
    </row>
    <row r="51" spans="1:17">
      <c r="A51" s="631"/>
      <c r="B51" s="631"/>
      <c r="C51" s="631"/>
      <c r="D51" s="631"/>
      <c r="E51" s="631"/>
      <c r="F51" s="631"/>
      <c r="G51" s="631"/>
      <c r="H51" s="631"/>
      <c r="I51" s="631"/>
      <c r="N51" s="631"/>
      <c r="O51" s="631"/>
      <c r="P51" s="631"/>
      <c r="Q51" s="631"/>
    </row>
    <row r="52" spans="1:17">
      <c r="A52" s="631"/>
      <c r="B52" s="631"/>
      <c r="C52" s="631"/>
      <c r="D52" s="631"/>
      <c r="E52" s="631"/>
      <c r="F52" s="631"/>
      <c r="G52" s="631"/>
      <c r="H52" s="631"/>
      <c r="I52" s="631"/>
      <c r="N52" s="631"/>
      <c r="O52" s="631"/>
      <c r="P52" s="631"/>
      <c r="Q52" s="631"/>
    </row>
    <row r="53" spans="1:17">
      <c r="A53" s="631"/>
      <c r="B53" s="631"/>
      <c r="C53" s="631"/>
      <c r="D53" s="631"/>
      <c r="E53" s="631"/>
      <c r="F53" s="631"/>
      <c r="G53" s="631"/>
      <c r="H53" s="631"/>
      <c r="I53" s="631"/>
      <c r="N53" s="631"/>
      <c r="O53" s="631"/>
      <c r="P53" s="631"/>
      <c r="Q53" s="631"/>
    </row>
    <row r="54" spans="1:17">
      <c r="A54" s="631"/>
      <c r="B54" s="631"/>
      <c r="C54" s="631"/>
      <c r="D54" s="631"/>
      <c r="E54" s="631"/>
      <c r="F54" s="631"/>
      <c r="G54" s="631"/>
      <c r="H54" s="631"/>
      <c r="I54" s="631"/>
      <c r="N54" s="631"/>
      <c r="O54" s="631"/>
      <c r="P54" s="631"/>
      <c r="Q54" s="631"/>
    </row>
    <row r="55" spans="1:17">
      <c r="A55" s="631"/>
      <c r="B55" s="631"/>
      <c r="C55" s="631"/>
      <c r="D55" s="631"/>
      <c r="E55" s="631"/>
      <c r="F55" s="631"/>
      <c r="G55" s="631"/>
      <c r="H55" s="631"/>
      <c r="I55" s="631"/>
      <c r="N55" s="631"/>
      <c r="O55" s="631"/>
      <c r="P55" s="631"/>
      <c r="Q55" s="631"/>
    </row>
    <row r="56" spans="1:17">
      <c r="A56" s="631"/>
      <c r="B56" s="631"/>
      <c r="C56" s="631"/>
      <c r="D56" s="631"/>
      <c r="E56" s="631"/>
      <c r="F56" s="631"/>
      <c r="G56" s="631"/>
      <c r="H56" s="631"/>
      <c r="I56" s="631"/>
      <c r="N56" s="631"/>
      <c r="O56" s="631"/>
      <c r="P56" s="631"/>
      <c r="Q56" s="631"/>
    </row>
    <row r="57" spans="1:17">
      <c r="A57" s="631"/>
      <c r="B57" s="631"/>
      <c r="C57" s="631"/>
      <c r="D57" s="631"/>
      <c r="E57" s="631"/>
      <c r="F57" s="631"/>
      <c r="G57" s="631"/>
      <c r="H57" s="631"/>
      <c r="I57" s="631"/>
      <c r="N57" s="631"/>
      <c r="O57" s="631"/>
      <c r="P57" s="631"/>
      <c r="Q57" s="631"/>
    </row>
    <row r="58" spans="1:17">
      <c r="A58" s="631"/>
      <c r="B58" s="631"/>
      <c r="C58" s="631"/>
      <c r="D58" s="631"/>
      <c r="E58" s="631"/>
      <c r="F58" s="631"/>
      <c r="G58" s="631"/>
      <c r="H58" s="631"/>
      <c r="I58" s="631"/>
      <c r="N58" s="631"/>
      <c r="O58" s="631"/>
      <c r="P58" s="631"/>
      <c r="Q58" s="631"/>
    </row>
    <row r="59" spans="1:17">
      <c r="A59" s="631"/>
      <c r="B59" s="631"/>
      <c r="C59" s="631"/>
      <c r="D59" s="631"/>
      <c r="E59" s="631"/>
      <c r="F59" s="631"/>
      <c r="G59" s="631"/>
      <c r="H59" s="631"/>
      <c r="I59" s="631"/>
      <c r="N59" s="631"/>
      <c r="O59" s="631"/>
      <c r="P59" s="631"/>
      <c r="Q59" s="631"/>
    </row>
    <row r="60" spans="1:17">
      <c r="A60" s="631"/>
      <c r="B60" s="631"/>
      <c r="C60" s="631"/>
      <c r="D60" s="631"/>
      <c r="E60" s="631"/>
      <c r="F60" s="631"/>
      <c r="G60" s="631"/>
      <c r="H60" s="631"/>
      <c r="I60" s="631"/>
      <c r="N60" s="631"/>
      <c r="O60" s="631"/>
      <c r="P60" s="631"/>
      <c r="Q60" s="631"/>
    </row>
    <row r="61" spans="1:17">
      <c r="A61" s="631"/>
      <c r="B61" s="631"/>
      <c r="C61" s="631"/>
      <c r="D61" s="631"/>
      <c r="E61" s="631"/>
      <c r="F61" s="631"/>
      <c r="G61" s="631"/>
      <c r="H61" s="631"/>
      <c r="I61" s="631"/>
      <c r="N61" s="631"/>
      <c r="O61" s="631"/>
      <c r="P61" s="631"/>
      <c r="Q61" s="631"/>
    </row>
    <row r="62" spans="1:17">
      <c r="A62" s="631"/>
      <c r="B62" s="631"/>
      <c r="C62" s="631"/>
      <c r="D62" s="631"/>
      <c r="E62" s="631"/>
      <c r="F62" s="631"/>
      <c r="G62" s="631"/>
      <c r="H62" s="631"/>
      <c r="I62" s="631"/>
      <c r="N62" s="631"/>
      <c r="O62" s="631"/>
      <c r="P62" s="631"/>
      <c r="Q62" s="631"/>
    </row>
    <row r="63" spans="1:17">
      <c r="A63" s="631"/>
      <c r="B63" s="631"/>
      <c r="C63" s="631"/>
      <c r="D63" s="631"/>
      <c r="E63" s="631"/>
      <c r="F63" s="631"/>
      <c r="G63" s="631"/>
      <c r="H63" s="631"/>
      <c r="I63" s="631"/>
      <c r="N63" s="631"/>
      <c r="O63" s="631"/>
      <c r="P63" s="631"/>
      <c r="Q63" s="631"/>
    </row>
    <row r="64" spans="1:17">
      <c r="A64" s="631"/>
      <c r="B64" s="631"/>
      <c r="C64" s="631"/>
      <c r="D64" s="631"/>
      <c r="E64" s="631"/>
      <c r="F64" s="631"/>
      <c r="G64" s="631"/>
      <c r="H64" s="631"/>
      <c r="I64" s="631"/>
      <c r="N64" s="631"/>
      <c r="O64" s="631"/>
      <c r="P64" s="631"/>
      <c r="Q64" s="631"/>
    </row>
    <row r="65" spans="1:17">
      <c r="A65" s="631"/>
      <c r="B65" s="631"/>
      <c r="C65" s="631"/>
      <c r="D65" s="631"/>
      <c r="E65" s="631"/>
      <c r="F65" s="631"/>
      <c r="G65" s="631"/>
      <c r="H65" s="631"/>
      <c r="I65" s="631"/>
      <c r="N65" s="631"/>
      <c r="O65" s="631"/>
      <c r="P65" s="631"/>
      <c r="Q65" s="631"/>
    </row>
    <row r="66" spans="1:17">
      <c r="A66" s="631"/>
      <c r="B66" s="631"/>
      <c r="C66" s="631"/>
      <c r="D66" s="631"/>
      <c r="E66" s="631"/>
      <c r="F66" s="631"/>
      <c r="G66" s="631"/>
      <c r="H66" s="631"/>
      <c r="I66" s="631"/>
      <c r="N66" s="631"/>
      <c r="O66" s="631"/>
      <c r="P66" s="631"/>
      <c r="Q66" s="631"/>
    </row>
    <row r="67" spans="1:17">
      <c r="A67" s="631"/>
      <c r="B67" s="631"/>
      <c r="C67" s="631"/>
      <c r="D67" s="631"/>
      <c r="E67" s="631"/>
      <c r="F67" s="631"/>
      <c r="G67" s="631"/>
      <c r="H67" s="631"/>
      <c r="I67" s="631"/>
      <c r="N67" s="631"/>
      <c r="O67" s="631"/>
      <c r="P67" s="631"/>
      <c r="Q67" s="631"/>
    </row>
    <row r="68" spans="1:17">
      <c r="A68" s="631"/>
      <c r="B68" s="631"/>
      <c r="C68" s="631"/>
      <c r="D68" s="631"/>
      <c r="E68" s="631"/>
      <c r="F68" s="631"/>
      <c r="G68" s="631"/>
      <c r="H68" s="631"/>
      <c r="I68" s="631"/>
      <c r="N68" s="631"/>
      <c r="O68" s="631"/>
      <c r="P68" s="631"/>
      <c r="Q68" s="631"/>
    </row>
    <row r="69" spans="1:17">
      <c r="A69" s="631"/>
      <c r="B69" s="631"/>
      <c r="C69" s="631"/>
      <c r="D69" s="631"/>
      <c r="E69" s="631"/>
      <c r="F69" s="631"/>
      <c r="G69" s="631"/>
      <c r="H69" s="631"/>
      <c r="I69" s="631"/>
      <c r="N69" s="631"/>
      <c r="O69" s="631"/>
      <c r="P69" s="631"/>
      <c r="Q69" s="631"/>
    </row>
    <row r="70" spans="1:17">
      <c r="A70" s="631"/>
      <c r="B70" s="631"/>
      <c r="C70" s="631"/>
      <c r="D70" s="631"/>
      <c r="E70" s="631"/>
      <c r="F70" s="631"/>
      <c r="G70" s="631"/>
      <c r="H70" s="631"/>
      <c r="I70" s="631"/>
      <c r="N70" s="631"/>
      <c r="O70" s="631"/>
      <c r="P70" s="631"/>
      <c r="Q70" s="631"/>
    </row>
    <row r="71" spans="1:17">
      <c r="A71" s="631"/>
      <c r="B71" s="631"/>
      <c r="C71" s="631"/>
      <c r="D71" s="631"/>
      <c r="E71" s="631"/>
      <c r="F71" s="631"/>
      <c r="G71" s="631"/>
      <c r="H71" s="631"/>
      <c r="I71" s="631"/>
      <c r="N71" s="631"/>
      <c r="O71" s="631"/>
      <c r="P71" s="631"/>
      <c r="Q71" s="631"/>
    </row>
    <row r="72" spans="1:17">
      <c r="A72" s="631"/>
      <c r="B72" s="631"/>
      <c r="C72" s="631"/>
      <c r="D72" s="631"/>
      <c r="E72" s="631"/>
      <c r="F72" s="631"/>
      <c r="G72" s="631"/>
      <c r="H72" s="631"/>
      <c r="I72" s="631"/>
      <c r="N72" s="631"/>
      <c r="O72" s="631"/>
      <c r="P72" s="631"/>
      <c r="Q72" s="631"/>
    </row>
    <row r="73" spans="1:17">
      <c r="A73" s="631"/>
      <c r="B73" s="631"/>
      <c r="C73" s="631"/>
      <c r="D73" s="631"/>
      <c r="E73" s="631"/>
      <c r="F73" s="631"/>
      <c r="G73" s="631"/>
      <c r="H73" s="631"/>
      <c r="I73" s="631"/>
      <c r="N73" s="631"/>
      <c r="O73" s="631"/>
      <c r="P73" s="631"/>
      <c r="Q73" s="631"/>
    </row>
    <row r="74" spans="1:17">
      <c r="A74" s="631"/>
      <c r="B74" s="631"/>
      <c r="C74" s="631"/>
      <c r="D74" s="631"/>
      <c r="E74" s="631"/>
      <c r="F74" s="631"/>
      <c r="G74" s="631"/>
      <c r="H74" s="631"/>
      <c r="I74" s="631"/>
      <c r="N74" s="631"/>
      <c r="O74" s="631"/>
      <c r="P74" s="631"/>
      <c r="Q74" s="631"/>
    </row>
    <row r="75" spans="1:17">
      <c r="A75" s="631"/>
      <c r="B75" s="631"/>
      <c r="C75" s="631"/>
      <c r="D75" s="631"/>
      <c r="E75" s="631"/>
      <c r="F75" s="631"/>
      <c r="G75" s="631"/>
      <c r="H75" s="631"/>
      <c r="I75" s="631"/>
      <c r="N75" s="631"/>
      <c r="O75" s="631"/>
      <c r="P75" s="631"/>
      <c r="Q75" s="631"/>
    </row>
    <row r="76" spans="1:17">
      <c r="A76" s="631"/>
      <c r="B76" s="631"/>
      <c r="C76" s="631"/>
      <c r="D76" s="631"/>
      <c r="E76" s="631"/>
      <c r="F76" s="631"/>
      <c r="G76" s="631"/>
      <c r="H76" s="631"/>
      <c r="I76" s="631"/>
      <c r="N76" s="631"/>
      <c r="O76" s="631"/>
      <c r="P76" s="631"/>
      <c r="Q76" s="631"/>
    </row>
    <row r="77" spans="1:17">
      <c r="A77" s="631"/>
      <c r="B77" s="631"/>
      <c r="C77" s="631"/>
      <c r="D77" s="631"/>
      <c r="E77" s="631"/>
      <c r="F77" s="631"/>
      <c r="G77" s="631"/>
      <c r="H77" s="631"/>
      <c r="I77" s="631"/>
      <c r="N77" s="631"/>
      <c r="O77" s="631"/>
      <c r="P77" s="631"/>
      <c r="Q77" s="631"/>
    </row>
    <row r="78" spans="1:17">
      <c r="A78" s="631"/>
      <c r="B78" s="631"/>
      <c r="C78" s="631"/>
      <c r="D78" s="631"/>
      <c r="E78" s="631"/>
      <c r="F78" s="631"/>
      <c r="G78" s="631"/>
      <c r="H78" s="631"/>
      <c r="I78" s="631"/>
      <c r="N78" s="631"/>
      <c r="O78" s="631"/>
      <c r="P78" s="631"/>
      <c r="Q78" s="631"/>
    </row>
    <row r="79" spans="1:17">
      <c r="A79" s="631"/>
      <c r="B79" s="631"/>
      <c r="C79" s="631"/>
      <c r="D79" s="631"/>
      <c r="E79" s="631"/>
      <c r="F79" s="631"/>
      <c r="G79" s="631"/>
      <c r="H79" s="631"/>
      <c r="I79" s="631"/>
      <c r="N79" s="631"/>
      <c r="O79" s="631"/>
      <c r="P79" s="631"/>
      <c r="Q79" s="631"/>
    </row>
    <row r="80" spans="1:17">
      <c r="A80" s="631"/>
      <c r="B80" s="631"/>
      <c r="C80" s="631"/>
      <c r="D80" s="631"/>
      <c r="E80" s="631"/>
      <c r="F80" s="631"/>
      <c r="G80" s="631"/>
      <c r="H80" s="631"/>
      <c r="I80" s="631"/>
      <c r="N80" s="631"/>
      <c r="O80" s="631"/>
      <c r="P80" s="631"/>
      <c r="Q80" s="631"/>
    </row>
    <row r="81" spans="1:17">
      <c r="A81" s="631"/>
      <c r="B81" s="631"/>
      <c r="C81" s="631"/>
      <c r="D81" s="631"/>
      <c r="E81" s="631"/>
      <c r="F81" s="631"/>
      <c r="G81" s="631"/>
      <c r="H81" s="631"/>
      <c r="I81" s="631"/>
      <c r="N81" s="631"/>
      <c r="O81" s="631"/>
      <c r="P81" s="631"/>
      <c r="Q81" s="631"/>
    </row>
    <row r="82" spans="1:17">
      <c r="A82" s="631"/>
      <c r="B82" s="631"/>
      <c r="C82" s="631"/>
      <c r="D82" s="631"/>
      <c r="E82" s="631"/>
      <c r="F82" s="631"/>
      <c r="G82" s="631"/>
      <c r="H82" s="631"/>
      <c r="I82" s="631"/>
      <c r="N82" s="631"/>
      <c r="O82" s="631"/>
      <c r="P82" s="631"/>
      <c r="Q82" s="631"/>
    </row>
    <row r="83" spans="1:17">
      <c r="A83" s="631"/>
      <c r="B83" s="631"/>
      <c r="C83" s="631"/>
      <c r="D83" s="631"/>
      <c r="E83" s="631"/>
      <c r="F83" s="631"/>
      <c r="G83" s="631"/>
      <c r="H83" s="631"/>
      <c r="I83" s="631"/>
      <c r="N83" s="631"/>
      <c r="O83" s="631"/>
      <c r="P83" s="631"/>
      <c r="Q83" s="631"/>
    </row>
    <row r="84" spans="1:17">
      <c r="A84" s="631"/>
      <c r="B84" s="631"/>
      <c r="C84" s="631"/>
      <c r="D84" s="631"/>
      <c r="E84" s="631"/>
      <c r="F84" s="631"/>
      <c r="G84" s="631"/>
      <c r="H84" s="631"/>
      <c r="I84" s="631"/>
      <c r="N84" s="631"/>
      <c r="O84" s="631"/>
      <c r="P84" s="631"/>
      <c r="Q84" s="631"/>
    </row>
    <row r="85" spans="1:17">
      <c r="A85" s="631"/>
      <c r="B85" s="631"/>
      <c r="C85" s="631"/>
      <c r="D85" s="631"/>
      <c r="E85" s="631"/>
      <c r="F85" s="631"/>
      <c r="G85" s="631"/>
      <c r="H85" s="631"/>
      <c r="I85" s="631"/>
      <c r="N85" s="631"/>
      <c r="O85" s="631"/>
      <c r="P85" s="631"/>
      <c r="Q85" s="631"/>
    </row>
    <row r="86" spans="1:17">
      <c r="A86" s="631"/>
      <c r="B86" s="631"/>
      <c r="C86" s="631"/>
      <c r="D86" s="631"/>
      <c r="E86" s="631"/>
      <c r="F86" s="631"/>
      <c r="G86" s="631"/>
      <c r="H86" s="631"/>
      <c r="I86" s="631"/>
      <c r="N86" s="631"/>
      <c r="O86" s="631"/>
      <c r="P86" s="631"/>
      <c r="Q86" s="631"/>
    </row>
    <row r="87" spans="1:17">
      <c r="A87" s="631"/>
      <c r="B87" s="631"/>
      <c r="C87" s="631"/>
      <c r="D87" s="631"/>
      <c r="E87" s="631"/>
      <c r="F87" s="631"/>
      <c r="G87" s="631"/>
      <c r="H87" s="631"/>
      <c r="I87" s="631"/>
      <c r="N87" s="631"/>
      <c r="O87" s="631"/>
      <c r="P87" s="631"/>
      <c r="Q87" s="631"/>
    </row>
    <row r="88" spans="1:17">
      <c r="A88" s="631"/>
      <c r="B88" s="631"/>
      <c r="C88" s="631"/>
      <c r="D88" s="631"/>
      <c r="E88" s="631"/>
      <c r="F88" s="631"/>
      <c r="G88" s="631"/>
      <c r="H88" s="631"/>
      <c r="I88" s="631"/>
      <c r="N88" s="631"/>
      <c r="O88" s="631"/>
      <c r="P88" s="631"/>
      <c r="Q88" s="631"/>
    </row>
    <row r="89" spans="1:17">
      <c r="A89" s="631"/>
      <c r="B89" s="631"/>
      <c r="C89" s="631"/>
      <c r="D89" s="631"/>
      <c r="E89" s="631"/>
      <c r="F89" s="631"/>
      <c r="G89" s="631"/>
      <c r="H89" s="631"/>
      <c r="I89" s="631"/>
      <c r="N89" s="631"/>
      <c r="O89" s="631"/>
      <c r="P89" s="631"/>
      <c r="Q89" s="631"/>
    </row>
    <row r="90" spans="1:17">
      <c r="A90" s="631"/>
      <c r="B90" s="631"/>
      <c r="C90" s="631"/>
      <c r="D90" s="631"/>
      <c r="E90" s="631"/>
      <c r="F90" s="631"/>
      <c r="G90" s="631"/>
      <c r="H90" s="631"/>
      <c r="I90" s="631"/>
      <c r="N90" s="631"/>
      <c r="O90" s="631"/>
      <c r="P90" s="631"/>
      <c r="Q90" s="631"/>
    </row>
    <row r="91" spans="1:17">
      <c r="A91" s="631"/>
      <c r="B91" s="631"/>
      <c r="C91" s="631"/>
      <c r="D91" s="631"/>
      <c r="E91" s="631"/>
      <c r="F91" s="631"/>
      <c r="G91" s="631"/>
      <c r="H91" s="631"/>
      <c r="I91" s="631"/>
      <c r="N91" s="631"/>
      <c r="O91" s="631"/>
      <c r="P91" s="631"/>
      <c r="Q91" s="631"/>
    </row>
    <row r="92" spans="1:17">
      <c r="A92" s="631"/>
      <c r="B92" s="631"/>
      <c r="C92" s="631"/>
      <c r="D92" s="631"/>
      <c r="E92" s="631"/>
      <c r="F92" s="631"/>
      <c r="G92" s="631"/>
      <c r="H92" s="631"/>
      <c r="I92" s="631"/>
      <c r="N92" s="631"/>
      <c r="O92" s="631"/>
      <c r="P92" s="631"/>
      <c r="Q92" s="631"/>
    </row>
    <row r="93" spans="1:17">
      <c r="A93" s="631"/>
      <c r="B93" s="631"/>
      <c r="C93" s="631"/>
      <c r="D93" s="631"/>
      <c r="E93" s="631"/>
      <c r="F93" s="631"/>
      <c r="G93" s="631"/>
      <c r="H93" s="631"/>
      <c r="I93" s="631"/>
      <c r="N93" s="631"/>
      <c r="O93" s="631"/>
      <c r="P93" s="631"/>
      <c r="Q93" s="631"/>
    </row>
    <row r="94" spans="1:17">
      <c r="A94" s="631"/>
      <c r="B94" s="631"/>
      <c r="C94" s="631"/>
      <c r="D94" s="631"/>
      <c r="E94" s="631"/>
      <c r="F94" s="631"/>
      <c r="G94" s="631"/>
      <c r="H94" s="631"/>
      <c r="I94" s="631"/>
      <c r="N94" s="631"/>
      <c r="O94" s="631"/>
      <c r="P94" s="631"/>
      <c r="Q94" s="631"/>
    </row>
    <row r="95" spans="1:17">
      <c r="A95" s="631"/>
      <c r="B95" s="631"/>
      <c r="C95" s="631"/>
      <c r="D95" s="631"/>
      <c r="E95" s="631"/>
      <c r="F95" s="631"/>
      <c r="G95" s="631"/>
      <c r="H95" s="631"/>
      <c r="I95" s="631"/>
      <c r="N95" s="631"/>
      <c r="O95" s="631"/>
      <c r="P95" s="631"/>
      <c r="Q95" s="631"/>
    </row>
    <row r="96" spans="1:17">
      <c r="A96" s="631"/>
      <c r="B96" s="631"/>
      <c r="C96" s="631"/>
      <c r="D96" s="631"/>
      <c r="E96" s="631"/>
      <c r="F96" s="631"/>
      <c r="G96" s="631"/>
      <c r="H96" s="631"/>
      <c r="I96" s="631"/>
      <c r="N96" s="631"/>
      <c r="O96" s="631"/>
      <c r="P96" s="631"/>
      <c r="Q96" s="631"/>
    </row>
    <row r="97" spans="1:17">
      <c r="A97" s="631"/>
      <c r="B97" s="631"/>
      <c r="C97" s="631"/>
      <c r="D97" s="631"/>
      <c r="E97" s="631"/>
      <c r="F97" s="631"/>
      <c r="G97" s="631"/>
      <c r="H97" s="631"/>
      <c r="I97" s="631"/>
      <c r="N97" s="631"/>
      <c r="O97" s="631"/>
      <c r="P97" s="631"/>
      <c r="Q97" s="631"/>
    </row>
    <row r="98" spans="1:17">
      <c r="A98" s="631"/>
      <c r="B98" s="631"/>
      <c r="C98" s="631"/>
      <c r="D98" s="631"/>
      <c r="E98" s="631"/>
      <c r="F98" s="631"/>
      <c r="G98" s="631"/>
      <c r="H98" s="631"/>
      <c r="I98" s="631"/>
      <c r="N98" s="631"/>
      <c r="O98" s="631"/>
      <c r="P98" s="631"/>
      <c r="Q98" s="631"/>
    </row>
    <row r="99" spans="1:17">
      <c r="A99" s="631"/>
      <c r="B99" s="631"/>
      <c r="C99" s="631"/>
      <c r="D99" s="631"/>
      <c r="E99" s="631"/>
      <c r="F99" s="631"/>
      <c r="G99" s="631"/>
      <c r="H99" s="631"/>
      <c r="I99" s="631"/>
      <c r="N99" s="631"/>
      <c r="O99" s="631"/>
      <c r="P99" s="631"/>
      <c r="Q99" s="631"/>
    </row>
    <row r="100" spans="1:17">
      <c r="A100" s="631"/>
      <c r="B100" s="631"/>
      <c r="C100" s="631"/>
      <c r="D100" s="631"/>
      <c r="E100" s="631"/>
      <c r="F100" s="631"/>
      <c r="G100" s="631"/>
      <c r="H100" s="631"/>
      <c r="I100" s="631"/>
      <c r="N100" s="631"/>
      <c r="O100" s="631"/>
      <c r="P100" s="631"/>
      <c r="Q100" s="631"/>
    </row>
    <row r="101" spans="1:17">
      <c r="A101" s="631"/>
      <c r="B101" s="631"/>
      <c r="C101" s="631"/>
      <c r="D101" s="631"/>
      <c r="E101" s="631"/>
      <c r="F101" s="631"/>
      <c r="G101" s="631"/>
      <c r="H101" s="631"/>
      <c r="I101" s="631"/>
      <c r="N101" s="631"/>
      <c r="O101" s="631"/>
      <c r="P101" s="631"/>
      <c r="Q101" s="631"/>
    </row>
    <row r="102" spans="1:17">
      <c r="A102" s="631"/>
      <c r="B102" s="631"/>
      <c r="C102" s="631"/>
      <c r="D102" s="631"/>
      <c r="E102" s="631"/>
      <c r="F102" s="631"/>
      <c r="G102" s="631"/>
      <c r="H102" s="631"/>
      <c r="I102" s="631"/>
      <c r="N102" s="631"/>
      <c r="O102" s="631"/>
      <c r="P102" s="631"/>
      <c r="Q102" s="631"/>
    </row>
    <row r="103" spans="1:17">
      <c r="A103" s="631"/>
      <c r="B103" s="631"/>
      <c r="C103" s="631"/>
      <c r="D103" s="631"/>
      <c r="E103" s="631"/>
      <c r="F103" s="631"/>
      <c r="G103" s="631"/>
      <c r="H103" s="631"/>
      <c r="I103" s="631"/>
      <c r="N103" s="631"/>
      <c r="O103" s="631"/>
      <c r="P103" s="631"/>
      <c r="Q103" s="631"/>
    </row>
    <row r="104" spans="1:17">
      <c r="A104" s="631"/>
      <c r="B104" s="631"/>
      <c r="C104" s="631"/>
      <c r="D104" s="631"/>
      <c r="E104" s="631"/>
      <c r="F104" s="631"/>
      <c r="G104" s="631"/>
      <c r="H104" s="631"/>
      <c r="I104" s="631"/>
      <c r="N104" s="631"/>
      <c r="O104" s="631"/>
      <c r="P104" s="631"/>
      <c r="Q104" s="631"/>
    </row>
    <row r="105" spans="1:17">
      <c r="A105" s="631"/>
      <c r="B105" s="631"/>
      <c r="C105" s="631"/>
      <c r="D105" s="631"/>
      <c r="E105" s="631"/>
      <c r="F105" s="631"/>
      <c r="G105" s="631"/>
      <c r="H105" s="631"/>
      <c r="I105" s="631"/>
      <c r="N105" s="631"/>
      <c r="O105" s="631"/>
      <c r="P105" s="631"/>
      <c r="Q105" s="631"/>
    </row>
    <row r="106" spans="1:17">
      <c r="A106" s="631"/>
      <c r="B106" s="631"/>
      <c r="C106" s="631"/>
      <c r="D106" s="631"/>
      <c r="E106" s="631"/>
      <c r="F106" s="631"/>
      <c r="G106" s="631"/>
      <c r="H106" s="631"/>
      <c r="I106" s="631"/>
      <c r="N106" s="631"/>
      <c r="O106" s="631"/>
      <c r="P106" s="631"/>
      <c r="Q106" s="631"/>
    </row>
    <row r="107" spans="1:17">
      <c r="A107" s="631"/>
      <c r="B107" s="631"/>
      <c r="C107" s="631"/>
      <c r="D107" s="631"/>
      <c r="E107" s="631"/>
      <c r="F107" s="631"/>
      <c r="G107" s="631"/>
      <c r="H107" s="631"/>
      <c r="I107" s="631"/>
      <c r="N107" s="631"/>
      <c r="O107" s="631"/>
      <c r="P107" s="631"/>
      <c r="Q107" s="631"/>
    </row>
    <row r="108" spans="1:17">
      <c r="A108" s="631"/>
      <c r="B108" s="631"/>
      <c r="C108" s="631"/>
      <c r="D108" s="631"/>
      <c r="E108" s="631"/>
      <c r="F108" s="631"/>
      <c r="G108" s="631"/>
      <c r="H108" s="631"/>
      <c r="I108" s="631"/>
      <c r="N108" s="631"/>
      <c r="O108" s="631"/>
      <c r="P108" s="631"/>
      <c r="Q108" s="631"/>
    </row>
    <row r="109" spans="1:17">
      <c r="A109" s="631"/>
      <c r="B109" s="631"/>
      <c r="C109" s="631"/>
      <c r="D109" s="631"/>
      <c r="E109" s="631"/>
      <c r="F109" s="631"/>
      <c r="G109" s="631"/>
      <c r="H109" s="631"/>
      <c r="I109" s="631"/>
      <c r="N109" s="631"/>
      <c r="O109" s="631"/>
      <c r="P109" s="631"/>
      <c r="Q109" s="631"/>
    </row>
    <row r="110" spans="1:17">
      <c r="A110" s="631"/>
      <c r="B110" s="631"/>
      <c r="C110" s="631"/>
      <c r="D110" s="631"/>
      <c r="E110" s="631"/>
      <c r="F110" s="631"/>
      <c r="G110" s="631"/>
      <c r="H110" s="631"/>
      <c r="I110" s="631"/>
      <c r="N110" s="631"/>
      <c r="O110" s="631"/>
      <c r="P110" s="631"/>
      <c r="Q110" s="631"/>
    </row>
    <row r="111" spans="1:17">
      <c r="A111" s="631"/>
      <c r="B111" s="631"/>
      <c r="C111" s="631"/>
      <c r="D111" s="631"/>
      <c r="E111" s="631"/>
      <c r="F111" s="631"/>
      <c r="G111" s="631"/>
      <c r="H111" s="631"/>
      <c r="I111" s="631"/>
      <c r="N111" s="631"/>
      <c r="O111" s="631"/>
      <c r="P111" s="631"/>
      <c r="Q111" s="631"/>
    </row>
    <row r="112" spans="1:17">
      <c r="A112" s="631"/>
      <c r="B112" s="631"/>
      <c r="C112" s="631"/>
      <c r="D112" s="631"/>
      <c r="E112" s="631"/>
      <c r="F112" s="631"/>
      <c r="G112" s="631"/>
      <c r="H112" s="631"/>
      <c r="I112" s="631"/>
      <c r="N112" s="631"/>
      <c r="O112" s="631"/>
      <c r="P112" s="631"/>
      <c r="Q112" s="631"/>
    </row>
    <row r="113" spans="1:17">
      <c r="A113" s="631"/>
      <c r="B113" s="631"/>
      <c r="C113" s="631"/>
      <c r="D113" s="631"/>
      <c r="E113" s="631"/>
      <c r="F113" s="631"/>
      <c r="G113" s="631"/>
      <c r="H113" s="631"/>
      <c r="I113" s="631"/>
      <c r="N113" s="631"/>
      <c r="O113" s="631"/>
      <c r="P113" s="631"/>
      <c r="Q113" s="631"/>
    </row>
    <row r="114" spans="1:17">
      <c r="A114" s="631"/>
      <c r="B114" s="631"/>
      <c r="C114" s="631"/>
      <c r="D114" s="631"/>
      <c r="E114" s="631"/>
      <c r="F114" s="631"/>
      <c r="G114" s="631"/>
      <c r="H114" s="631"/>
      <c r="I114" s="631"/>
      <c r="N114" s="631"/>
      <c r="O114" s="631"/>
      <c r="P114" s="631"/>
      <c r="Q114" s="631"/>
    </row>
    <row r="115" spans="1:17">
      <c r="A115" s="631"/>
      <c r="B115" s="631"/>
      <c r="C115" s="631"/>
      <c r="D115" s="631"/>
      <c r="E115" s="631"/>
      <c r="F115" s="631"/>
      <c r="G115" s="631"/>
      <c r="H115" s="631"/>
      <c r="I115" s="631"/>
      <c r="N115" s="631"/>
      <c r="O115" s="631"/>
      <c r="P115" s="631"/>
      <c r="Q115" s="631"/>
    </row>
    <row r="116" spans="1:17">
      <c r="A116" s="631"/>
      <c r="B116" s="631"/>
      <c r="C116" s="631"/>
      <c r="D116" s="631"/>
      <c r="E116" s="631"/>
      <c r="F116" s="631"/>
      <c r="G116" s="631"/>
      <c r="H116" s="631"/>
      <c r="I116" s="631"/>
      <c r="N116" s="631"/>
      <c r="O116" s="631"/>
      <c r="P116" s="631"/>
      <c r="Q116" s="631"/>
    </row>
    <row r="117" spans="1:17">
      <c r="A117" s="631"/>
      <c r="B117" s="631"/>
      <c r="C117" s="631"/>
      <c r="D117" s="631"/>
      <c r="E117" s="631"/>
      <c r="F117" s="631"/>
      <c r="G117" s="631"/>
      <c r="H117" s="631"/>
      <c r="I117" s="631"/>
      <c r="N117" s="631"/>
      <c r="O117" s="631"/>
      <c r="P117" s="631"/>
      <c r="Q117" s="631"/>
    </row>
    <row r="118" spans="1:17">
      <c r="A118" s="631"/>
      <c r="B118" s="631"/>
      <c r="C118" s="631"/>
      <c r="D118" s="631"/>
      <c r="E118" s="631"/>
      <c r="F118" s="631"/>
      <c r="G118" s="631"/>
      <c r="H118" s="631"/>
      <c r="I118" s="631"/>
      <c r="N118" s="631"/>
      <c r="O118" s="631"/>
      <c r="P118" s="631"/>
      <c r="Q118" s="631"/>
    </row>
    <row r="119" spans="1:17">
      <c r="A119" s="631"/>
      <c r="B119" s="631"/>
      <c r="C119" s="631"/>
      <c r="D119" s="631"/>
      <c r="E119" s="631"/>
      <c r="F119" s="631"/>
      <c r="G119" s="631"/>
      <c r="H119" s="631"/>
      <c r="I119" s="631"/>
      <c r="N119" s="631"/>
      <c r="O119" s="631"/>
      <c r="P119" s="631"/>
      <c r="Q119" s="631"/>
    </row>
    <row r="120" spans="1:17">
      <c r="A120" s="631"/>
      <c r="B120" s="631"/>
      <c r="C120" s="631"/>
      <c r="D120" s="631"/>
      <c r="E120" s="631"/>
      <c r="F120" s="631"/>
      <c r="G120" s="631"/>
      <c r="H120" s="631"/>
      <c r="I120" s="631"/>
      <c r="N120" s="631"/>
      <c r="O120" s="631"/>
      <c r="P120" s="631"/>
      <c r="Q120" s="631"/>
    </row>
    <row r="121" spans="1:17">
      <c r="A121" s="631"/>
      <c r="B121" s="631"/>
      <c r="C121" s="631"/>
      <c r="D121" s="631"/>
      <c r="E121" s="631"/>
      <c r="F121" s="631"/>
      <c r="G121" s="631"/>
      <c r="H121" s="631"/>
      <c r="I121" s="631"/>
      <c r="N121" s="631"/>
      <c r="O121" s="631"/>
      <c r="P121" s="631"/>
      <c r="Q121" s="631"/>
    </row>
    <row r="122" spans="1:17">
      <c r="A122" s="631"/>
      <c r="B122" s="631"/>
      <c r="C122" s="631"/>
      <c r="D122" s="631"/>
      <c r="E122" s="631"/>
      <c r="F122" s="631"/>
      <c r="G122" s="631"/>
      <c r="H122" s="631"/>
      <c r="I122" s="631"/>
      <c r="N122" s="631"/>
      <c r="O122" s="631"/>
      <c r="P122" s="631"/>
      <c r="Q122" s="631"/>
    </row>
    <row r="123" spans="1:17">
      <c r="A123" s="631"/>
      <c r="B123" s="631"/>
      <c r="C123" s="631"/>
      <c r="D123" s="631"/>
      <c r="E123" s="631"/>
      <c r="F123" s="631"/>
      <c r="G123" s="631"/>
      <c r="H123" s="631"/>
      <c r="I123" s="631"/>
      <c r="N123" s="631"/>
      <c r="O123" s="631"/>
      <c r="P123" s="631"/>
      <c r="Q123" s="631"/>
    </row>
    <row r="124" spans="1:17">
      <c r="A124" s="631"/>
      <c r="B124" s="631"/>
      <c r="C124" s="631"/>
      <c r="D124" s="631"/>
      <c r="E124" s="631"/>
      <c r="F124" s="631"/>
      <c r="G124" s="631"/>
      <c r="H124" s="631"/>
      <c r="I124" s="631"/>
      <c r="N124" s="631"/>
      <c r="O124" s="631"/>
      <c r="P124" s="631"/>
      <c r="Q124" s="631"/>
    </row>
    <row r="125" spans="1:17">
      <c r="A125" s="631"/>
      <c r="B125" s="631"/>
      <c r="C125" s="631"/>
      <c r="D125" s="631"/>
      <c r="E125" s="631"/>
      <c r="F125" s="631"/>
      <c r="G125" s="631"/>
      <c r="H125" s="631"/>
      <c r="I125" s="631"/>
      <c r="N125" s="631"/>
      <c r="O125" s="631"/>
      <c r="P125" s="631"/>
      <c r="Q125" s="631"/>
    </row>
    <row r="126" spans="1:17">
      <c r="A126" s="631"/>
      <c r="B126" s="631"/>
      <c r="C126" s="631"/>
      <c r="D126" s="631"/>
      <c r="E126" s="631"/>
      <c r="F126" s="631"/>
      <c r="G126" s="631"/>
      <c r="H126" s="631"/>
      <c r="I126" s="631"/>
      <c r="N126" s="631"/>
      <c r="O126" s="631"/>
      <c r="P126" s="631"/>
      <c r="Q126" s="631"/>
    </row>
    <row r="127" spans="1:17">
      <c r="A127" s="631"/>
      <c r="B127" s="631"/>
      <c r="C127" s="631"/>
      <c r="D127" s="631"/>
      <c r="E127" s="631"/>
      <c r="F127" s="631"/>
      <c r="G127" s="631"/>
      <c r="H127" s="631"/>
      <c r="I127" s="631"/>
      <c r="N127" s="631"/>
      <c r="O127" s="631"/>
      <c r="P127" s="631"/>
      <c r="Q127" s="631"/>
    </row>
    <row r="128" spans="1:17">
      <c r="A128" s="631"/>
      <c r="B128" s="631"/>
      <c r="C128" s="631"/>
      <c r="D128" s="631"/>
      <c r="E128" s="631"/>
      <c r="F128" s="631"/>
      <c r="G128" s="631"/>
      <c r="H128" s="631"/>
      <c r="I128" s="631"/>
      <c r="N128" s="631"/>
      <c r="O128" s="631"/>
      <c r="P128" s="631"/>
      <c r="Q128" s="631"/>
    </row>
    <row r="129" spans="1:17">
      <c r="A129" s="631"/>
      <c r="B129" s="631"/>
      <c r="C129" s="631"/>
      <c r="D129" s="631"/>
      <c r="E129" s="631"/>
      <c r="F129" s="631"/>
      <c r="G129" s="631"/>
      <c r="H129" s="631"/>
      <c r="I129" s="631"/>
      <c r="N129" s="631"/>
      <c r="O129" s="631"/>
      <c r="P129" s="631"/>
      <c r="Q129" s="631"/>
    </row>
    <row r="130" spans="1:17">
      <c r="A130" s="631"/>
      <c r="B130" s="631"/>
      <c r="C130" s="631"/>
      <c r="D130" s="631"/>
      <c r="E130" s="631"/>
      <c r="F130" s="631"/>
      <c r="G130" s="631"/>
      <c r="H130" s="631"/>
      <c r="I130" s="631"/>
      <c r="N130" s="631"/>
      <c r="O130" s="631"/>
      <c r="P130" s="631"/>
      <c r="Q130" s="631"/>
    </row>
    <row r="131" spans="1:17">
      <c r="A131" s="631"/>
      <c r="B131" s="631"/>
      <c r="C131" s="631"/>
      <c r="D131" s="631"/>
      <c r="E131" s="631"/>
      <c r="F131" s="631"/>
      <c r="G131" s="631"/>
      <c r="H131" s="631"/>
      <c r="I131" s="631"/>
      <c r="N131" s="631"/>
      <c r="O131" s="631"/>
      <c r="P131" s="631"/>
      <c r="Q131" s="631"/>
    </row>
    <row r="132" spans="1:17">
      <c r="A132" s="631"/>
      <c r="B132" s="631"/>
      <c r="C132" s="631"/>
      <c r="D132" s="631"/>
      <c r="E132" s="631"/>
      <c r="F132" s="631"/>
      <c r="G132" s="631"/>
      <c r="H132" s="631"/>
      <c r="I132" s="631"/>
      <c r="N132" s="631"/>
      <c r="O132" s="631"/>
      <c r="P132" s="631"/>
      <c r="Q132" s="631"/>
    </row>
    <row r="133" spans="1:17">
      <c r="A133" s="631"/>
      <c r="B133" s="631"/>
      <c r="C133" s="631"/>
      <c r="D133" s="631"/>
      <c r="E133" s="631"/>
      <c r="F133" s="631"/>
      <c r="G133" s="631"/>
      <c r="H133" s="631"/>
      <c r="I133" s="631"/>
      <c r="N133" s="631"/>
      <c r="O133" s="631"/>
      <c r="P133" s="631"/>
      <c r="Q133" s="631"/>
    </row>
    <row r="134" spans="1:17">
      <c r="A134" s="631"/>
      <c r="B134" s="631"/>
      <c r="C134" s="631"/>
      <c r="D134" s="631"/>
      <c r="E134" s="631"/>
      <c r="F134" s="631"/>
      <c r="G134" s="631"/>
      <c r="H134" s="631"/>
      <c r="I134" s="631"/>
      <c r="N134" s="631"/>
      <c r="O134" s="631"/>
      <c r="P134" s="631"/>
      <c r="Q134" s="631"/>
    </row>
    <row r="135" spans="1:17">
      <c r="A135" s="631"/>
      <c r="B135" s="631"/>
      <c r="C135" s="631"/>
      <c r="D135" s="631"/>
      <c r="E135" s="631"/>
      <c r="F135" s="631"/>
      <c r="G135" s="631"/>
      <c r="H135" s="631"/>
      <c r="I135" s="631"/>
      <c r="N135" s="631"/>
      <c r="O135" s="631"/>
      <c r="P135" s="631"/>
      <c r="Q135" s="631"/>
    </row>
    <row r="136" spans="1:17">
      <c r="A136" s="631"/>
      <c r="B136" s="631"/>
      <c r="C136" s="631"/>
      <c r="D136" s="631"/>
      <c r="E136" s="631"/>
      <c r="F136" s="631"/>
      <c r="G136" s="631"/>
      <c r="H136" s="631"/>
      <c r="I136" s="631"/>
      <c r="N136" s="631"/>
      <c r="O136" s="631"/>
      <c r="P136" s="631"/>
      <c r="Q136" s="631"/>
    </row>
    <row r="137" spans="1:17">
      <c r="A137" s="631"/>
      <c r="B137" s="631"/>
      <c r="C137" s="631"/>
      <c r="D137" s="631"/>
      <c r="E137" s="631"/>
      <c r="F137" s="631"/>
      <c r="G137" s="631"/>
      <c r="H137" s="631"/>
      <c r="I137" s="631"/>
      <c r="N137" s="631"/>
      <c r="O137" s="631"/>
      <c r="P137" s="631"/>
      <c r="Q137" s="631"/>
    </row>
    <row r="138" spans="1:17">
      <c r="A138" s="631"/>
      <c r="B138" s="631"/>
      <c r="C138" s="631"/>
      <c r="D138" s="631"/>
      <c r="E138" s="631"/>
      <c r="F138" s="631"/>
      <c r="G138" s="631"/>
      <c r="H138" s="631"/>
      <c r="I138" s="631"/>
      <c r="N138" s="631"/>
      <c r="O138" s="631"/>
      <c r="P138" s="631"/>
      <c r="Q138" s="631"/>
    </row>
    <row r="139" spans="1:17">
      <c r="A139" s="631"/>
      <c r="B139" s="631"/>
      <c r="C139" s="631"/>
      <c r="D139" s="631"/>
      <c r="E139" s="631"/>
      <c r="F139" s="631"/>
      <c r="G139" s="631"/>
      <c r="H139" s="631"/>
      <c r="I139" s="631"/>
      <c r="N139" s="631"/>
      <c r="O139" s="631"/>
      <c r="P139" s="631"/>
      <c r="Q139" s="631"/>
    </row>
    <row r="140" spans="1:17">
      <c r="A140" s="631"/>
      <c r="B140" s="631"/>
      <c r="C140" s="631"/>
      <c r="D140" s="631"/>
      <c r="E140" s="631"/>
      <c r="F140" s="631"/>
      <c r="G140" s="631"/>
      <c r="H140" s="631"/>
      <c r="I140" s="631"/>
      <c r="N140" s="631"/>
      <c r="O140" s="631"/>
      <c r="P140" s="631"/>
      <c r="Q140" s="631"/>
    </row>
    <row r="141" spans="1:17">
      <c r="A141" s="631"/>
      <c r="B141" s="631"/>
      <c r="C141" s="631"/>
      <c r="D141" s="631"/>
      <c r="E141" s="631"/>
      <c r="F141" s="631"/>
      <c r="G141" s="631"/>
      <c r="H141" s="631"/>
      <c r="I141" s="631"/>
      <c r="N141" s="631"/>
      <c r="O141" s="631"/>
      <c r="P141" s="631"/>
      <c r="Q141" s="631"/>
    </row>
    <row r="142" spans="1:17">
      <c r="A142" s="631"/>
      <c r="B142" s="631"/>
      <c r="C142" s="631"/>
      <c r="D142" s="631"/>
      <c r="E142" s="631"/>
      <c r="F142" s="631"/>
      <c r="G142" s="631"/>
      <c r="H142" s="631"/>
      <c r="I142" s="631"/>
      <c r="N142" s="631"/>
      <c r="O142" s="631"/>
      <c r="P142" s="631"/>
      <c r="Q142" s="631"/>
    </row>
    <row r="143" spans="1:17">
      <c r="A143" s="631"/>
      <c r="B143" s="631"/>
      <c r="C143" s="631"/>
      <c r="D143" s="631"/>
      <c r="E143" s="631"/>
      <c r="F143" s="631"/>
      <c r="G143" s="631"/>
      <c r="H143" s="631"/>
      <c r="I143" s="631"/>
      <c r="N143" s="631"/>
      <c r="O143" s="631"/>
      <c r="P143" s="631"/>
      <c r="Q143" s="631"/>
    </row>
    <row r="144" spans="1:17">
      <c r="A144" s="631"/>
      <c r="B144" s="631"/>
      <c r="C144" s="631"/>
      <c r="D144" s="631"/>
      <c r="E144" s="631"/>
      <c r="F144" s="631"/>
      <c r="G144" s="631"/>
      <c r="H144" s="631"/>
      <c r="I144" s="631"/>
      <c r="N144" s="631"/>
      <c r="O144" s="631"/>
      <c r="P144" s="631"/>
      <c r="Q144" s="631"/>
    </row>
    <row r="145" spans="1:17">
      <c r="A145" s="631"/>
      <c r="B145" s="631"/>
      <c r="C145" s="631"/>
      <c r="D145" s="631"/>
      <c r="E145" s="631"/>
      <c r="F145" s="631"/>
      <c r="G145" s="631"/>
      <c r="H145" s="631"/>
      <c r="I145" s="631"/>
      <c r="N145" s="631"/>
      <c r="O145" s="631"/>
      <c r="P145" s="631"/>
      <c r="Q145" s="631"/>
    </row>
    <row r="146" spans="1:17">
      <c r="A146" s="631"/>
      <c r="B146" s="631"/>
      <c r="C146" s="631"/>
      <c r="D146" s="631"/>
      <c r="E146" s="631"/>
      <c r="F146" s="631"/>
      <c r="G146" s="631"/>
      <c r="H146" s="631"/>
      <c r="I146" s="631"/>
      <c r="N146" s="631"/>
      <c r="O146" s="631"/>
      <c r="P146" s="631"/>
      <c r="Q146" s="631"/>
    </row>
    <row r="147" spans="1:17">
      <c r="A147" s="631"/>
      <c r="B147" s="631"/>
      <c r="C147" s="631"/>
      <c r="D147" s="631"/>
      <c r="E147" s="631"/>
      <c r="F147" s="631"/>
      <c r="G147" s="631"/>
      <c r="H147" s="631"/>
      <c r="I147" s="631"/>
      <c r="N147" s="631"/>
      <c r="O147" s="631"/>
      <c r="P147" s="631"/>
      <c r="Q147" s="631"/>
    </row>
    <row r="148" spans="1:17">
      <c r="A148" s="631"/>
      <c r="B148" s="631"/>
      <c r="C148" s="631"/>
      <c r="D148" s="631"/>
      <c r="E148" s="631"/>
      <c r="F148" s="631"/>
      <c r="G148" s="631"/>
      <c r="H148" s="631"/>
      <c r="I148" s="631"/>
      <c r="N148" s="631"/>
      <c r="O148" s="631"/>
      <c r="P148" s="631"/>
      <c r="Q148" s="631"/>
    </row>
    <row r="149" spans="1:17">
      <c r="A149" s="631"/>
      <c r="B149" s="631"/>
      <c r="C149" s="631"/>
      <c r="D149" s="631"/>
      <c r="E149" s="631"/>
      <c r="F149" s="631"/>
      <c r="G149" s="631"/>
      <c r="H149" s="631"/>
      <c r="I149" s="631"/>
      <c r="N149" s="631"/>
      <c r="O149" s="631"/>
      <c r="P149" s="631"/>
      <c r="Q149" s="631"/>
    </row>
    <row r="150" spans="1:17">
      <c r="A150" s="631"/>
      <c r="B150" s="631"/>
      <c r="C150" s="631"/>
      <c r="D150" s="631"/>
      <c r="E150" s="631"/>
      <c r="F150" s="631"/>
      <c r="G150" s="631"/>
      <c r="H150" s="631"/>
      <c r="I150" s="631"/>
      <c r="N150" s="631"/>
      <c r="O150" s="631"/>
      <c r="P150" s="631"/>
      <c r="Q150" s="631"/>
    </row>
    <row r="151" spans="1:17">
      <c r="A151" s="631"/>
      <c r="B151" s="631"/>
      <c r="C151" s="631"/>
      <c r="D151" s="631"/>
      <c r="E151" s="631"/>
      <c r="F151" s="631"/>
      <c r="G151" s="631"/>
      <c r="H151" s="631"/>
      <c r="I151" s="631"/>
      <c r="N151" s="631"/>
      <c r="O151" s="631"/>
      <c r="P151" s="631"/>
      <c r="Q151" s="631"/>
    </row>
    <row r="152" spans="1:17">
      <c r="A152" s="631"/>
      <c r="B152" s="631"/>
      <c r="C152" s="631"/>
      <c r="D152" s="631"/>
      <c r="E152" s="631"/>
      <c r="F152" s="631"/>
      <c r="G152" s="631"/>
      <c r="H152" s="631"/>
      <c r="I152" s="631"/>
      <c r="N152" s="631"/>
      <c r="O152" s="631"/>
      <c r="P152" s="631"/>
      <c r="Q152" s="631"/>
    </row>
    <row r="153" spans="1:17">
      <c r="A153" s="631"/>
      <c r="B153" s="631"/>
      <c r="C153" s="631"/>
      <c r="D153" s="631"/>
      <c r="E153" s="631"/>
      <c r="F153" s="631"/>
      <c r="G153" s="631"/>
      <c r="H153" s="631"/>
      <c r="I153" s="631"/>
      <c r="N153" s="631"/>
      <c r="O153" s="631"/>
      <c r="P153" s="631"/>
      <c r="Q153" s="631"/>
    </row>
    <row r="154" spans="1:17">
      <c r="A154" s="631"/>
      <c r="B154" s="631"/>
      <c r="C154" s="631"/>
      <c r="D154" s="631"/>
      <c r="E154" s="631"/>
      <c r="F154" s="631"/>
      <c r="G154" s="631"/>
      <c r="H154" s="631"/>
      <c r="I154" s="631"/>
      <c r="N154" s="631"/>
      <c r="O154" s="631"/>
      <c r="P154" s="631"/>
      <c r="Q154" s="631"/>
    </row>
    <row r="155" spans="1:17">
      <c r="A155" s="631"/>
      <c r="B155" s="631"/>
      <c r="C155" s="631"/>
      <c r="D155" s="631"/>
      <c r="E155" s="631"/>
      <c r="F155" s="631"/>
      <c r="G155" s="631"/>
      <c r="H155" s="631"/>
      <c r="I155" s="631"/>
      <c r="N155" s="631"/>
      <c r="O155" s="631"/>
      <c r="P155" s="631"/>
      <c r="Q155" s="631"/>
    </row>
    <row r="156" spans="1:17">
      <c r="A156" s="631"/>
      <c r="B156" s="631"/>
      <c r="C156" s="631"/>
      <c r="D156" s="631"/>
      <c r="E156" s="631"/>
      <c r="F156" s="631"/>
      <c r="G156" s="631"/>
      <c r="H156" s="631"/>
      <c r="I156" s="631"/>
      <c r="N156" s="631"/>
      <c r="O156" s="631"/>
      <c r="P156" s="631"/>
      <c r="Q156" s="631"/>
    </row>
    <row r="157" spans="1:17">
      <c r="A157" s="631"/>
      <c r="B157" s="631"/>
      <c r="C157" s="631"/>
      <c r="D157" s="631"/>
      <c r="E157" s="631"/>
      <c r="F157" s="631"/>
      <c r="G157" s="631"/>
      <c r="H157" s="631"/>
      <c r="I157" s="631"/>
      <c r="N157" s="631"/>
      <c r="O157" s="631"/>
      <c r="P157" s="631"/>
      <c r="Q157" s="631"/>
    </row>
    <row r="158" spans="1:17">
      <c r="A158" s="631"/>
      <c r="B158" s="631"/>
      <c r="C158" s="631"/>
      <c r="D158" s="631"/>
      <c r="E158" s="631"/>
      <c r="F158" s="631"/>
      <c r="G158" s="631"/>
      <c r="H158" s="631"/>
      <c r="I158" s="631"/>
      <c r="N158" s="631"/>
      <c r="O158" s="631"/>
      <c r="P158" s="631"/>
      <c r="Q158" s="631"/>
    </row>
    <row r="159" spans="1:17">
      <c r="A159" s="631"/>
      <c r="B159" s="631"/>
      <c r="C159" s="631"/>
      <c r="D159" s="631"/>
      <c r="E159" s="631"/>
      <c r="F159" s="631"/>
      <c r="G159" s="631"/>
      <c r="H159" s="631"/>
      <c r="I159" s="631"/>
      <c r="N159" s="631"/>
      <c r="O159" s="631"/>
      <c r="P159" s="631"/>
      <c r="Q159" s="631"/>
    </row>
    <row r="160" spans="1:17">
      <c r="A160" s="631"/>
      <c r="B160" s="631"/>
      <c r="C160" s="631"/>
      <c r="D160" s="631"/>
      <c r="E160" s="631"/>
      <c r="F160" s="631"/>
      <c r="G160" s="631"/>
      <c r="H160" s="631"/>
      <c r="I160" s="631"/>
      <c r="N160" s="631"/>
      <c r="O160" s="631"/>
      <c r="P160" s="631"/>
      <c r="Q160" s="631"/>
    </row>
    <row r="161" spans="1:17">
      <c r="A161" s="631"/>
      <c r="B161" s="631"/>
      <c r="C161" s="631"/>
      <c r="D161" s="631"/>
      <c r="E161" s="631"/>
      <c r="F161" s="631"/>
      <c r="G161" s="631"/>
      <c r="H161" s="631"/>
      <c r="I161" s="631"/>
      <c r="N161" s="631"/>
      <c r="O161" s="631"/>
      <c r="P161" s="631"/>
      <c r="Q161" s="631"/>
    </row>
    <row r="162" spans="1:17">
      <c r="A162" s="631"/>
      <c r="B162" s="631"/>
      <c r="C162" s="631"/>
      <c r="D162" s="631"/>
      <c r="E162" s="631"/>
      <c r="F162" s="631"/>
      <c r="G162" s="631"/>
      <c r="H162" s="631"/>
      <c r="I162" s="631"/>
      <c r="N162" s="631"/>
      <c r="O162" s="631"/>
      <c r="P162" s="631"/>
      <c r="Q162" s="631"/>
    </row>
    <row r="163" spans="1:17">
      <c r="A163" s="631"/>
      <c r="B163" s="631"/>
      <c r="C163" s="631"/>
      <c r="D163" s="631"/>
      <c r="E163" s="631"/>
      <c r="F163" s="631"/>
      <c r="G163" s="631"/>
      <c r="H163" s="631"/>
      <c r="I163" s="631"/>
      <c r="N163" s="631"/>
      <c r="O163" s="631"/>
      <c r="P163" s="631"/>
      <c r="Q163" s="631"/>
    </row>
    <row r="164" spans="1:17">
      <c r="A164" s="631"/>
      <c r="B164" s="631"/>
      <c r="C164" s="631"/>
      <c r="D164" s="631"/>
      <c r="E164" s="631"/>
      <c r="F164" s="631"/>
      <c r="G164" s="631"/>
      <c r="H164" s="631"/>
      <c r="I164" s="631"/>
      <c r="N164" s="631"/>
      <c r="O164" s="631"/>
      <c r="P164" s="631"/>
      <c r="Q164" s="631"/>
    </row>
    <row r="165" spans="1:17">
      <c r="A165" s="631"/>
      <c r="B165" s="631"/>
      <c r="C165" s="631"/>
      <c r="D165" s="631"/>
      <c r="E165" s="631"/>
      <c r="F165" s="631"/>
      <c r="G165" s="631"/>
      <c r="H165" s="631"/>
      <c r="I165" s="631"/>
      <c r="N165" s="631"/>
      <c r="O165" s="631"/>
      <c r="P165" s="631"/>
      <c r="Q165" s="631"/>
    </row>
    <row r="166" spans="1:17">
      <c r="A166" s="631"/>
      <c r="B166" s="631"/>
      <c r="C166" s="631"/>
      <c r="D166" s="631"/>
      <c r="E166" s="631"/>
      <c r="F166" s="631"/>
      <c r="G166" s="631"/>
      <c r="H166" s="631"/>
      <c r="I166" s="631"/>
      <c r="N166" s="631"/>
      <c r="O166" s="631"/>
      <c r="P166" s="631"/>
      <c r="Q166" s="631"/>
    </row>
    <row r="167" spans="1:17">
      <c r="A167" s="631"/>
      <c r="B167" s="631"/>
      <c r="C167" s="631"/>
      <c r="D167" s="631"/>
      <c r="E167" s="631"/>
      <c r="F167" s="631"/>
      <c r="G167" s="631"/>
      <c r="H167" s="631"/>
      <c r="I167" s="631"/>
      <c r="N167" s="631"/>
      <c r="O167" s="631"/>
      <c r="P167" s="631"/>
      <c r="Q167" s="631"/>
    </row>
    <row r="168" spans="1:17">
      <c r="A168" s="631"/>
      <c r="B168" s="631"/>
      <c r="C168" s="631"/>
      <c r="D168" s="631"/>
      <c r="E168" s="631"/>
      <c r="F168" s="631"/>
      <c r="G168" s="631"/>
      <c r="H168" s="631"/>
      <c r="I168" s="631"/>
      <c r="N168" s="631"/>
      <c r="O168" s="631"/>
      <c r="P168" s="631"/>
      <c r="Q168" s="631"/>
    </row>
    <row r="169" spans="1:17">
      <c r="A169" s="631"/>
      <c r="B169" s="631"/>
      <c r="C169" s="631"/>
      <c r="D169" s="631"/>
      <c r="E169" s="631"/>
      <c r="F169" s="631"/>
      <c r="G169" s="631"/>
      <c r="H169" s="631"/>
      <c r="I169" s="631"/>
      <c r="N169" s="631"/>
      <c r="O169" s="631"/>
      <c r="P169" s="631"/>
      <c r="Q169" s="631"/>
    </row>
    <row r="170" spans="1:17">
      <c r="A170" s="631"/>
      <c r="B170" s="631"/>
      <c r="C170" s="631"/>
      <c r="D170" s="631"/>
      <c r="E170" s="631"/>
      <c r="F170" s="631"/>
      <c r="G170" s="631"/>
      <c r="H170" s="631"/>
      <c r="I170" s="631"/>
      <c r="N170" s="631"/>
      <c r="O170" s="631"/>
      <c r="P170" s="631"/>
      <c r="Q170" s="631"/>
    </row>
    <row r="171" spans="1:17">
      <c r="A171" s="631"/>
      <c r="B171" s="631"/>
      <c r="C171" s="631"/>
      <c r="D171" s="631"/>
      <c r="E171" s="631"/>
      <c r="F171" s="631"/>
      <c r="G171" s="631"/>
      <c r="H171" s="631"/>
      <c r="I171" s="631"/>
      <c r="N171" s="631"/>
      <c r="O171" s="631"/>
      <c r="P171" s="631"/>
      <c r="Q171" s="631"/>
    </row>
    <row r="172" spans="1:17">
      <c r="A172" s="631"/>
      <c r="B172" s="631"/>
      <c r="C172" s="631"/>
      <c r="D172" s="631"/>
      <c r="E172" s="631"/>
      <c r="F172" s="631"/>
      <c r="G172" s="631"/>
      <c r="H172" s="631"/>
      <c r="I172" s="631"/>
      <c r="N172" s="631"/>
      <c r="O172" s="631"/>
      <c r="P172" s="631"/>
      <c r="Q172" s="631"/>
    </row>
    <row r="173" spans="1:17">
      <c r="A173" s="631"/>
      <c r="B173" s="631"/>
      <c r="C173" s="631"/>
      <c r="D173" s="631"/>
      <c r="E173" s="631"/>
      <c r="F173" s="631"/>
      <c r="G173" s="631"/>
      <c r="H173" s="631"/>
      <c r="I173" s="631"/>
      <c r="N173" s="631"/>
      <c r="O173" s="631"/>
      <c r="P173" s="631"/>
      <c r="Q173" s="631"/>
    </row>
    <row r="174" spans="1:17">
      <c r="A174" s="631"/>
      <c r="B174" s="631"/>
      <c r="C174" s="631"/>
      <c r="D174" s="631"/>
      <c r="E174" s="631"/>
      <c r="F174" s="631"/>
      <c r="G174" s="631"/>
      <c r="H174" s="631"/>
      <c r="I174" s="631"/>
      <c r="N174" s="631"/>
      <c r="O174" s="631"/>
      <c r="P174" s="631"/>
      <c r="Q174" s="631"/>
    </row>
    <row r="175" spans="1:17">
      <c r="A175" s="631"/>
      <c r="B175" s="631"/>
      <c r="C175" s="631"/>
      <c r="D175" s="631"/>
      <c r="E175" s="631"/>
      <c r="F175" s="631"/>
      <c r="G175" s="631"/>
      <c r="H175" s="631"/>
      <c r="I175" s="631"/>
      <c r="N175" s="631"/>
      <c r="O175" s="631"/>
      <c r="P175" s="631"/>
      <c r="Q175" s="631"/>
    </row>
    <row r="176" spans="1:17">
      <c r="A176" s="631"/>
      <c r="B176" s="631"/>
      <c r="C176" s="631"/>
      <c r="D176" s="631"/>
      <c r="E176" s="631"/>
      <c r="F176" s="631"/>
      <c r="G176" s="631"/>
      <c r="H176" s="631"/>
      <c r="I176" s="631"/>
      <c r="N176" s="631"/>
      <c r="O176" s="631"/>
      <c r="P176" s="631"/>
      <c r="Q176" s="631"/>
    </row>
    <row r="177" spans="1:17">
      <c r="A177" s="631"/>
      <c r="B177" s="631"/>
      <c r="C177" s="631"/>
      <c r="D177" s="631"/>
      <c r="E177" s="631"/>
      <c r="F177" s="631"/>
      <c r="G177" s="631"/>
      <c r="H177" s="631"/>
      <c r="I177" s="631"/>
      <c r="N177" s="631"/>
      <c r="O177" s="631"/>
      <c r="P177" s="631"/>
      <c r="Q177" s="631"/>
    </row>
    <row r="178" spans="1:17">
      <c r="A178" s="631"/>
      <c r="B178" s="631"/>
      <c r="C178" s="631"/>
      <c r="D178" s="631"/>
      <c r="E178" s="631"/>
      <c r="F178" s="631"/>
      <c r="G178" s="631"/>
      <c r="H178" s="631"/>
      <c r="I178" s="631"/>
      <c r="N178" s="631"/>
      <c r="O178" s="631"/>
      <c r="P178" s="631"/>
      <c r="Q178" s="631"/>
    </row>
    <row r="179" spans="1:17">
      <c r="A179" s="631"/>
      <c r="B179" s="631"/>
      <c r="C179" s="631"/>
      <c r="D179" s="631"/>
      <c r="E179" s="631"/>
      <c r="F179" s="631"/>
      <c r="G179" s="631"/>
      <c r="H179" s="631"/>
      <c r="I179" s="631"/>
      <c r="N179" s="631"/>
      <c r="O179" s="631"/>
      <c r="P179" s="631"/>
      <c r="Q179" s="631"/>
    </row>
    <row r="180" spans="1:17">
      <c r="A180" s="631"/>
      <c r="B180" s="631"/>
      <c r="C180" s="631"/>
      <c r="D180" s="631"/>
      <c r="E180" s="631"/>
      <c r="F180" s="631"/>
      <c r="G180" s="631"/>
      <c r="H180" s="631"/>
      <c r="I180" s="631"/>
      <c r="N180" s="631"/>
      <c r="O180" s="631"/>
      <c r="P180" s="631"/>
      <c r="Q180" s="631"/>
    </row>
    <row r="181" spans="1:17">
      <c r="A181" s="631"/>
      <c r="B181" s="631"/>
      <c r="C181" s="631"/>
      <c r="D181" s="631"/>
      <c r="E181" s="631"/>
      <c r="F181" s="631"/>
      <c r="G181" s="631"/>
      <c r="H181" s="631"/>
      <c r="I181" s="631"/>
      <c r="N181" s="631"/>
      <c r="O181" s="631"/>
      <c r="P181" s="631"/>
      <c r="Q181" s="631"/>
    </row>
    <row r="182" spans="1:17">
      <c r="A182" s="631"/>
      <c r="B182" s="631"/>
      <c r="C182" s="631"/>
      <c r="D182" s="631"/>
      <c r="E182" s="631"/>
      <c r="F182" s="631"/>
      <c r="G182" s="631"/>
      <c r="H182" s="631"/>
      <c r="I182" s="631"/>
      <c r="N182" s="631"/>
      <c r="O182" s="631"/>
      <c r="P182" s="631"/>
      <c r="Q182" s="631"/>
    </row>
    <row r="183" spans="1:17">
      <c r="A183" s="631"/>
      <c r="B183" s="631"/>
      <c r="C183" s="631"/>
      <c r="D183" s="631"/>
      <c r="E183" s="631"/>
      <c r="F183" s="631"/>
      <c r="G183" s="631"/>
      <c r="H183" s="631"/>
      <c r="I183" s="631"/>
      <c r="N183" s="631"/>
      <c r="O183" s="631"/>
      <c r="P183" s="631"/>
      <c r="Q183" s="631"/>
    </row>
    <row r="184" spans="1:17">
      <c r="A184" s="631"/>
      <c r="B184" s="631"/>
      <c r="C184" s="631"/>
      <c r="D184" s="631"/>
      <c r="E184" s="631"/>
      <c r="F184" s="631"/>
      <c r="G184" s="631"/>
      <c r="H184" s="631"/>
      <c r="I184" s="631"/>
      <c r="N184" s="631"/>
      <c r="O184" s="631"/>
      <c r="P184" s="631"/>
      <c r="Q184" s="631"/>
    </row>
    <row r="185" spans="1:17">
      <c r="A185" s="631"/>
      <c r="B185" s="631"/>
      <c r="C185" s="631"/>
      <c r="D185" s="631"/>
      <c r="E185" s="631"/>
      <c r="F185" s="631"/>
      <c r="G185" s="631"/>
      <c r="H185" s="631"/>
      <c r="I185" s="631"/>
      <c r="N185" s="631"/>
      <c r="O185" s="631"/>
      <c r="P185" s="631"/>
      <c r="Q185" s="631"/>
    </row>
    <row r="186" spans="1:17">
      <c r="A186" s="631"/>
      <c r="B186" s="631"/>
      <c r="C186" s="631"/>
      <c r="D186" s="631"/>
      <c r="E186" s="631"/>
      <c r="F186" s="631"/>
      <c r="G186" s="631"/>
      <c r="H186" s="631"/>
      <c r="I186" s="631"/>
      <c r="N186" s="631"/>
      <c r="O186" s="631"/>
      <c r="P186" s="631"/>
      <c r="Q186" s="631"/>
    </row>
    <row r="187" spans="1:17">
      <c r="A187" s="631"/>
      <c r="B187" s="631"/>
      <c r="C187" s="631"/>
      <c r="D187" s="631"/>
      <c r="E187" s="631"/>
      <c r="F187" s="631"/>
      <c r="G187" s="631"/>
      <c r="H187" s="631"/>
      <c r="I187" s="631"/>
      <c r="N187" s="631"/>
      <c r="O187" s="631"/>
      <c r="P187" s="631"/>
      <c r="Q187" s="631"/>
    </row>
    <row r="188" spans="1:17">
      <c r="A188" s="631"/>
      <c r="B188" s="631"/>
      <c r="C188" s="631"/>
      <c r="D188" s="631"/>
      <c r="E188" s="631"/>
      <c r="F188" s="631"/>
      <c r="G188" s="631"/>
      <c r="H188" s="631"/>
      <c r="I188" s="631"/>
      <c r="N188" s="631"/>
      <c r="O188" s="631"/>
      <c r="P188" s="631"/>
      <c r="Q188" s="631"/>
    </row>
    <row r="189" spans="1:17">
      <c r="A189" s="631"/>
      <c r="B189" s="631"/>
      <c r="C189" s="631"/>
      <c r="D189" s="631"/>
      <c r="E189" s="631"/>
      <c r="F189" s="631"/>
      <c r="G189" s="631"/>
      <c r="H189" s="631"/>
      <c r="I189" s="631"/>
      <c r="N189" s="631"/>
      <c r="O189" s="631"/>
      <c r="P189" s="631"/>
      <c r="Q189" s="631"/>
    </row>
    <row r="190" spans="1:17">
      <c r="A190" s="631"/>
      <c r="B190" s="631"/>
      <c r="C190" s="631"/>
      <c r="D190" s="631"/>
      <c r="E190" s="631"/>
      <c r="F190" s="631"/>
      <c r="G190" s="631"/>
      <c r="H190" s="631"/>
      <c r="I190" s="631"/>
      <c r="N190" s="631"/>
      <c r="O190" s="631"/>
      <c r="P190" s="631"/>
      <c r="Q190" s="631"/>
    </row>
    <row r="191" spans="1:17">
      <c r="A191" s="631"/>
      <c r="B191" s="631"/>
      <c r="C191" s="631"/>
      <c r="D191" s="631"/>
      <c r="E191" s="631"/>
      <c r="F191" s="631"/>
      <c r="G191" s="631"/>
      <c r="H191" s="631"/>
      <c r="I191" s="631"/>
      <c r="N191" s="631"/>
      <c r="O191" s="631"/>
      <c r="P191" s="631"/>
      <c r="Q191" s="631"/>
    </row>
    <row r="192" spans="1:17">
      <c r="A192" s="631"/>
      <c r="B192" s="631"/>
      <c r="C192" s="631"/>
      <c r="D192" s="631"/>
      <c r="E192" s="631"/>
      <c r="F192" s="631"/>
      <c r="G192" s="631"/>
      <c r="H192" s="631"/>
      <c r="I192" s="631"/>
      <c r="N192" s="631"/>
      <c r="O192" s="631"/>
      <c r="P192" s="631"/>
      <c r="Q192" s="631"/>
    </row>
    <row r="193" spans="1:17">
      <c r="A193" s="631"/>
      <c r="B193" s="631"/>
      <c r="C193" s="631"/>
      <c r="D193" s="631"/>
      <c r="E193" s="631"/>
      <c r="F193" s="631"/>
      <c r="G193" s="631"/>
      <c r="H193" s="631"/>
      <c r="I193" s="631"/>
      <c r="N193" s="631"/>
      <c r="O193" s="631"/>
      <c r="P193" s="631"/>
      <c r="Q193" s="631"/>
    </row>
    <row r="194" spans="1:17">
      <c r="A194" s="631"/>
      <c r="B194" s="631"/>
      <c r="C194" s="631"/>
      <c r="D194" s="631"/>
      <c r="E194" s="631"/>
      <c r="F194" s="631"/>
      <c r="G194" s="631"/>
      <c r="H194" s="631"/>
      <c r="I194" s="631"/>
      <c r="N194" s="631"/>
      <c r="O194" s="631"/>
      <c r="P194" s="631"/>
      <c r="Q194" s="631"/>
    </row>
    <row r="195" spans="1:17">
      <c r="A195" s="631"/>
      <c r="B195" s="631"/>
      <c r="C195" s="631"/>
      <c r="D195" s="631"/>
      <c r="E195" s="631"/>
      <c r="F195" s="631"/>
      <c r="G195" s="631"/>
      <c r="H195" s="631"/>
      <c r="I195" s="631"/>
      <c r="N195" s="631"/>
      <c r="O195" s="631"/>
      <c r="P195" s="631"/>
      <c r="Q195" s="631"/>
    </row>
    <row r="196" spans="1:17">
      <c r="A196" s="631"/>
      <c r="B196" s="631"/>
      <c r="C196" s="631"/>
      <c r="D196" s="631"/>
      <c r="E196" s="631"/>
      <c r="F196" s="631"/>
      <c r="G196" s="631"/>
      <c r="H196" s="631"/>
      <c r="I196" s="631"/>
      <c r="N196" s="631"/>
      <c r="O196" s="631"/>
      <c r="P196" s="631"/>
      <c r="Q196" s="631"/>
    </row>
    <row r="197" spans="1:17">
      <c r="A197" s="631"/>
      <c r="B197" s="631"/>
      <c r="C197" s="631"/>
      <c r="D197" s="631"/>
      <c r="E197" s="631"/>
      <c r="F197" s="631"/>
      <c r="G197" s="631"/>
      <c r="H197" s="631"/>
      <c r="I197" s="631"/>
      <c r="N197" s="631"/>
      <c r="O197" s="631"/>
      <c r="P197" s="631"/>
      <c r="Q197" s="631"/>
    </row>
    <row r="198" spans="1:17">
      <c r="A198" s="631"/>
      <c r="B198" s="631"/>
      <c r="C198" s="631"/>
      <c r="D198" s="631"/>
      <c r="E198" s="631"/>
      <c r="F198" s="631"/>
      <c r="G198" s="631"/>
      <c r="H198" s="631"/>
      <c r="I198" s="631"/>
      <c r="N198" s="631"/>
      <c r="O198" s="631"/>
      <c r="P198" s="631"/>
      <c r="Q198" s="631"/>
    </row>
    <row r="199" spans="1:17">
      <c r="A199" s="631"/>
      <c r="B199" s="631"/>
      <c r="C199" s="631"/>
      <c r="D199" s="631"/>
      <c r="E199" s="631"/>
      <c r="F199" s="631"/>
      <c r="G199" s="631"/>
      <c r="H199" s="631"/>
      <c r="I199" s="631"/>
      <c r="N199" s="631"/>
      <c r="O199" s="631"/>
      <c r="P199" s="631"/>
      <c r="Q199" s="631"/>
    </row>
    <row r="200" spans="1:17">
      <c r="A200" s="631"/>
      <c r="B200" s="631"/>
      <c r="C200" s="631"/>
      <c r="D200" s="631"/>
      <c r="E200" s="631"/>
      <c r="F200" s="631"/>
      <c r="G200" s="631"/>
      <c r="H200" s="631"/>
      <c r="I200" s="631"/>
      <c r="N200" s="631"/>
      <c r="O200" s="631"/>
      <c r="P200" s="631"/>
      <c r="Q200" s="631"/>
    </row>
    <row r="201" spans="1:17">
      <c r="A201" s="631"/>
      <c r="B201" s="631"/>
      <c r="C201" s="631"/>
      <c r="D201" s="631"/>
      <c r="E201" s="631"/>
      <c r="F201" s="631"/>
      <c r="G201" s="631"/>
      <c r="H201" s="631"/>
      <c r="I201" s="631"/>
      <c r="N201" s="631"/>
      <c r="O201" s="631"/>
      <c r="P201" s="631"/>
      <c r="Q201" s="631"/>
    </row>
    <row r="202" spans="1:17">
      <c r="A202" s="631"/>
      <c r="B202" s="631"/>
      <c r="C202" s="631"/>
      <c r="D202" s="631"/>
      <c r="E202" s="631"/>
      <c r="F202" s="631"/>
      <c r="G202" s="631"/>
      <c r="H202" s="631"/>
      <c r="I202" s="631"/>
      <c r="N202" s="631"/>
      <c r="O202" s="631"/>
      <c r="P202" s="631"/>
      <c r="Q202" s="631"/>
    </row>
    <row r="203" spans="1:17">
      <c r="A203" s="631"/>
      <c r="B203" s="631"/>
      <c r="C203" s="631"/>
      <c r="D203" s="631"/>
      <c r="E203" s="631"/>
      <c r="F203" s="631"/>
      <c r="G203" s="631"/>
      <c r="H203" s="631"/>
      <c r="I203" s="631"/>
      <c r="N203" s="631"/>
      <c r="O203" s="631"/>
      <c r="P203" s="631"/>
      <c r="Q203" s="631"/>
    </row>
    <row r="204" spans="1:17">
      <c r="A204" s="631"/>
      <c r="B204" s="631"/>
      <c r="C204" s="631"/>
      <c r="D204" s="631"/>
      <c r="E204" s="631"/>
      <c r="F204" s="631"/>
      <c r="G204" s="631"/>
      <c r="H204" s="631"/>
      <c r="I204" s="631"/>
      <c r="N204" s="631"/>
      <c r="O204" s="631"/>
      <c r="P204" s="631"/>
      <c r="Q204" s="631"/>
    </row>
    <row r="205" spans="1:17">
      <c r="A205" s="631"/>
      <c r="B205" s="631"/>
      <c r="C205" s="631"/>
      <c r="D205" s="631"/>
      <c r="E205" s="631"/>
      <c r="F205" s="631"/>
      <c r="G205" s="631"/>
      <c r="H205" s="631"/>
      <c r="I205" s="631"/>
      <c r="N205" s="631"/>
      <c r="O205" s="631"/>
      <c r="P205" s="631"/>
      <c r="Q205" s="631"/>
    </row>
    <row r="206" spans="1:17">
      <c r="A206" s="631"/>
      <c r="B206" s="631"/>
      <c r="C206" s="631"/>
      <c r="D206" s="631"/>
      <c r="E206" s="631"/>
      <c r="F206" s="631"/>
      <c r="G206" s="631"/>
      <c r="H206" s="631"/>
      <c r="I206" s="631"/>
      <c r="N206" s="631"/>
      <c r="O206" s="631"/>
      <c r="P206" s="631"/>
      <c r="Q206" s="631"/>
    </row>
    <row r="207" spans="1:17">
      <c r="A207" s="631"/>
      <c r="B207" s="631"/>
      <c r="C207" s="631"/>
      <c r="D207" s="631"/>
      <c r="E207" s="631"/>
      <c r="F207" s="631"/>
      <c r="G207" s="631"/>
      <c r="H207" s="631"/>
      <c r="I207" s="631"/>
      <c r="N207" s="631"/>
      <c r="O207" s="631"/>
      <c r="P207" s="631"/>
      <c r="Q207" s="631"/>
    </row>
    <row r="208" spans="1:17">
      <c r="A208" s="631"/>
      <c r="B208" s="631"/>
      <c r="C208" s="631"/>
      <c r="D208" s="631"/>
      <c r="E208" s="631"/>
      <c r="F208" s="631"/>
      <c r="G208" s="631"/>
      <c r="H208" s="631"/>
      <c r="I208" s="631"/>
      <c r="N208" s="631"/>
      <c r="O208" s="631"/>
      <c r="P208" s="631"/>
      <c r="Q208" s="631"/>
    </row>
    <row r="209" spans="1:17">
      <c r="A209" s="631"/>
      <c r="B209" s="631"/>
      <c r="C209" s="631"/>
      <c r="D209" s="631"/>
      <c r="E209" s="631"/>
      <c r="F209" s="631"/>
      <c r="G209" s="631"/>
      <c r="H209" s="631"/>
      <c r="I209" s="631"/>
      <c r="N209" s="631"/>
      <c r="O209" s="631"/>
      <c r="P209" s="631"/>
      <c r="Q209" s="631"/>
    </row>
    <row r="210" spans="1:17">
      <c r="A210" s="631"/>
      <c r="B210" s="631"/>
      <c r="C210" s="631"/>
      <c r="D210" s="631"/>
      <c r="E210" s="631"/>
      <c r="F210" s="631"/>
      <c r="G210" s="631"/>
      <c r="H210" s="631"/>
      <c r="I210" s="631"/>
      <c r="N210" s="631"/>
      <c r="O210" s="631"/>
      <c r="P210" s="631"/>
      <c r="Q210" s="631"/>
    </row>
    <row r="211" spans="1:17">
      <c r="A211" s="631"/>
      <c r="B211" s="631"/>
      <c r="C211" s="631"/>
      <c r="D211" s="631"/>
      <c r="E211" s="631"/>
      <c r="F211" s="631"/>
      <c r="G211" s="631"/>
      <c r="H211" s="631"/>
      <c r="I211" s="631"/>
      <c r="N211" s="631"/>
      <c r="O211" s="631"/>
      <c r="P211" s="631"/>
      <c r="Q211" s="631"/>
    </row>
    <row r="212" spans="1:17">
      <c r="A212" s="631"/>
      <c r="B212" s="631"/>
      <c r="C212" s="631"/>
      <c r="D212" s="631"/>
      <c r="E212" s="631"/>
      <c r="F212" s="631"/>
      <c r="G212" s="631"/>
      <c r="H212" s="631"/>
      <c r="I212" s="631"/>
      <c r="N212" s="631"/>
      <c r="O212" s="631"/>
      <c r="P212" s="631"/>
      <c r="Q212" s="631"/>
    </row>
    <row r="213" spans="1:17">
      <c r="A213" s="631"/>
      <c r="B213" s="631"/>
      <c r="C213" s="631"/>
      <c r="D213" s="631"/>
      <c r="E213" s="631"/>
      <c r="F213" s="631"/>
      <c r="G213" s="631"/>
      <c r="H213" s="631"/>
      <c r="I213" s="631"/>
      <c r="N213" s="631"/>
      <c r="O213" s="631"/>
      <c r="P213" s="631"/>
      <c r="Q213" s="631"/>
    </row>
    <row r="214" spans="1:17">
      <c r="A214" s="631"/>
      <c r="B214" s="631"/>
      <c r="C214" s="631"/>
      <c r="D214" s="631"/>
      <c r="E214" s="631"/>
      <c r="F214" s="631"/>
      <c r="G214" s="631"/>
      <c r="H214" s="631"/>
      <c r="I214" s="631"/>
      <c r="N214" s="631"/>
      <c r="O214" s="631"/>
      <c r="P214" s="631"/>
      <c r="Q214" s="631"/>
    </row>
    <row r="215" spans="1:17">
      <c r="A215" s="631"/>
      <c r="B215" s="631"/>
      <c r="C215" s="631"/>
      <c r="D215" s="631"/>
      <c r="E215" s="631"/>
      <c r="F215" s="631"/>
      <c r="G215" s="631"/>
      <c r="H215" s="631"/>
      <c r="I215" s="631"/>
      <c r="N215" s="631"/>
      <c r="O215" s="631"/>
      <c r="P215" s="631"/>
      <c r="Q215" s="631"/>
    </row>
    <row r="216" spans="1:17">
      <c r="A216" s="631"/>
      <c r="B216" s="631"/>
      <c r="C216" s="631"/>
      <c r="D216" s="631"/>
      <c r="E216" s="631"/>
      <c r="F216" s="631"/>
      <c r="G216" s="631"/>
      <c r="H216" s="631"/>
      <c r="I216" s="631"/>
      <c r="N216" s="631"/>
      <c r="O216" s="631"/>
      <c r="P216" s="631"/>
      <c r="Q216" s="631"/>
    </row>
    <row r="217" spans="1:17">
      <c r="A217" s="631"/>
      <c r="B217" s="631"/>
      <c r="C217" s="631"/>
      <c r="D217" s="631"/>
      <c r="E217" s="631"/>
      <c r="F217" s="631"/>
      <c r="G217" s="631"/>
      <c r="H217" s="631"/>
      <c r="I217" s="631"/>
      <c r="N217" s="631"/>
      <c r="O217" s="631"/>
      <c r="P217" s="631"/>
      <c r="Q217" s="631"/>
    </row>
    <row r="218" spans="1:17">
      <c r="A218" s="631"/>
      <c r="B218" s="631"/>
      <c r="C218" s="631"/>
      <c r="D218" s="631"/>
      <c r="E218" s="631"/>
      <c r="F218" s="631"/>
      <c r="G218" s="631"/>
      <c r="H218" s="631"/>
      <c r="I218" s="631"/>
      <c r="N218" s="631"/>
      <c r="O218" s="631"/>
      <c r="P218" s="631"/>
      <c r="Q218" s="631"/>
    </row>
    <row r="219" spans="1:17">
      <c r="A219" s="631"/>
      <c r="B219" s="631"/>
      <c r="C219" s="631"/>
      <c r="D219" s="631"/>
      <c r="E219" s="631"/>
      <c r="F219" s="631"/>
      <c r="G219" s="631"/>
      <c r="H219" s="631"/>
      <c r="I219" s="631"/>
      <c r="N219" s="631"/>
      <c r="O219" s="631"/>
      <c r="P219" s="631"/>
      <c r="Q219" s="631"/>
    </row>
    <row r="220" spans="1:17">
      <c r="A220" s="631"/>
      <c r="B220" s="631"/>
      <c r="C220" s="631"/>
      <c r="D220" s="631"/>
      <c r="E220" s="631"/>
      <c r="F220" s="631"/>
      <c r="G220" s="631"/>
      <c r="H220" s="631"/>
      <c r="I220" s="631"/>
      <c r="N220" s="631"/>
      <c r="O220" s="631"/>
      <c r="P220" s="631"/>
      <c r="Q220" s="631"/>
    </row>
    <row r="221" spans="1:17">
      <c r="A221" s="631"/>
      <c r="B221" s="631"/>
      <c r="C221" s="631"/>
      <c r="D221" s="631"/>
      <c r="E221" s="631"/>
      <c r="F221" s="631"/>
      <c r="G221" s="631"/>
      <c r="H221" s="631"/>
      <c r="I221" s="631"/>
      <c r="N221" s="631"/>
      <c r="O221" s="631"/>
      <c r="P221" s="631"/>
      <c r="Q221" s="631"/>
    </row>
    <row r="222" spans="1:17">
      <c r="A222" s="631"/>
      <c r="B222" s="631"/>
      <c r="C222" s="631"/>
      <c r="D222" s="631"/>
      <c r="E222" s="631"/>
      <c r="F222" s="631"/>
      <c r="G222" s="631"/>
      <c r="H222" s="631"/>
      <c r="I222" s="631"/>
      <c r="N222" s="631"/>
      <c r="O222" s="631"/>
      <c r="P222" s="631"/>
      <c r="Q222" s="631"/>
    </row>
    <row r="223" spans="1:17">
      <c r="A223" s="631"/>
      <c r="B223" s="631"/>
      <c r="C223" s="631"/>
      <c r="D223" s="631"/>
      <c r="E223" s="631"/>
      <c r="F223" s="631"/>
      <c r="G223" s="631"/>
      <c r="H223" s="631"/>
      <c r="I223" s="631"/>
      <c r="N223" s="631"/>
      <c r="O223" s="631"/>
      <c r="P223" s="631"/>
      <c r="Q223" s="631"/>
    </row>
    <row r="224" spans="1:17">
      <c r="A224" s="631"/>
      <c r="B224" s="631"/>
      <c r="C224" s="631"/>
      <c r="D224" s="631"/>
      <c r="E224" s="631"/>
      <c r="F224" s="631"/>
      <c r="G224" s="631"/>
      <c r="H224" s="631"/>
      <c r="I224" s="631"/>
      <c r="N224" s="631"/>
      <c r="O224" s="631"/>
      <c r="P224" s="631"/>
      <c r="Q224" s="631"/>
    </row>
    <row r="225" spans="1:17">
      <c r="A225" s="631"/>
      <c r="B225" s="631"/>
      <c r="C225" s="631"/>
      <c r="D225" s="631"/>
      <c r="E225" s="631"/>
      <c r="F225" s="631"/>
      <c r="G225" s="631"/>
      <c r="H225" s="631"/>
      <c r="I225" s="631"/>
      <c r="N225" s="631"/>
      <c r="O225" s="631"/>
      <c r="P225" s="631"/>
      <c r="Q225" s="631"/>
    </row>
    <row r="226" spans="1:17">
      <c r="A226" s="631"/>
      <c r="B226" s="631"/>
      <c r="C226" s="631"/>
      <c r="D226" s="631"/>
      <c r="E226" s="631"/>
      <c r="F226" s="631"/>
      <c r="G226" s="631"/>
      <c r="H226" s="631"/>
      <c r="I226" s="631"/>
      <c r="N226" s="631"/>
      <c r="O226" s="631"/>
      <c r="P226" s="631"/>
      <c r="Q226" s="631"/>
    </row>
    <row r="227" spans="1:17">
      <c r="A227" s="631"/>
      <c r="B227" s="631"/>
      <c r="C227" s="631"/>
      <c r="D227" s="631"/>
      <c r="E227" s="631"/>
      <c r="F227" s="631"/>
      <c r="G227" s="631"/>
      <c r="H227" s="631"/>
      <c r="I227" s="631"/>
      <c r="N227" s="631"/>
      <c r="O227" s="631"/>
      <c r="P227" s="631"/>
      <c r="Q227" s="631"/>
    </row>
    <row r="228" spans="1:17">
      <c r="A228" s="631"/>
      <c r="B228" s="631"/>
      <c r="C228" s="631"/>
      <c r="D228" s="631"/>
      <c r="E228" s="631"/>
      <c r="F228" s="631"/>
      <c r="G228" s="631"/>
      <c r="H228" s="631"/>
      <c r="I228" s="631"/>
      <c r="N228" s="631"/>
      <c r="O228" s="631"/>
      <c r="P228" s="631"/>
      <c r="Q228" s="631"/>
    </row>
    <row r="229" spans="1:17">
      <c r="A229" s="631"/>
      <c r="B229" s="631"/>
      <c r="C229" s="631"/>
      <c r="D229" s="631"/>
      <c r="E229" s="631"/>
      <c r="F229" s="631"/>
      <c r="G229" s="631"/>
      <c r="H229" s="631"/>
      <c r="I229" s="631"/>
      <c r="N229" s="631"/>
      <c r="O229" s="631"/>
      <c r="P229" s="631"/>
      <c r="Q229" s="631"/>
    </row>
    <row r="230" spans="1:17">
      <c r="A230" s="631"/>
      <c r="B230" s="631"/>
      <c r="C230" s="631"/>
      <c r="D230" s="631"/>
      <c r="E230" s="631"/>
      <c r="F230" s="631"/>
      <c r="G230" s="631"/>
      <c r="H230" s="631"/>
      <c r="I230" s="631"/>
      <c r="N230" s="631"/>
      <c r="O230" s="631"/>
      <c r="P230" s="631"/>
      <c r="Q230" s="631"/>
    </row>
    <row r="231" spans="1:17">
      <c r="A231" s="631"/>
      <c r="B231" s="631"/>
      <c r="C231" s="631"/>
      <c r="D231" s="631"/>
      <c r="E231" s="631"/>
      <c r="F231" s="631"/>
      <c r="G231" s="631"/>
      <c r="H231" s="631"/>
      <c r="I231" s="631"/>
      <c r="N231" s="631"/>
      <c r="O231" s="631"/>
      <c r="P231" s="631"/>
      <c r="Q231" s="631"/>
    </row>
    <row r="232" spans="1:17">
      <c r="A232" s="631"/>
      <c r="B232" s="631"/>
      <c r="C232" s="631"/>
      <c r="D232" s="631"/>
      <c r="E232" s="631"/>
      <c r="F232" s="631"/>
      <c r="G232" s="631"/>
      <c r="H232" s="631"/>
      <c r="I232" s="631"/>
      <c r="N232" s="631"/>
      <c r="O232" s="631"/>
      <c r="P232" s="631"/>
      <c r="Q232" s="631"/>
    </row>
    <row r="233" spans="1:17">
      <c r="A233" s="631"/>
      <c r="B233" s="631"/>
      <c r="C233" s="631"/>
      <c r="D233" s="631"/>
      <c r="E233" s="631"/>
      <c r="F233" s="631"/>
      <c r="G233" s="631"/>
      <c r="H233" s="631"/>
      <c r="I233" s="631"/>
      <c r="N233" s="631"/>
      <c r="O233" s="631"/>
      <c r="P233" s="631"/>
      <c r="Q233" s="631"/>
    </row>
    <row r="234" spans="1:17">
      <c r="A234" s="631"/>
      <c r="B234" s="631"/>
      <c r="C234" s="631"/>
      <c r="D234" s="631"/>
      <c r="E234" s="631"/>
      <c r="F234" s="631"/>
      <c r="G234" s="631"/>
      <c r="H234" s="631"/>
      <c r="I234" s="631"/>
      <c r="N234" s="631"/>
      <c r="O234" s="631"/>
      <c r="P234" s="631"/>
      <c r="Q234" s="631"/>
    </row>
    <row r="235" spans="1:17">
      <c r="A235" s="631"/>
      <c r="B235" s="631"/>
      <c r="C235" s="631"/>
      <c r="D235" s="631"/>
      <c r="E235" s="631"/>
      <c r="F235" s="631"/>
      <c r="G235" s="631"/>
      <c r="H235" s="631"/>
      <c r="I235" s="631"/>
      <c r="N235" s="631"/>
      <c r="O235" s="631"/>
      <c r="P235" s="631"/>
      <c r="Q235" s="631"/>
    </row>
    <row r="236" spans="1:17">
      <c r="A236" s="631"/>
      <c r="B236" s="631"/>
      <c r="C236" s="631"/>
      <c r="D236" s="631"/>
      <c r="E236" s="631"/>
      <c r="F236" s="631"/>
      <c r="G236" s="631"/>
      <c r="H236" s="631"/>
      <c r="I236" s="631"/>
      <c r="N236" s="631"/>
      <c r="O236" s="631"/>
      <c r="P236" s="631"/>
      <c r="Q236" s="631"/>
    </row>
    <row r="237" spans="1:17">
      <c r="A237" s="631"/>
      <c r="B237" s="631"/>
      <c r="C237" s="631"/>
      <c r="D237" s="631"/>
      <c r="E237" s="631"/>
      <c r="F237" s="631"/>
      <c r="G237" s="631"/>
      <c r="H237" s="631"/>
      <c r="I237" s="631"/>
      <c r="N237" s="631"/>
      <c r="O237" s="631"/>
      <c r="P237" s="631"/>
      <c r="Q237" s="631"/>
    </row>
    <row r="238" spans="1:17">
      <c r="A238" s="631"/>
      <c r="B238" s="631"/>
      <c r="C238" s="631"/>
      <c r="D238" s="631"/>
      <c r="E238" s="631"/>
      <c r="F238" s="631"/>
      <c r="G238" s="631"/>
      <c r="H238" s="631"/>
      <c r="I238" s="631"/>
      <c r="N238" s="631"/>
      <c r="O238" s="631"/>
      <c r="P238" s="631"/>
      <c r="Q238" s="631"/>
    </row>
    <row r="239" spans="1:17">
      <c r="A239" s="631"/>
      <c r="B239" s="631"/>
      <c r="C239" s="631"/>
      <c r="D239" s="631"/>
      <c r="E239" s="631"/>
      <c r="F239" s="631"/>
      <c r="G239" s="631"/>
      <c r="H239" s="631"/>
      <c r="I239" s="631"/>
      <c r="N239" s="631"/>
      <c r="O239" s="631"/>
      <c r="P239" s="631"/>
      <c r="Q239" s="631"/>
    </row>
    <row r="240" spans="1:17">
      <c r="A240" s="631"/>
      <c r="B240" s="631"/>
      <c r="C240" s="631"/>
      <c r="D240" s="631"/>
      <c r="E240" s="631"/>
      <c r="F240" s="631"/>
      <c r="G240" s="631"/>
      <c r="H240" s="631"/>
      <c r="I240" s="631"/>
      <c r="N240" s="631"/>
      <c r="O240" s="631"/>
      <c r="P240" s="631"/>
      <c r="Q240" s="631"/>
    </row>
    <row r="241" spans="1:17">
      <c r="A241" s="631"/>
      <c r="B241" s="631"/>
      <c r="C241" s="631"/>
      <c r="D241" s="631"/>
      <c r="E241" s="631"/>
      <c r="F241" s="631"/>
      <c r="G241" s="631"/>
      <c r="H241" s="631"/>
      <c r="I241" s="631"/>
      <c r="N241" s="631"/>
      <c r="O241" s="631"/>
      <c r="P241" s="631"/>
      <c r="Q241" s="631"/>
    </row>
    <row r="242" spans="1:17">
      <c r="A242" s="631"/>
      <c r="B242" s="631"/>
      <c r="C242" s="631"/>
      <c r="D242" s="631"/>
      <c r="E242" s="631"/>
      <c r="F242" s="631"/>
      <c r="G242" s="631"/>
      <c r="H242" s="631"/>
      <c r="I242" s="631"/>
      <c r="N242" s="631"/>
      <c r="O242" s="631"/>
      <c r="P242" s="631"/>
      <c r="Q242" s="631"/>
    </row>
    <row r="243" spans="1:17">
      <c r="A243" s="631"/>
      <c r="B243" s="631"/>
      <c r="C243" s="631"/>
      <c r="D243" s="631"/>
      <c r="E243" s="631"/>
      <c r="F243" s="631"/>
      <c r="G243" s="631"/>
      <c r="H243" s="631"/>
      <c r="I243" s="631"/>
      <c r="N243" s="631"/>
      <c r="O243" s="631"/>
      <c r="P243" s="631"/>
      <c r="Q243" s="631"/>
    </row>
    <row r="244" spans="1:17">
      <c r="A244" s="631"/>
      <c r="B244" s="631"/>
      <c r="C244" s="631"/>
      <c r="D244" s="631"/>
      <c r="E244" s="631"/>
      <c r="F244" s="631"/>
      <c r="G244" s="631"/>
      <c r="H244" s="631"/>
      <c r="I244" s="631"/>
      <c r="N244" s="631"/>
      <c r="O244" s="631"/>
      <c r="P244" s="631"/>
      <c r="Q244" s="631"/>
    </row>
    <row r="245" spans="1:17">
      <c r="A245" s="631"/>
      <c r="B245" s="631"/>
      <c r="C245" s="631"/>
      <c r="D245" s="631"/>
      <c r="E245" s="631"/>
      <c r="F245" s="631"/>
      <c r="G245" s="631"/>
      <c r="H245" s="631"/>
      <c r="I245" s="631"/>
      <c r="N245" s="631"/>
      <c r="O245" s="631"/>
      <c r="P245" s="631"/>
      <c r="Q245" s="631"/>
    </row>
    <row r="246" spans="1:17">
      <c r="A246" s="631"/>
      <c r="B246" s="631"/>
      <c r="C246" s="631"/>
      <c r="D246" s="631"/>
      <c r="E246" s="631"/>
      <c r="F246" s="631"/>
      <c r="G246" s="631"/>
      <c r="H246" s="631"/>
      <c r="I246" s="631"/>
      <c r="N246" s="631"/>
      <c r="O246" s="631"/>
      <c r="P246" s="631"/>
      <c r="Q246" s="631"/>
    </row>
    <row r="247" spans="1:17">
      <c r="A247" s="631"/>
      <c r="B247" s="631"/>
      <c r="C247" s="631"/>
      <c r="D247" s="631"/>
      <c r="E247" s="631"/>
      <c r="F247" s="631"/>
      <c r="G247" s="631"/>
      <c r="H247" s="631"/>
      <c r="I247" s="631"/>
      <c r="N247" s="631"/>
      <c r="O247" s="631"/>
      <c r="P247" s="631"/>
      <c r="Q247" s="631"/>
    </row>
    <row r="248" spans="1:17">
      <c r="A248" s="631"/>
      <c r="B248" s="631"/>
      <c r="C248" s="631"/>
      <c r="D248" s="631"/>
      <c r="E248" s="631"/>
      <c r="F248" s="631"/>
      <c r="G248" s="631"/>
      <c r="H248" s="631"/>
      <c r="I248" s="631"/>
      <c r="N248" s="631"/>
      <c r="O248" s="631"/>
      <c r="P248" s="631"/>
      <c r="Q248" s="631"/>
    </row>
    <row r="249" spans="1:17">
      <c r="A249" s="631"/>
      <c r="B249" s="631"/>
      <c r="C249" s="631"/>
      <c r="D249" s="631"/>
      <c r="E249" s="631"/>
      <c r="F249" s="631"/>
      <c r="G249" s="631"/>
      <c r="H249" s="631"/>
      <c r="I249" s="631"/>
      <c r="N249" s="631"/>
      <c r="O249" s="631"/>
      <c r="P249" s="631"/>
      <c r="Q249" s="631"/>
    </row>
    <row r="250" spans="1:17">
      <c r="A250" s="631"/>
      <c r="B250" s="631"/>
      <c r="C250" s="631"/>
      <c r="D250" s="631"/>
      <c r="E250" s="631"/>
      <c r="F250" s="631"/>
      <c r="G250" s="631"/>
      <c r="H250" s="631"/>
      <c r="I250" s="631"/>
      <c r="N250" s="631"/>
      <c r="O250" s="631"/>
      <c r="P250" s="631"/>
      <c r="Q250" s="631"/>
    </row>
    <row r="251" spans="1:17">
      <c r="A251" s="631"/>
      <c r="B251" s="631"/>
      <c r="C251" s="631"/>
      <c r="D251" s="631"/>
      <c r="E251" s="631"/>
      <c r="F251" s="631"/>
      <c r="G251" s="631"/>
      <c r="H251" s="631"/>
      <c r="I251" s="631"/>
      <c r="N251" s="631"/>
      <c r="O251" s="631"/>
      <c r="P251" s="631"/>
      <c r="Q251" s="631"/>
    </row>
    <row r="252" spans="1:17">
      <c r="A252" s="631"/>
      <c r="B252" s="631"/>
      <c r="C252" s="631"/>
      <c r="D252" s="631"/>
      <c r="E252" s="631"/>
      <c r="F252" s="631"/>
      <c r="G252" s="631"/>
      <c r="H252" s="631"/>
      <c r="I252" s="631"/>
      <c r="N252" s="631"/>
      <c r="O252" s="631"/>
      <c r="P252" s="631"/>
      <c r="Q252" s="631"/>
    </row>
    <row r="253" spans="1:17">
      <c r="A253" s="631"/>
      <c r="B253" s="631"/>
      <c r="C253" s="631"/>
      <c r="D253" s="631"/>
      <c r="E253" s="631"/>
      <c r="F253" s="631"/>
      <c r="G253" s="631"/>
      <c r="H253" s="631"/>
      <c r="I253" s="631"/>
      <c r="N253" s="631"/>
      <c r="O253" s="631"/>
      <c r="P253" s="631"/>
      <c r="Q253" s="631"/>
    </row>
    <row r="254" spans="1:17">
      <c r="A254" s="631"/>
      <c r="B254" s="631"/>
      <c r="C254" s="631"/>
      <c r="D254" s="631"/>
      <c r="E254" s="631"/>
      <c r="F254" s="631"/>
      <c r="G254" s="631"/>
      <c r="H254" s="631"/>
      <c r="I254" s="631"/>
      <c r="N254" s="631"/>
      <c r="O254" s="631"/>
      <c r="P254" s="631"/>
      <c r="Q254" s="631"/>
    </row>
    <row r="255" spans="1:17">
      <c r="A255" s="631"/>
      <c r="B255" s="631"/>
      <c r="C255" s="631"/>
      <c r="D255" s="631"/>
      <c r="E255" s="631"/>
      <c r="F255" s="631"/>
      <c r="G255" s="631"/>
      <c r="H255" s="631"/>
      <c r="I255" s="631"/>
      <c r="N255" s="631"/>
      <c r="O255" s="631"/>
      <c r="P255" s="631"/>
      <c r="Q255" s="631"/>
    </row>
    <row r="256" spans="1:17">
      <c r="A256" s="631"/>
      <c r="B256" s="631"/>
      <c r="C256" s="631"/>
      <c r="D256" s="631"/>
      <c r="E256" s="631"/>
      <c r="F256" s="631"/>
      <c r="G256" s="631"/>
      <c r="H256" s="631"/>
      <c r="I256" s="631"/>
      <c r="N256" s="631"/>
      <c r="O256" s="631"/>
      <c r="P256" s="631"/>
      <c r="Q256" s="631"/>
    </row>
    <row r="257" spans="1:17">
      <c r="A257" s="631"/>
      <c r="B257" s="631"/>
      <c r="C257" s="631"/>
      <c r="D257" s="631"/>
      <c r="E257" s="631"/>
      <c r="F257" s="631"/>
      <c r="G257" s="631"/>
      <c r="H257" s="631"/>
      <c r="I257" s="631"/>
      <c r="N257" s="631"/>
      <c r="O257" s="631"/>
      <c r="P257" s="631"/>
      <c r="Q257" s="631"/>
    </row>
    <row r="258" spans="1:17">
      <c r="A258" s="631"/>
      <c r="B258" s="631"/>
      <c r="C258" s="631"/>
      <c r="D258" s="631"/>
      <c r="E258" s="631"/>
      <c r="F258" s="631"/>
      <c r="G258" s="631"/>
      <c r="H258" s="631"/>
      <c r="I258" s="631"/>
      <c r="N258" s="631"/>
      <c r="O258" s="631"/>
      <c r="P258" s="631"/>
      <c r="Q258" s="631"/>
    </row>
    <row r="259" spans="1:17">
      <c r="A259" s="631"/>
      <c r="B259" s="631"/>
      <c r="C259" s="631"/>
      <c r="D259" s="631"/>
      <c r="E259" s="631"/>
      <c r="F259" s="631"/>
      <c r="G259" s="631"/>
      <c r="H259" s="631"/>
      <c r="I259" s="631"/>
      <c r="N259" s="631"/>
      <c r="O259" s="631"/>
      <c r="P259" s="631"/>
      <c r="Q259" s="631"/>
    </row>
    <row r="260" spans="1:17">
      <c r="A260" s="631"/>
      <c r="B260" s="631"/>
      <c r="C260" s="631"/>
      <c r="D260" s="631"/>
      <c r="E260" s="631"/>
      <c r="F260" s="631"/>
      <c r="G260" s="631"/>
      <c r="H260" s="631"/>
      <c r="I260" s="631"/>
      <c r="N260" s="631"/>
      <c r="O260" s="631"/>
      <c r="P260" s="631"/>
      <c r="Q260" s="631"/>
    </row>
    <row r="261" spans="1:17">
      <c r="A261" s="631"/>
      <c r="B261" s="631"/>
      <c r="C261" s="631"/>
      <c r="D261" s="631"/>
      <c r="E261" s="631"/>
      <c r="F261" s="631"/>
      <c r="G261" s="631"/>
      <c r="H261" s="631"/>
      <c r="I261" s="631"/>
      <c r="N261" s="631"/>
      <c r="O261" s="631"/>
      <c r="P261" s="631"/>
      <c r="Q261" s="631"/>
    </row>
    <row r="262" spans="1:17">
      <c r="A262" s="631"/>
      <c r="B262" s="631"/>
      <c r="C262" s="631"/>
      <c r="D262" s="631"/>
      <c r="E262" s="631"/>
      <c r="F262" s="631"/>
      <c r="G262" s="631"/>
      <c r="H262" s="631"/>
      <c r="I262" s="631"/>
      <c r="N262" s="631"/>
      <c r="O262" s="631"/>
      <c r="P262" s="631"/>
      <c r="Q262" s="631"/>
    </row>
    <row r="263" spans="1:17">
      <c r="A263" s="631"/>
      <c r="B263" s="631"/>
      <c r="C263" s="631"/>
      <c r="D263" s="631"/>
      <c r="E263" s="631"/>
      <c r="F263" s="631"/>
      <c r="G263" s="631"/>
      <c r="H263" s="631"/>
      <c r="I263" s="631"/>
      <c r="N263" s="631"/>
      <c r="O263" s="631"/>
      <c r="P263" s="631"/>
      <c r="Q263" s="631"/>
    </row>
    <row r="264" spans="1:17">
      <c r="A264" s="631"/>
      <c r="B264" s="631"/>
      <c r="C264" s="631"/>
      <c r="D264" s="631"/>
      <c r="E264" s="631"/>
      <c r="F264" s="631"/>
      <c r="G264" s="631"/>
      <c r="H264" s="631"/>
      <c r="I264" s="631"/>
      <c r="N264" s="631"/>
      <c r="O264" s="631"/>
      <c r="P264" s="631"/>
      <c r="Q264" s="631"/>
    </row>
    <row r="265" spans="1:17">
      <c r="A265" s="631"/>
      <c r="B265" s="631"/>
      <c r="C265" s="631"/>
      <c r="D265" s="631"/>
      <c r="E265" s="631"/>
      <c r="F265" s="631"/>
      <c r="G265" s="631"/>
      <c r="H265" s="631"/>
      <c r="I265" s="631"/>
      <c r="N265" s="631"/>
      <c r="O265" s="631"/>
      <c r="P265" s="631"/>
      <c r="Q265" s="631"/>
    </row>
    <row r="266" spans="1:17">
      <c r="A266" s="631"/>
      <c r="B266" s="631"/>
      <c r="C266" s="631"/>
      <c r="D266" s="631"/>
      <c r="E266" s="631"/>
      <c r="F266" s="631"/>
      <c r="G266" s="631"/>
      <c r="H266" s="631"/>
      <c r="I266" s="631"/>
      <c r="N266" s="631"/>
      <c r="O266" s="631"/>
      <c r="P266" s="631"/>
      <c r="Q266" s="631"/>
    </row>
    <row r="267" spans="1:17">
      <c r="A267" s="631"/>
      <c r="B267" s="631"/>
      <c r="C267" s="631"/>
      <c r="D267" s="631"/>
      <c r="E267" s="631"/>
      <c r="F267" s="631"/>
      <c r="G267" s="631"/>
      <c r="H267" s="631"/>
      <c r="I267" s="631"/>
      <c r="N267" s="631"/>
      <c r="O267" s="631"/>
      <c r="P267" s="631"/>
      <c r="Q267" s="631"/>
    </row>
    <row r="268" spans="1:17">
      <c r="A268" s="631"/>
      <c r="B268" s="631"/>
      <c r="C268" s="631"/>
      <c r="D268" s="631"/>
      <c r="E268" s="631"/>
      <c r="F268" s="631"/>
      <c r="G268" s="631"/>
      <c r="H268" s="631"/>
      <c r="I268" s="631"/>
      <c r="N268" s="631"/>
      <c r="O268" s="631"/>
      <c r="P268" s="631"/>
      <c r="Q268" s="631"/>
    </row>
    <row r="269" spans="1:17">
      <c r="A269" s="631"/>
      <c r="B269" s="631"/>
      <c r="C269" s="631"/>
      <c r="D269" s="631"/>
      <c r="E269" s="631"/>
      <c r="F269" s="631"/>
      <c r="G269" s="631"/>
      <c r="H269" s="631"/>
      <c r="I269" s="631"/>
      <c r="N269" s="631"/>
      <c r="O269" s="631"/>
      <c r="P269" s="631"/>
      <c r="Q269" s="631"/>
    </row>
    <row r="270" spans="1:17">
      <c r="A270" s="631"/>
      <c r="B270" s="631"/>
      <c r="C270" s="631"/>
      <c r="D270" s="631"/>
      <c r="E270" s="631"/>
      <c r="F270" s="631"/>
      <c r="G270" s="631"/>
      <c r="H270" s="631"/>
      <c r="I270" s="631"/>
      <c r="N270" s="631"/>
      <c r="O270" s="631"/>
      <c r="P270" s="631"/>
      <c r="Q270" s="631"/>
    </row>
    <row r="271" spans="1:17">
      <c r="A271" s="631"/>
      <c r="B271" s="631"/>
      <c r="C271" s="631"/>
      <c r="D271" s="631"/>
      <c r="E271" s="631"/>
      <c r="F271" s="631"/>
      <c r="G271" s="631"/>
      <c r="H271" s="631"/>
      <c r="I271" s="631"/>
      <c r="N271" s="631"/>
      <c r="O271" s="631"/>
      <c r="P271" s="631"/>
      <c r="Q271" s="631"/>
    </row>
    <row r="272" spans="1:17">
      <c r="A272" s="631"/>
      <c r="B272" s="631"/>
      <c r="C272" s="631"/>
      <c r="D272" s="631"/>
      <c r="E272" s="631"/>
      <c r="F272" s="631"/>
      <c r="G272" s="631"/>
      <c r="H272" s="631"/>
      <c r="I272" s="631"/>
      <c r="N272" s="631"/>
      <c r="O272" s="631"/>
      <c r="P272" s="631"/>
      <c r="Q272" s="631"/>
    </row>
    <row r="273" spans="1:17">
      <c r="A273" s="631"/>
      <c r="B273" s="631"/>
      <c r="C273" s="631"/>
      <c r="D273" s="631"/>
      <c r="E273" s="631"/>
      <c r="F273" s="631"/>
      <c r="G273" s="631"/>
      <c r="H273" s="631"/>
      <c r="I273" s="631"/>
      <c r="N273" s="631"/>
      <c r="O273" s="631"/>
      <c r="P273" s="631"/>
      <c r="Q273" s="631"/>
    </row>
    <row r="274" spans="1:17">
      <c r="A274" s="631"/>
      <c r="B274" s="631"/>
      <c r="C274" s="631"/>
      <c r="D274" s="631"/>
      <c r="E274" s="631"/>
      <c r="F274" s="631"/>
      <c r="G274" s="631"/>
      <c r="H274" s="631"/>
      <c r="I274" s="631"/>
      <c r="N274" s="631"/>
      <c r="O274" s="631"/>
      <c r="P274" s="631"/>
      <c r="Q274" s="631"/>
    </row>
    <row r="275" spans="1:17">
      <c r="A275" s="631"/>
      <c r="B275" s="631"/>
      <c r="C275" s="631"/>
      <c r="D275" s="631"/>
      <c r="E275" s="631"/>
      <c r="F275" s="631"/>
      <c r="G275" s="631"/>
      <c r="H275" s="631"/>
      <c r="I275" s="631"/>
      <c r="N275" s="631"/>
      <c r="O275" s="631"/>
      <c r="P275" s="631"/>
      <c r="Q275" s="631"/>
    </row>
    <row r="276" spans="1:17">
      <c r="A276" s="631"/>
      <c r="B276" s="631"/>
      <c r="C276" s="631"/>
      <c r="D276" s="631"/>
      <c r="E276" s="631"/>
      <c r="F276" s="631"/>
      <c r="G276" s="631"/>
      <c r="H276" s="631"/>
      <c r="I276" s="631"/>
      <c r="N276" s="631"/>
      <c r="O276" s="631"/>
      <c r="P276" s="631"/>
      <c r="Q276" s="631"/>
    </row>
    <row r="277" spans="1:17">
      <c r="A277" s="631"/>
      <c r="B277" s="631"/>
      <c r="C277" s="631"/>
      <c r="D277" s="631"/>
      <c r="E277" s="631"/>
      <c r="F277" s="631"/>
      <c r="G277" s="631"/>
      <c r="H277" s="631"/>
      <c r="I277" s="631"/>
      <c r="N277" s="631"/>
      <c r="O277" s="631"/>
      <c r="P277" s="631"/>
      <c r="Q277" s="631"/>
    </row>
    <row r="278" spans="1:17">
      <c r="A278" s="631"/>
      <c r="B278" s="631"/>
      <c r="C278" s="631"/>
      <c r="D278" s="631"/>
      <c r="E278" s="631"/>
      <c r="F278" s="631"/>
      <c r="G278" s="631"/>
      <c r="H278" s="631"/>
      <c r="I278" s="631"/>
      <c r="N278" s="631"/>
      <c r="O278" s="631"/>
      <c r="P278" s="631"/>
      <c r="Q278" s="631"/>
    </row>
    <row r="279" spans="1:17">
      <c r="A279" s="631"/>
      <c r="B279" s="631"/>
      <c r="C279" s="631"/>
      <c r="D279" s="631"/>
      <c r="E279" s="631"/>
      <c r="F279" s="631"/>
      <c r="G279" s="631"/>
      <c r="H279" s="631"/>
      <c r="I279" s="631"/>
      <c r="N279" s="631"/>
      <c r="O279" s="631"/>
      <c r="P279" s="631"/>
      <c r="Q279" s="631"/>
    </row>
    <row r="280" spans="1:17">
      <c r="A280" s="631"/>
      <c r="B280" s="631"/>
      <c r="C280" s="631"/>
      <c r="D280" s="631"/>
      <c r="E280" s="631"/>
      <c r="F280" s="631"/>
      <c r="G280" s="631"/>
      <c r="H280" s="631"/>
      <c r="I280" s="631"/>
      <c r="N280" s="631"/>
      <c r="O280" s="631"/>
      <c r="P280" s="631"/>
      <c r="Q280" s="631"/>
    </row>
    <row r="281" spans="1:17">
      <c r="A281" s="631"/>
      <c r="B281" s="631"/>
      <c r="C281" s="631"/>
      <c r="D281" s="631"/>
      <c r="E281" s="631"/>
      <c r="F281" s="631"/>
      <c r="G281" s="631"/>
      <c r="H281" s="631"/>
      <c r="I281" s="631"/>
      <c r="N281" s="631"/>
      <c r="O281" s="631"/>
      <c r="P281" s="631"/>
      <c r="Q281" s="631"/>
    </row>
    <row r="282" spans="1:17">
      <c r="A282" s="631"/>
      <c r="B282" s="631"/>
      <c r="C282" s="631"/>
      <c r="D282" s="631"/>
      <c r="E282" s="631"/>
      <c r="F282" s="631"/>
      <c r="G282" s="631"/>
      <c r="H282" s="631"/>
      <c r="I282" s="631"/>
      <c r="N282" s="631"/>
      <c r="O282" s="631"/>
      <c r="P282" s="631"/>
      <c r="Q282" s="631"/>
    </row>
    <row r="283" spans="1:17">
      <c r="A283" s="631"/>
      <c r="B283" s="631"/>
      <c r="C283" s="631"/>
      <c r="D283" s="631"/>
      <c r="E283" s="631"/>
      <c r="F283" s="631"/>
      <c r="G283" s="631"/>
      <c r="H283" s="631"/>
      <c r="I283" s="631"/>
      <c r="N283" s="631"/>
      <c r="O283" s="631"/>
      <c r="P283" s="631"/>
      <c r="Q283" s="631"/>
    </row>
    <row r="284" spans="1:17">
      <c r="A284" s="631"/>
      <c r="B284" s="631"/>
      <c r="C284" s="631"/>
      <c r="D284" s="631"/>
      <c r="E284" s="631"/>
      <c r="F284" s="631"/>
      <c r="G284" s="631"/>
      <c r="H284" s="631"/>
      <c r="I284" s="631"/>
      <c r="N284" s="631"/>
      <c r="O284" s="631"/>
      <c r="P284" s="631"/>
      <c r="Q284" s="631"/>
    </row>
    <row r="285" spans="1:17">
      <c r="A285" s="631"/>
      <c r="B285" s="631"/>
      <c r="C285" s="631"/>
      <c r="D285" s="631"/>
      <c r="E285" s="631"/>
      <c r="F285" s="631"/>
      <c r="G285" s="631"/>
      <c r="H285" s="631"/>
      <c r="I285" s="631"/>
      <c r="N285" s="631"/>
      <c r="O285" s="631"/>
      <c r="P285" s="631"/>
      <c r="Q285" s="631"/>
    </row>
    <row r="286" spans="1:17">
      <c r="A286" s="631"/>
      <c r="B286" s="631"/>
      <c r="C286" s="631"/>
      <c r="D286" s="631"/>
      <c r="E286" s="631"/>
      <c r="F286" s="631"/>
      <c r="G286" s="631"/>
      <c r="H286" s="631"/>
      <c r="I286" s="631"/>
      <c r="N286" s="631"/>
      <c r="O286" s="631"/>
      <c r="P286" s="631"/>
      <c r="Q286" s="631"/>
    </row>
    <row r="287" spans="1:17">
      <c r="A287" s="631"/>
      <c r="B287" s="631"/>
      <c r="C287" s="631"/>
      <c r="D287" s="631"/>
      <c r="E287" s="631"/>
      <c r="F287" s="631"/>
      <c r="G287" s="631"/>
      <c r="H287" s="631"/>
      <c r="I287" s="631"/>
      <c r="N287" s="631"/>
      <c r="O287" s="631"/>
      <c r="P287" s="631"/>
      <c r="Q287" s="631"/>
    </row>
    <row r="288" spans="1:17">
      <c r="A288" s="631"/>
      <c r="B288" s="631"/>
      <c r="C288" s="631"/>
      <c r="D288" s="631"/>
      <c r="E288" s="631"/>
      <c r="F288" s="631"/>
      <c r="G288" s="631"/>
      <c r="H288" s="631"/>
      <c r="I288" s="631"/>
      <c r="N288" s="631"/>
      <c r="O288" s="631"/>
      <c r="P288" s="631"/>
      <c r="Q288" s="631"/>
    </row>
    <row r="289" spans="1:17">
      <c r="A289" s="631"/>
      <c r="B289" s="631"/>
      <c r="C289" s="631"/>
      <c r="D289" s="631"/>
      <c r="E289" s="631"/>
      <c r="F289" s="631"/>
      <c r="G289" s="631"/>
      <c r="H289" s="631"/>
      <c r="I289" s="631"/>
      <c r="N289" s="631"/>
      <c r="O289" s="631"/>
      <c r="P289" s="631"/>
      <c r="Q289" s="631"/>
    </row>
    <row r="290" spans="1:17">
      <c r="A290" s="631"/>
      <c r="B290" s="631"/>
      <c r="C290" s="631"/>
      <c r="D290" s="631"/>
      <c r="E290" s="631"/>
      <c r="F290" s="631"/>
      <c r="G290" s="631"/>
      <c r="H290" s="631"/>
      <c r="I290" s="631"/>
      <c r="N290" s="631"/>
      <c r="O290" s="631"/>
      <c r="P290" s="631"/>
      <c r="Q290" s="631"/>
    </row>
    <row r="291" spans="1:17">
      <c r="A291" s="631"/>
      <c r="B291" s="631"/>
      <c r="C291" s="631"/>
      <c r="D291" s="631"/>
      <c r="E291" s="631"/>
      <c r="F291" s="631"/>
      <c r="G291" s="631"/>
      <c r="H291" s="631"/>
      <c r="I291" s="631"/>
      <c r="N291" s="631"/>
      <c r="O291" s="631"/>
      <c r="P291" s="631"/>
      <c r="Q291" s="631"/>
    </row>
    <row r="292" spans="1:17">
      <c r="A292" s="631"/>
      <c r="B292" s="631"/>
      <c r="C292" s="631"/>
      <c r="D292" s="631"/>
      <c r="E292" s="631"/>
      <c r="F292" s="631"/>
      <c r="G292" s="631"/>
      <c r="H292" s="631"/>
      <c r="I292" s="631"/>
      <c r="N292" s="631"/>
      <c r="O292" s="631"/>
      <c r="P292" s="631"/>
      <c r="Q292" s="631"/>
    </row>
    <row r="293" spans="1:17">
      <c r="A293" s="631"/>
      <c r="B293" s="631"/>
      <c r="C293" s="631"/>
      <c r="D293" s="631"/>
      <c r="E293" s="631"/>
      <c r="F293" s="631"/>
      <c r="G293" s="631"/>
      <c r="H293" s="631"/>
      <c r="I293" s="631"/>
      <c r="N293" s="631"/>
      <c r="O293" s="631"/>
      <c r="P293" s="631"/>
      <c r="Q293" s="631"/>
    </row>
    <row r="294" spans="1:17">
      <c r="A294" s="631"/>
      <c r="B294" s="631"/>
      <c r="C294" s="631"/>
      <c r="D294" s="631"/>
      <c r="E294" s="631"/>
      <c r="F294" s="631"/>
      <c r="G294" s="631"/>
      <c r="H294" s="631"/>
      <c r="I294" s="631"/>
      <c r="N294" s="631"/>
      <c r="O294" s="631"/>
      <c r="P294" s="631"/>
      <c r="Q294" s="631"/>
    </row>
    <row r="295" spans="1:17">
      <c r="A295" s="631"/>
      <c r="B295" s="631"/>
      <c r="C295" s="631"/>
      <c r="D295" s="631"/>
      <c r="E295" s="631"/>
      <c r="F295" s="631"/>
      <c r="G295" s="631"/>
      <c r="H295" s="631"/>
      <c r="I295" s="631"/>
      <c r="N295" s="631"/>
      <c r="O295" s="631"/>
      <c r="P295" s="631"/>
      <c r="Q295" s="631"/>
    </row>
    <row r="296" spans="1:17">
      <c r="A296" s="631"/>
      <c r="B296" s="631"/>
      <c r="C296" s="631"/>
      <c r="D296" s="631"/>
      <c r="E296" s="631"/>
      <c r="F296" s="631"/>
      <c r="G296" s="631"/>
      <c r="H296" s="631"/>
      <c r="I296" s="631"/>
      <c r="N296" s="631"/>
      <c r="O296" s="631"/>
      <c r="P296" s="631"/>
      <c r="Q296" s="631"/>
    </row>
    <row r="297" spans="1:17">
      <c r="A297" s="631"/>
      <c r="B297" s="631"/>
      <c r="C297" s="631"/>
      <c r="D297" s="631"/>
      <c r="E297" s="631"/>
      <c r="F297" s="631"/>
      <c r="G297" s="631"/>
      <c r="H297" s="631"/>
      <c r="I297" s="631"/>
      <c r="N297" s="631"/>
      <c r="O297" s="631"/>
      <c r="P297" s="631"/>
      <c r="Q297" s="631"/>
    </row>
    <row r="298" spans="1:17">
      <c r="A298" s="631"/>
      <c r="B298" s="631"/>
      <c r="C298" s="631"/>
      <c r="D298" s="631"/>
      <c r="E298" s="631"/>
      <c r="F298" s="631"/>
      <c r="G298" s="631"/>
      <c r="H298" s="631"/>
      <c r="I298" s="631"/>
      <c r="N298" s="631"/>
      <c r="O298" s="631"/>
      <c r="P298" s="631"/>
      <c r="Q298" s="631"/>
    </row>
    <row r="299" spans="1:17">
      <c r="A299" s="631"/>
      <c r="B299" s="631"/>
      <c r="C299" s="631"/>
      <c r="D299" s="631"/>
      <c r="E299" s="631"/>
      <c r="F299" s="631"/>
      <c r="G299" s="631"/>
      <c r="H299" s="631"/>
      <c r="I299" s="631"/>
      <c r="N299" s="631"/>
      <c r="O299" s="631"/>
      <c r="P299" s="631"/>
      <c r="Q299" s="631"/>
    </row>
    <row r="300" spans="1:17">
      <c r="A300" s="631"/>
      <c r="B300" s="631"/>
      <c r="C300" s="631"/>
      <c r="D300" s="631"/>
      <c r="E300" s="631"/>
      <c r="F300" s="631"/>
      <c r="G300" s="631"/>
      <c r="H300" s="631"/>
      <c r="I300" s="631"/>
      <c r="N300" s="631"/>
      <c r="O300" s="631"/>
      <c r="P300" s="631"/>
      <c r="Q300" s="631"/>
    </row>
    <row r="301" spans="1:17">
      <c r="A301" s="631"/>
      <c r="B301" s="631"/>
      <c r="C301" s="631"/>
      <c r="D301" s="631"/>
      <c r="E301" s="631"/>
      <c r="F301" s="631"/>
      <c r="G301" s="631"/>
      <c r="H301" s="631"/>
      <c r="I301" s="631"/>
      <c r="N301" s="631"/>
      <c r="O301" s="631"/>
      <c r="P301" s="631"/>
      <c r="Q301" s="631"/>
    </row>
    <row r="302" spans="1:17">
      <c r="A302" s="631"/>
      <c r="B302" s="631"/>
      <c r="C302" s="631"/>
      <c r="D302" s="631"/>
      <c r="E302" s="631"/>
      <c r="F302" s="631"/>
      <c r="G302" s="631"/>
      <c r="H302" s="631"/>
      <c r="I302" s="631"/>
      <c r="N302" s="631"/>
      <c r="O302" s="631"/>
      <c r="P302" s="631"/>
      <c r="Q302" s="631"/>
    </row>
    <row r="303" spans="1:17">
      <c r="A303" s="631"/>
      <c r="B303" s="631"/>
      <c r="C303" s="631"/>
      <c r="D303" s="631"/>
      <c r="E303" s="631"/>
      <c r="F303" s="631"/>
      <c r="G303" s="631"/>
      <c r="H303" s="631"/>
      <c r="I303" s="631"/>
      <c r="N303" s="631"/>
      <c r="O303" s="631"/>
      <c r="P303" s="631"/>
      <c r="Q303" s="631"/>
    </row>
    <row r="304" spans="1:17">
      <c r="A304" s="631"/>
      <c r="B304" s="631"/>
      <c r="C304" s="631"/>
      <c r="D304" s="631"/>
      <c r="E304" s="631"/>
      <c r="F304" s="631"/>
      <c r="G304" s="631"/>
      <c r="H304" s="631"/>
      <c r="I304" s="631"/>
      <c r="N304" s="631"/>
      <c r="O304" s="631"/>
      <c r="P304" s="631"/>
      <c r="Q304" s="631"/>
    </row>
    <row r="305" spans="1:17">
      <c r="A305" s="631"/>
      <c r="B305" s="631"/>
      <c r="C305" s="631"/>
      <c r="D305" s="631"/>
      <c r="E305" s="631"/>
      <c r="F305" s="631"/>
      <c r="G305" s="631"/>
      <c r="H305" s="631"/>
      <c r="I305" s="631"/>
      <c r="N305" s="631"/>
      <c r="O305" s="631"/>
      <c r="P305" s="631"/>
      <c r="Q305" s="631"/>
    </row>
    <row r="306" spans="1:17">
      <c r="A306" s="631"/>
      <c r="B306" s="631"/>
      <c r="C306" s="631"/>
      <c r="D306" s="631"/>
      <c r="E306" s="631"/>
      <c r="F306" s="631"/>
      <c r="G306" s="631"/>
      <c r="H306" s="631"/>
      <c r="I306" s="631"/>
      <c r="N306" s="631"/>
      <c r="O306" s="631"/>
      <c r="P306" s="631"/>
      <c r="Q306" s="631"/>
    </row>
    <row r="307" spans="1:17">
      <c r="A307" s="631"/>
      <c r="B307" s="631"/>
      <c r="C307" s="631"/>
      <c r="D307" s="631"/>
      <c r="E307" s="631"/>
      <c r="F307" s="631"/>
      <c r="G307" s="631"/>
      <c r="H307" s="631"/>
      <c r="I307" s="631"/>
      <c r="N307" s="631"/>
      <c r="O307" s="631"/>
      <c r="P307" s="631"/>
      <c r="Q307" s="631"/>
    </row>
    <row r="308" spans="1:17">
      <c r="A308" s="631"/>
      <c r="B308" s="631"/>
      <c r="C308" s="631"/>
      <c r="D308" s="631"/>
      <c r="E308" s="631"/>
      <c r="F308" s="631"/>
      <c r="G308" s="631"/>
      <c r="H308" s="631"/>
      <c r="I308" s="631"/>
      <c r="N308" s="631"/>
      <c r="O308" s="631"/>
      <c r="P308" s="631"/>
      <c r="Q308" s="631"/>
    </row>
    <row r="309" spans="1:17">
      <c r="A309" s="631"/>
      <c r="B309" s="631"/>
      <c r="C309" s="631"/>
      <c r="D309" s="631"/>
      <c r="E309" s="631"/>
      <c r="F309" s="631"/>
      <c r="G309" s="631"/>
      <c r="H309" s="631"/>
      <c r="I309" s="631"/>
      <c r="N309" s="631"/>
      <c r="O309" s="631"/>
      <c r="P309" s="631"/>
      <c r="Q309" s="631"/>
    </row>
    <row r="310" spans="1:17">
      <c r="A310" s="631"/>
      <c r="B310" s="631"/>
      <c r="C310" s="631"/>
      <c r="D310" s="631"/>
      <c r="E310" s="631"/>
      <c r="F310" s="631"/>
      <c r="G310" s="631"/>
      <c r="H310" s="631"/>
      <c r="I310" s="631"/>
      <c r="N310" s="631"/>
      <c r="O310" s="631"/>
      <c r="P310" s="631"/>
      <c r="Q310" s="631"/>
    </row>
    <row r="311" spans="1:17">
      <c r="A311" s="631"/>
      <c r="B311" s="631"/>
      <c r="C311" s="631"/>
      <c r="D311" s="631"/>
      <c r="E311" s="631"/>
      <c r="F311" s="631"/>
      <c r="G311" s="631"/>
      <c r="H311" s="631"/>
      <c r="I311" s="631"/>
      <c r="N311" s="631"/>
      <c r="O311" s="631"/>
      <c r="P311" s="631"/>
      <c r="Q311" s="631"/>
    </row>
    <row r="312" spans="1:17">
      <c r="A312" s="631"/>
      <c r="B312" s="631"/>
      <c r="C312" s="631"/>
      <c r="D312" s="631"/>
      <c r="E312" s="631"/>
      <c r="F312" s="631"/>
      <c r="G312" s="631"/>
      <c r="H312" s="631"/>
      <c r="I312" s="631"/>
      <c r="N312" s="631"/>
      <c r="O312" s="631"/>
      <c r="P312" s="631"/>
      <c r="Q312" s="631"/>
    </row>
    <row r="313" spans="1:17">
      <c r="A313" s="631"/>
      <c r="B313" s="631"/>
      <c r="C313" s="631"/>
      <c r="D313" s="631"/>
      <c r="E313" s="631"/>
      <c r="F313" s="631"/>
      <c r="G313" s="631"/>
      <c r="H313" s="631"/>
      <c r="I313" s="631"/>
      <c r="N313" s="631"/>
      <c r="O313" s="631"/>
      <c r="P313" s="631"/>
      <c r="Q313" s="631"/>
    </row>
    <row r="314" spans="1:17">
      <c r="A314" s="631"/>
      <c r="B314" s="631"/>
      <c r="C314" s="631"/>
      <c r="D314" s="631"/>
      <c r="E314" s="631"/>
      <c r="F314" s="631"/>
      <c r="G314" s="631"/>
      <c r="H314" s="631"/>
      <c r="I314" s="631"/>
      <c r="N314" s="631"/>
      <c r="O314" s="631"/>
      <c r="P314" s="631"/>
      <c r="Q314" s="631"/>
    </row>
    <row r="315" spans="1:17">
      <c r="A315" s="631"/>
      <c r="B315" s="631"/>
      <c r="C315" s="631"/>
      <c r="D315" s="631"/>
      <c r="E315" s="631"/>
      <c r="F315" s="631"/>
      <c r="G315" s="631"/>
      <c r="H315" s="631"/>
      <c r="I315" s="631"/>
      <c r="N315" s="631"/>
      <c r="O315" s="631"/>
      <c r="P315" s="631"/>
      <c r="Q315" s="631"/>
    </row>
    <row r="316" spans="1:17">
      <c r="A316" s="631"/>
      <c r="B316" s="631"/>
      <c r="C316" s="631"/>
      <c r="D316" s="631"/>
      <c r="E316" s="631"/>
      <c r="F316" s="631"/>
      <c r="G316" s="631"/>
      <c r="H316" s="631"/>
      <c r="I316" s="631"/>
      <c r="N316" s="631"/>
      <c r="O316" s="631"/>
      <c r="P316" s="631"/>
      <c r="Q316" s="631"/>
    </row>
    <row r="317" spans="1:17">
      <c r="A317" s="631"/>
      <c r="B317" s="631"/>
      <c r="C317" s="631"/>
      <c r="D317" s="631"/>
      <c r="E317" s="631"/>
      <c r="F317" s="631"/>
      <c r="G317" s="631"/>
      <c r="H317" s="631"/>
      <c r="I317" s="631"/>
      <c r="N317" s="631"/>
      <c r="O317" s="631"/>
      <c r="P317" s="631"/>
      <c r="Q317" s="631"/>
    </row>
    <row r="318" spans="1:17">
      <c r="A318" s="631"/>
      <c r="B318" s="631"/>
      <c r="C318" s="631"/>
      <c r="D318" s="631"/>
      <c r="E318" s="631"/>
      <c r="F318" s="631"/>
      <c r="G318" s="631"/>
      <c r="H318" s="631"/>
      <c r="I318" s="631"/>
      <c r="N318" s="631"/>
      <c r="O318" s="631"/>
      <c r="P318" s="631"/>
      <c r="Q318" s="631"/>
    </row>
    <row r="319" spans="1:17">
      <c r="A319" s="631"/>
      <c r="B319" s="631"/>
      <c r="C319" s="631"/>
      <c r="D319" s="631"/>
      <c r="E319" s="631"/>
      <c r="F319" s="631"/>
      <c r="G319" s="631"/>
      <c r="H319" s="631"/>
      <c r="I319" s="631"/>
      <c r="N319" s="631"/>
      <c r="O319" s="631"/>
      <c r="P319" s="631"/>
      <c r="Q319" s="631"/>
    </row>
    <row r="320" spans="1:17">
      <c r="A320" s="631"/>
      <c r="B320" s="631"/>
      <c r="C320" s="631"/>
      <c r="D320" s="631"/>
      <c r="E320" s="631"/>
      <c r="F320" s="631"/>
      <c r="G320" s="631"/>
      <c r="H320" s="631"/>
      <c r="I320" s="631"/>
      <c r="N320" s="631"/>
      <c r="O320" s="631"/>
      <c r="P320" s="631"/>
      <c r="Q320" s="631"/>
    </row>
    <row r="321" spans="1:17">
      <c r="A321" s="631"/>
      <c r="B321" s="631"/>
      <c r="C321" s="631"/>
      <c r="D321" s="631"/>
      <c r="E321" s="631"/>
      <c r="F321" s="631"/>
      <c r="G321" s="631"/>
      <c r="H321" s="631"/>
      <c r="I321" s="631"/>
      <c r="N321" s="631"/>
      <c r="O321" s="631"/>
      <c r="P321" s="631"/>
      <c r="Q321" s="631"/>
    </row>
    <row r="322" spans="1:17">
      <c r="A322" s="631"/>
      <c r="B322" s="631"/>
      <c r="C322" s="631"/>
      <c r="D322" s="631"/>
      <c r="E322" s="631"/>
      <c r="F322" s="631"/>
      <c r="G322" s="631"/>
      <c r="H322" s="631"/>
      <c r="I322" s="631"/>
      <c r="N322" s="631"/>
      <c r="O322" s="631"/>
      <c r="P322" s="631"/>
      <c r="Q322" s="631"/>
    </row>
    <row r="323" spans="1:17">
      <c r="A323" s="631"/>
      <c r="B323" s="631"/>
      <c r="C323" s="631"/>
      <c r="D323" s="631"/>
      <c r="E323" s="631"/>
      <c r="F323" s="631"/>
      <c r="G323" s="631"/>
      <c r="H323" s="631"/>
      <c r="I323" s="631"/>
      <c r="N323" s="631"/>
      <c r="O323" s="631"/>
      <c r="P323" s="631"/>
      <c r="Q323" s="631"/>
    </row>
    <row r="324" spans="1:17">
      <c r="A324" s="631"/>
      <c r="B324" s="631"/>
      <c r="C324" s="631"/>
      <c r="D324" s="631"/>
      <c r="E324" s="631"/>
      <c r="F324" s="631"/>
      <c r="G324" s="631"/>
      <c r="H324" s="631"/>
      <c r="I324" s="631"/>
      <c r="N324" s="631"/>
      <c r="O324" s="631"/>
      <c r="P324" s="631"/>
      <c r="Q324" s="631"/>
    </row>
    <row r="325" spans="1:17">
      <c r="A325" s="631"/>
      <c r="B325" s="631"/>
      <c r="C325" s="631"/>
      <c r="D325" s="631"/>
      <c r="E325" s="631"/>
      <c r="F325" s="631"/>
      <c r="G325" s="631"/>
      <c r="H325" s="631"/>
      <c r="I325" s="631"/>
      <c r="N325" s="631"/>
      <c r="O325" s="631"/>
      <c r="P325" s="631"/>
      <c r="Q325" s="631"/>
    </row>
    <row r="326" spans="1:17">
      <c r="A326" s="631"/>
      <c r="B326" s="631"/>
      <c r="C326" s="631"/>
      <c r="D326" s="631"/>
      <c r="E326" s="631"/>
      <c r="F326" s="631"/>
      <c r="G326" s="631"/>
      <c r="H326" s="631"/>
      <c r="I326" s="631"/>
      <c r="N326" s="631"/>
      <c r="O326" s="631"/>
      <c r="P326" s="631"/>
      <c r="Q326" s="631"/>
    </row>
    <row r="327" spans="1:17">
      <c r="A327" s="631"/>
      <c r="B327" s="631"/>
      <c r="C327" s="631"/>
      <c r="D327" s="631"/>
      <c r="E327" s="631"/>
      <c r="F327" s="631"/>
      <c r="G327" s="631"/>
      <c r="H327" s="631"/>
      <c r="I327" s="631"/>
      <c r="N327" s="631"/>
      <c r="O327" s="631"/>
      <c r="P327" s="631"/>
      <c r="Q327" s="631"/>
    </row>
    <row r="328" spans="1:17">
      <c r="A328" s="631"/>
      <c r="B328" s="631"/>
      <c r="C328" s="631"/>
      <c r="D328" s="631"/>
      <c r="E328" s="631"/>
      <c r="F328" s="631"/>
      <c r="G328" s="631"/>
      <c r="H328" s="631"/>
      <c r="I328" s="631"/>
      <c r="N328" s="631"/>
      <c r="O328" s="631"/>
      <c r="P328" s="631"/>
      <c r="Q328" s="631"/>
    </row>
    <row r="329" spans="1:17">
      <c r="A329" s="631"/>
      <c r="B329" s="631"/>
      <c r="C329" s="631"/>
      <c r="D329" s="631"/>
      <c r="E329" s="631"/>
      <c r="F329" s="631"/>
      <c r="G329" s="631"/>
      <c r="H329" s="631"/>
      <c r="I329" s="631"/>
      <c r="N329" s="631"/>
      <c r="O329" s="631"/>
      <c r="P329" s="631"/>
      <c r="Q329" s="631"/>
    </row>
    <row r="330" spans="1:17">
      <c r="A330" s="631"/>
      <c r="B330" s="631"/>
      <c r="C330" s="631"/>
      <c r="D330" s="631"/>
      <c r="E330" s="631"/>
      <c r="F330" s="631"/>
      <c r="G330" s="631"/>
      <c r="H330" s="631"/>
      <c r="I330" s="631"/>
      <c r="N330" s="631"/>
      <c r="O330" s="631"/>
      <c r="P330" s="631"/>
      <c r="Q330" s="631"/>
    </row>
    <row r="331" spans="1:17">
      <c r="A331" s="631"/>
      <c r="B331" s="631"/>
      <c r="C331" s="631"/>
      <c r="D331" s="631"/>
      <c r="E331" s="631"/>
      <c r="F331" s="631"/>
      <c r="G331" s="631"/>
      <c r="H331" s="631"/>
      <c r="I331" s="631"/>
      <c r="N331" s="631"/>
      <c r="O331" s="631"/>
      <c r="P331" s="631"/>
      <c r="Q331" s="631"/>
    </row>
    <row r="332" spans="1:17">
      <c r="A332" s="631"/>
      <c r="B332" s="631"/>
      <c r="C332" s="631"/>
      <c r="D332" s="631"/>
      <c r="E332" s="631"/>
      <c r="F332" s="631"/>
      <c r="G332" s="631"/>
      <c r="H332" s="631"/>
      <c r="I332" s="631"/>
      <c r="N332" s="631"/>
      <c r="O332" s="631"/>
      <c r="P332" s="631"/>
      <c r="Q332" s="631"/>
    </row>
    <row r="333" spans="1:17">
      <c r="A333" s="631"/>
      <c r="B333" s="631"/>
      <c r="C333" s="631"/>
      <c r="D333" s="631"/>
      <c r="E333" s="631"/>
      <c r="F333" s="631"/>
      <c r="G333" s="631"/>
      <c r="H333" s="631"/>
      <c r="I333" s="631"/>
      <c r="N333" s="631"/>
      <c r="O333" s="631"/>
      <c r="P333" s="631"/>
      <c r="Q333" s="631"/>
    </row>
    <row r="334" spans="1:17">
      <c r="A334" s="631"/>
      <c r="B334" s="631"/>
      <c r="C334" s="631"/>
      <c r="D334" s="631"/>
      <c r="E334" s="631"/>
      <c r="F334" s="631"/>
      <c r="G334" s="631"/>
      <c r="H334" s="631"/>
      <c r="I334" s="631"/>
      <c r="N334" s="631"/>
      <c r="O334" s="631"/>
      <c r="P334" s="631"/>
      <c r="Q334" s="631"/>
    </row>
    <row r="335" spans="1:17">
      <c r="A335" s="631"/>
      <c r="B335" s="631"/>
      <c r="C335" s="631"/>
      <c r="D335" s="631"/>
      <c r="E335" s="631"/>
      <c r="F335" s="631"/>
      <c r="G335" s="631"/>
      <c r="H335" s="631"/>
      <c r="I335" s="631"/>
      <c r="N335" s="631"/>
      <c r="O335" s="631"/>
      <c r="P335" s="631"/>
      <c r="Q335" s="631"/>
    </row>
    <row r="336" spans="1:17">
      <c r="A336" s="631"/>
      <c r="B336" s="631"/>
      <c r="C336" s="631"/>
      <c r="D336" s="631"/>
      <c r="E336" s="631"/>
      <c r="F336" s="631"/>
      <c r="G336" s="631"/>
      <c r="H336" s="631"/>
      <c r="I336" s="631"/>
      <c r="N336" s="631"/>
      <c r="O336" s="631"/>
      <c r="P336" s="631"/>
      <c r="Q336" s="631"/>
    </row>
    <row r="337" spans="1:17">
      <c r="A337" s="631"/>
      <c r="B337" s="631"/>
      <c r="C337" s="631"/>
      <c r="D337" s="631"/>
      <c r="E337" s="631"/>
      <c r="F337" s="631"/>
      <c r="G337" s="631"/>
      <c r="H337" s="631"/>
      <c r="I337" s="631"/>
      <c r="N337" s="631"/>
      <c r="O337" s="631"/>
      <c r="P337" s="631"/>
      <c r="Q337" s="631"/>
    </row>
    <row r="338" spans="1:17">
      <c r="A338" s="631"/>
      <c r="B338" s="631"/>
      <c r="C338" s="631"/>
      <c r="D338" s="631"/>
      <c r="E338" s="631"/>
      <c r="F338" s="631"/>
      <c r="G338" s="631"/>
      <c r="H338" s="631"/>
      <c r="I338" s="631"/>
      <c r="N338" s="631"/>
      <c r="O338" s="631"/>
      <c r="P338" s="631"/>
      <c r="Q338" s="631"/>
    </row>
    <row r="339" spans="1:17">
      <c r="A339" s="631"/>
      <c r="B339" s="631"/>
      <c r="C339" s="631"/>
      <c r="D339" s="631"/>
      <c r="E339" s="631"/>
      <c r="F339" s="631"/>
      <c r="G339" s="631"/>
      <c r="H339" s="631"/>
      <c r="I339" s="631"/>
      <c r="N339" s="631"/>
      <c r="O339" s="631"/>
      <c r="P339" s="631"/>
      <c r="Q339" s="631"/>
    </row>
    <row r="340" spans="1:17">
      <c r="A340" s="631"/>
      <c r="B340" s="631"/>
      <c r="C340" s="631"/>
      <c r="D340" s="631"/>
      <c r="E340" s="631"/>
      <c r="F340" s="631"/>
      <c r="G340" s="631"/>
      <c r="H340" s="631"/>
      <c r="I340" s="631"/>
      <c r="N340" s="631"/>
      <c r="O340" s="631"/>
      <c r="P340" s="631"/>
      <c r="Q340" s="631"/>
    </row>
    <row r="341" spans="1:17">
      <c r="A341" s="631"/>
      <c r="B341" s="631"/>
      <c r="C341" s="631"/>
      <c r="D341" s="631"/>
      <c r="E341" s="631"/>
      <c r="F341" s="631"/>
      <c r="G341" s="631"/>
      <c r="H341" s="631"/>
      <c r="I341" s="631"/>
      <c r="N341" s="631"/>
      <c r="O341" s="631"/>
      <c r="P341" s="631"/>
      <c r="Q341" s="631"/>
    </row>
    <row r="342" spans="1:17">
      <c r="A342" s="631"/>
      <c r="B342" s="631"/>
      <c r="C342" s="631"/>
      <c r="D342" s="631"/>
      <c r="E342" s="631"/>
      <c r="F342" s="631"/>
      <c r="G342" s="631"/>
      <c r="H342" s="631"/>
      <c r="I342" s="631"/>
      <c r="N342" s="631"/>
      <c r="O342" s="631"/>
      <c r="P342" s="631"/>
      <c r="Q342" s="631"/>
    </row>
    <row r="343" spans="1:17">
      <c r="A343" s="631"/>
      <c r="B343" s="631"/>
      <c r="C343" s="631"/>
      <c r="D343" s="631"/>
      <c r="E343" s="631"/>
      <c r="F343" s="631"/>
      <c r="G343" s="631"/>
      <c r="H343" s="631"/>
      <c r="I343" s="631"/>
      <c r="N343" s="631"/>
      <c r="O343" s="631"/>
      <c r="P343" s="631"/>
      <c r="Q343" s="631"/>
    </row>
    <row r="344" spans="1:17">
      <c r="A344" s="631"/>
      <c r="B344" s="631"/>
      <c r="C344" s="631"/>
      <c r="D344" s="631"/>
      <c r="E344" s="631"/>
      <c r="F344" s="631"/>
      <c r="G344" s="631"/>
      <c r="H344" s="631"/>
      <c r="I344" s="631"/>
      <c r="N344" s="631"/>
      <c r="O344" s="631"/>
      <c r="P344" s="631"/>
      <c r="Q344" s="631"/>
    </row>
    <row r="345" spans="1:17">
      <c r="A345" s="631"/>
      <c r="B345" s="631"/>
      <c r="C345" s="631"/>
      <c r="D345" s="631"/>
      <c r="E345" s="631"/>
      <c r="F345" s="631"/>
      <c r="G345" s="631"/>
      <c r="H345" s="631"/>
      <c r="I345" s="631"/>
      <c r="N345" s="631"/>
      <c r="O345" s="631"/>
      <c r="P345" s="631"/>
      <c r="Q345" s="631"/>
    </row>
    <row r="346" spans="1:17">
      <c r="A346" s="631"/>
      <c r="B346" s="631"/>
      <c r="C346" s="631"/>
      <c r="D346" s="631"/>
      <c r="E346" s="631"/>
      <c r="F346" s="631"/>
      <c r="G346" s="631"/>
      <c r="H346" s="631"/>
      <c r="I346" s="631"/>
      <c r="N346" s="631"/>
      <c r="O346" s="631"/>
      <c r="P346" s="631"/>
      <c r="Q346" s="631"/>
    </row>
    <row r="347" spans="1:17">
      <c r="A347" s="631"/>
      <c r="B347" s="631"/>
      <c r="C347" s="631"/>
      <c r="D347" s="631"/>
      <c r="E347" s="631"/>
      <c r="F347" s="631"/>
      <c r="G347" s="631"/>
      <c r="H347" s="631"/>
      <c r="I347" s="631"/>
      <c r="N347" s="631"/>
      <c r="O347" s="631"/>
      <c r="P347" s="631"/>
      <c r="Q347" s="631"/>
    </row>
    <row r="348" spans="1:17">
      <c r="A348" s="631"/>
      <c r="B348" s="631"/>
      <c r="C348" s="631"/>
      <c r="D348" s="631"/>
      <c r="E348" s="631"/>
      <c r="F348" s="631"/>
      <c r="G348" s="631"/>
      <c r="H348" s="631"/>
      <c r="I348" s="631"/>
      <c r="N348" s="631"/>
      <c r="O348" s="631"/>
      <c r="P348" s="631"/>
      <c r="Q348" s="631"/>
    </row>
    <row r="349" spans="1:17">
      <c r="A349" s="631"/>
      <c r="B349" s="631"/>
      <c r="C349" s="631"/>
      <c r="D349" s="631"/>
      <c r="E349" s="631"/>
      <c r="F349" s="631"/>
      <c r="G349" s="631"/>
      <c r="H349" s="631"/>
      <c r="I349" s="631"/>
      <c r="N349" s="631"/>
      <c r="O349" s="631"/>
      <c r="P349" s="631"/>
      <c r="Q349" s="631"/>
    </row>
    <row r="350" spans="1:17">
      <c r="A350" s="631"/>
      <c r="B350" s="631"/>
      <c r="C350" s="631"/>
      <c r="D350" s="631"/>
      <c r="E350" s="631"/>
      <c r="F350" s="631"/>
      <c r="G350" s="631"/>
      <c r="H350" s="631"/>
      <c r="I350" s="631"/>
      <c r="N350" s="631"/>
      <c r="O350" s="631"/>
      <c r="P350" s="631"/>
      <c r="Q350" s="631"/>
    </row>
    <row r="351" spans="1:17">
      <c r="A351" s="631"/>
      <c r="B351" s="631"/>
      <c r="C351" s="631"/>
      <c r="D351" s="631"/>
      <c r="E351" s="631"/>
      <c r="F351" s="631"/>
      <c r="G351" s="631"/>
      <c r="H351" s="631"/>
      <c r="I351" s="631"/>
      <c r="N351" s="631"/>
      <c r="O351" s="631"/>
      <c r="P351" s="631"/>
      <c r="Q351" s="631"/>
    </row>
    <row r="352" spans="1:17">
      <c r="A352" s="631"/>
      <c r="B352" s="631"/>
      <c r="C352" s="631"/>
      <c r="D352" s="631"/>
      <c r="E352" s="631"/>
      <c r="F352" s="631"/>
      <c r="G352" s="631"/>
      <c r="H352" s="631"/>
      <c r="I352" s="631"/>
      <c r="N352" s="631"/>
      <c r="O352" s="631"/>
      <c r="P352" s="631"/>
      <c r="Q352" s="631"/>
    </row>
    <row r="353" spans="1:17">
      <c r="A353" s="631"/>
      <c r="B353" s="631"/>
      <c r="C353" s="631"/>
      <c r="D353" s="631"/>
      <c r="E353" s="631"/>
      <c r="F353" s="631"/>
      <c r="G353" s="631"/>
      <c r="H353" s="631"/>
      <c r="I353" s="631"/>
      <c r="N353" s="631"/>
      <c r="O353" s="631"/>
      <c r="P353" s="631"/>
      <c r="Q353" s="631"/>
    </row>
    <row r="354" spans="1:17">
      <c r="A354" s="631"/>
      <c r="B354" s="631"/>
      <c r="C354" s="631"/>
      <c r="D354" s="631"/>
      <c r="E354" s="631"/>
      <c r="F354" s="631"/>
      <c r="G354" s="631"/>
      <c r="H354" s="631"/>
      <c r="I354" s="631"/>
      <c r="N354" s="631"/>
      <c r="O354" s="631"/>
      <c r="P354" s="631"/>
      <c r="Q354" s="631"/>
    </row>
    <row r="355" spans="1:17">
      <c r="A355" s="631"/>
      <c r="B355" s="631"/>
      <c r="C355" s="631"/>
      <c r="D355" s="631"/>
      <c r="E355" s="631"/>
      <c r="F355" s="631"/>
      <c r="G355" s="631"/>
      <c r="H355" s="631"/>
      <c r="I355" s="631"/>
      <c r="N355" s="631"/>
      <c r="O355" s="631"/>
      <c r="P355" s="631"/>
      <c r="Q355" s="631"/>
    </row>
    <row r="356" spans="1:17">
      <c r="A356" s="631"/>
      <c r="B356" s="631"/>
      <c r="C356" s="631"/>
      <c r="D356" s="631"/>
      <c r="E356" s="631"/>
      <c r="F356" s="631"/>
      <c r="G356" s="631"/>
      <c r="H356" s="631"/>
      <c r="I356" s="631"/>
      <c r="N356" s="631"/>
      <c r="O356" s="631"/>
      <c r="P356" s="631"/>
      <c r="Q356" s="631"/>
    </row>
    <row r="357" spans="1:17">
      <c r="A357" s="631"/>
      <c r="B357" s="631"/>
      <c r="C357" s="631"/>
      <c r="D357" s="631"/>
      <c r="E357" s="631"/>
      <c r="F357" s="631"/>
      <c r="G357" s="631"/>
      <c r="H357" s="631"/>
      <c r="I357" s="631"/>
      <c r="N357" s="631"/>
      <c r="O357" s="631"/>
      <c r="P357" s="631"/>
      <c r="Q357" s="631"/>
    </row>
    <row r="358" spans="1:17">
      <c r="A358" s="631"/>
      <c r="B358" s="631"/>
      <c r="C358" s="631"/>
      <c r="D358" s="631"/>
      <c r="E358" s="631"/>
      <c r="F358" s="631"/>
      <c r="G358" s="631"/>
      <c r="H358" s="631"/>
      <c r="I358" s="631"/>
      <c r="N358" s="631"/>
      <c r="O358" s="631"/>
      <c r="P358" s="631"/>
      <c r="Q358" s="631"/>
    </row>
    <row r="359" spans="1:17">
      <c r="A359" s="631"/>
      <c r="B359" s="631"/>
      <c r="C359" s="631"/>
      <c r="D359" s="631"/>
      <c r="E359" s="631"/>
      <c r="F359" s="631"/>
      <c r="G359" s="631"/>
      <c r="H359" s="631"/>
      <c r="I359" s="631"/>
      <c r="N359" s="631"/>
      <c r="O359" s="631"/>
      <c r="P359" s="631"/>
      <c r="Q359" s="631"/>
    </row>
    <row r="360" spans="1:17">
      <c r="A360" s="631"/>
      <c r="B360" s="631"/>
      <c r="C360" s="631"/>
      <c r="D360" s="631"/>
      <c r="E360" s="631"/>
      <c r="F360" s="631"/>
      <c r="G360" s="631"/>
      <c r="H360" s="631"/>
      <c r="I360" s="631"/>
      <c r="N360" s="631"/>
      <c r="O360" s="631"/>
      <c r="P360" s="631"/>
      <c r="Q360" s="631"/>
    </row>
    <row r="361" spans="1:17">
      <c r="A361" s="631"/>
      <c r="B361" s="631"/>
      <c r="C361" s="631"/>
      <c r="D361" s="631"/>
      <c r="E361" s="631"/>
      <c r="F361" s="631"/>
      <c r="G361" s="631"/>
      <c r="H361" s="631"/>
      <c r="I361" s="631"/>
      <c r="N361" s="631"/>
      <c r="O361" s="631"/>
      <c r="P361" s="631"/>
      <c r="Q361" s="631"/>
    </row>
    <row r="362" spans="1:17">
      <c r="A362" s="631"/>
      <c r="B362" s="631"/>
      <c r="C362" s="631"/>
      <c r="D362" s="631"/>
      <c r="E362" s="631"/>
      <c r="F362" s="631"/>
      <c r="G362" s="631"/>
      <c r="H362" s="631"/>
      <c r="I362" s="631"/>
      <c r="N362" s="631"/>
      <c r="O362" s="631"/>
      <c r="P362" s="631"/>
      <c r="Q362" s="631"/>
    </row>
    <row r="363" spans="1:17">
      <c r="A363" s="631"/>
      <c r="B363" s="631"/>
      <c r="C363" s="631"/>
      <c r="D363" s="631"/>
      <c r="E363" s="631"/>
      <c r="F363" s="631"/>
      <c r="G363" s="631"/>
      <c r="H363" s="631"/>
      <c r="I363" s="631"/>
      <c r="N363" s="631"/>
      <c r="O363" s="631"/>
      <c r="P363" s="631"/>
      <c r="Q363" s="631"/>
    </row>
    <row r="364" spans="1:17">
      <c r="A364" s="631"/>
      <c r="B364" s="631"/>
      <c r="C364" s="631"/>
      <c r="D364" s="631"/>
      <c r="E364" s="631"/>
      <c r="F364" s="631"/>
      <c r="G364" s="631"/>
      <c r="H364" s="631"/>
      <c r="I364" s="631"/>
      <c r="N364" s="631"/>
      <c r="O364" s="631"/>
      <c r="P364" s="631"/>
      <c r="Q364" s="631"/>
    </row>
    <row r="365" spans="1:17">
      <c r="A365" s="631"/>
      <c r="B365" s="631"/>
      <c r="C365" s="631"/>
      <c r="D365" s="631"/>
      <c r="E365" s="631"/>
      <c r="F365" s="631"/>
      <c r="G365" s="631"/>
      <c r="H365" s="631"/>
      <c r="I365" s="631"/>
      <c r="N365" s="631"/>
      <c r="O365" s="631"/>
      <c r="P365" s="631"/>
      <c r="Q365" s="631"/>
    </row>
    <row r="366" spans="1:17">
      <c r="A366" s="631"/>
      <c r="B366" s="631"/>
      <c r="C366" s="631"/>
      <c r="D366" s="631"/>
      <c r="E366" s="631"/>
      <c r="F366" s="631"/>
      <c r="G366" s="631"/>
      <c r="H366" s="631"/>
      <c r="I366" s="631"/>
      <c r="N366" s="631"/>
      <c r="O366" s="631"/>
      <c r="P366" s="631"/>
      <c r="Q366" s="631"/>
    </row>
    <row r="367" spans="1:17">
      <c r="A367" s="631"/>
      <c r="B367" s="631"/>
      <c r="C367" s="631"/>
      <c r="D367" s="631"/>
      <c r="E367" s="631"/>
      <c r="F367" s="631"/>
      <c r="G367" s="631"/>
      <c r="H367" s="631"/>
      <c r="I367" s="631"/>
      <c r="N367" s="631"/>
      <c r="O367" s="631"/>
      <c r="P367" s="631"/>
      <c r="Q367" s="631"/>
    </row>
    <row r="368" spans="1:17">
      <c r="A368" s="631"/>
      <c r="B368" s="631"/>
      <c r="C368" s="631"/>
      <c r="D368" s="631"/>
      <c r="E368" s="631"/>
      <c r="F368" s="631"/>
      <c r="G368" s="631"/>
      <c r="H368" s="631"/>
      <c r="I368" s="631"/>
      <c r="N368" s="631"/>
      <c r="O368" s="631"/>
      <c r="P368" s="631"/>
      <c r="Q368" s="631"/>
    </row>
    <row r="369" spans="1:17">
      <c r="A369" s="631"/>
      <c r="B369" s="631"/>
      <c r="C369" s="631"/>
      <c r="D369" s="631"/>
      <c r="E369" s="631"/>
      <c r="F369" s="631"/>
      <c r="G369" s="631"/>
      <c r="H369" s="631"/>
      <c r="I369" s="631"/>
      <c r="N369" s="631"/>
      <c r="O369" s="631"/>
      <c r="P369" s="631"/>
      <c r="Q369" s="631"/>
    </row>
    <row r="370" spans="1:17">
      <c r="A370" s="631"/>
      <c r="B370" s="631"/>
      <c r="C370" s="631"/>
      <c r="D370" s="631"/>
      <c r="E370" s="631"/>
      <c r="F370" s="631"/>
      <c r="G370" s="631"/>
      <c r="H370" s="631"/>
      <c r="I370" s="631"/>
      <c r="N370" s="631"/>
      <c r="O370" s="631"/>
      <c r="P370" s="631"/>
      <c r="Q370" s="631"/>
    </row>
    <row r="371" spans="1:17">
      <c r="A371" s="631"/>
      <c r="B371" s="631"/>
      <c r="C371" s="631"/>
      <c r="D371" s="631"/>
      <c r="E371" s="631"/>
      <c r="F371" s="631"/>
      <c r="G371" s="631"/>
      <c r="H371" s="631"/>
      <c r="I371" s="631"/>
      <c r="N371" s="631"/>
      <c r="O371" s="631"/>
      <c r="P371" s="631"/>
      <c r="Q371" s="631"/>
    </row>
    <row r="372" spans="1:17">
      <c r="A372" s="631"/>
      <c r="B372" s="631"/>
      <c r="C372" s="631"/>
      <c r="D372" s="631"/>
      <c r="E372" s="631"/>
      <c r="F372" s="631"/>
      <c r="G372" s="631"/>
      <c r="H372" s="631"/>
      <c r="I372" s="631"/>
      <c r="N372" s="631"/>
      <c r="O372" s="631"/>
      <c r="P372" s="631"/>
      <c r="Q372" s="631"/>
    </row>
    <row r="373" spans="1:17">
      <c r="A373" s="631"/>
    </row>
    <row r="374" spans="1:17">
      <c r="A374" s="631"/>
    </row>
    <row r="375" spans="1:17">
      <c r="A375" s="631"/>
    </row>
    <row r="376" spans="1:17">
      <c r="A376" s="631"/>
    </row>
    <row r="377" spans="1:17">
      <c r="A377" s="631"/>
    </row>
    <row r="378" spans="1:17">
      <c r="A378" s="631"/>
    </row>
    <row r="379" spans="1:17">
      <c r="A379" s="631"/>
    </row>
    <row r="380" spans="1:17">
      <c r="A380" s="631"/>
    </row>
    <row r="381" spans="1:17">
      <c r="A381" s="631"/>
    </row>
    <row r="382" spans="1:17">
      <c r="A382" s="631"/>
    </row>
    <row r="383" spans="1:17">
      <c r="A383" s="631"/>
    </row>
    <row r="384" spans="1:17">
      <c r="A384" s="631"/>
    </row>
    <row r="385" spans="1:1">
      <c r="A385" s="631"/>
    </row>
    <row r="386" spans="1:1">
      <c r="A386" s="631"/>
    </row>
    <row r="387" spans="1:1">
      <c r="A387" s="631"/>
    </row>
    <row r="388" spans="1:1">
      <c r="A388" s="631"/>
    </row>
    <row r="389" spans="1:1">
      <c r="A389" s="631"/>
    </row>
    <row r="390" spans="1:1">
      <c r="A390" s="631"/>
    </row>
    <row r="391" spans="1:1">
      <c r="A391" s="631"/>
    </row>
    <row r="392" spans="1:1">
      <c r="A392" s="631"/>
    </row>
    <row r="393" spans="1:1">
      <c r="A393" s="631"/>
    </row>
    <row r="394" spans="1:1">
      <c r="A394" s="631"/>
    </row>
    <row r="395" spans="1:1">
      <c r="A395" s="631"/>
    </row>
    <row r="396" spans="1:1">
      <c r="A396" s="631"/>
    </row>
    <row r="397" spans="1:1">
      <c r="A397" s="631"/>
    </row>
    <row r="398" spans="1:1">
      <c r="A398" s="631"/>
    </row>
    <row r="399" spans="1:1">
      <c r="A399" s="631"/>
    </row>
    <row r="400" spans="1:1">
      <c r="A400" s="631"/>
    </row>
  </sheetData>
  <conditionalFormatting sqref="A39">
    <cfRule type="cellIs" dxfId="170" priority="1" operator="equal">
      <formula>0</formula>
    </cfRule>
  </conditionalFormatting>
  <hyperlinks>
    <hyperlink ref="H1" location="Contents!A1" display="Contents" xr:uid="{35637264-F5F4-43DC-8BBE-98414B0A9659}"/>
  </hyperlinks>
  <printOptions gridLines="1"/>
  <pageMargins left="0.70866141732283472" right="0.70866141732283472" top="0.74803149606299213" bottom="0.74803149606299213" header="0.31496062992125984" footer="0.31496062992125984"/>
  <pageSetup paperSize="9" scale="95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DC086-899B-4D1D-BEF7-289F6A568EBC}">
  <sheetPr>
    <tabColor rgb="FF74489D"/>
  </sheetPr>
  <dimension ref="A1:X378"/>
  <sheetViews>
    <sheetView showGridLines="0" zoomScaleNormal="100" workbookViewId="0">
      <pane xSplit="1" ySplit="3" topLeftCell="B12" activePane="bottomRight" state="frozen"/>
      <selection activeCell="G101" sqref="G101"/>
      <selection pane="topRight" activeCell="G101" sqref="G101"/>
      <selection pane="bottomLeft" activeCell="G101" sqref="G101"/>
      <selection pane="bottomRight" activeCell="G1" sqref="G1"/>
    </sheetView>
  </sheetViews>
  <sheetFormatPr defaultColWidth="18.453125" defaultRowHeight="10"/>
  <cols>
    <col min="1" max="1" width="24.453125" style="637" customWidth="1"/>
    <col min="2" max="3" width="7.453125" style="274" customWidth="1"/>
    <col min="4" max="4" width="8.453125" style="274" customWidth="1"/>
    <col min="5" max="5" width="8" style="274" customWidth="1"/>
    <col min="6" max="6" width="12.453125" style="274" customWidth="1"/>
    <col min="7" max="7" width="8.453125" style="274" customWidth="1"/>
    <col min="8" max="8" width="9.453125" style="274" customWidth="1"/>
    <col min="9" max="9" width="8.54296875" style="274" customWidth="1"/>
    <col min="10" max="12" width="10.453125" style="274" customWidth="1"/>
    <col min="13" max="13" width="8.453125" style="274" customWidth="1"/>
    <col min="14" max="15" width="7.54296875" style="274" customWidth="1"/>
    <col min="16" max="16" width="9.453125" style="274" customWidth="1"/>
    <col min="17" max="17" width="8.453125" style="274" customWidth="1"/>
    <col min="18" max="19" width="9.453125" style="274" customWidth="1"/>
    <col min="20" max="20" width="10.453125" style="274" customWidth="1"/>
    <col min="21" max="21" width="10" style="274" customWidth="1"/>
    <col min="22" max="22" width="13.453125" style="274" customWidth="1"/>
    <col min="23" max="16384" width="18.453125" style="274"/>
  </cols>
  <sheetData>
    <row r="1" spans="1:24" s="378" customFormat="1" ht="14.5">
      <c r="A1" s="635" t="s">
        <v>808</v>
      </c>
      <c r="G1" s="67" t="s">
        <v>91</v>
      </c>
      <c r="H1" s="636"/>
      <c r="I1" s="636"/>
      <c r="J1" s="636"/>
      <c r="K1" s="636"/>
      <c r="L1" s="636"/>
      <c r="M1" s="636"/>
      <c r="N1" s="636"/>
      <c r="O1" s="636"/>
      <c r="P1" s="636"/>
      <c r="Q1" s="636"/>
      <c r="R1" s="636"/>
      <c r="S1" s="636"/>
      <c r="T1" s="636"/>
      <c r="U1" s="636"/>
      <c r="V1" s="636"/>
      <c r="W1" s="636"/>
    </row>
    <row r="2" spans="1:24" s="376" customFormat="1" ht="12.65" customHeight="1">
      <c r="A2" s="637" t="s">
        <v>597</v>
      </c>
      <c r="B2" s="274"/>
      <c r="C2" s="274"/>
      <c r="D2" s="274"/>
      <c r="E2" s="274"/>
      <c r="F2" s="274"/>
      <c r="G2" s="583"/>
      <c r="H2" s="583"/>
      <c r="I2" s="583"/>
      <c r="J2" s="583"/>
      <c r="K2" s="638"/>
      <c r="L2" s="638" t="s">
        <v>106</v>
      </c>
      <c r="M2" s="583"/>
      <c r="N2" s="583"/>
      <c r="O2" s="583"/>
      <c r="P2" s="583"/>
      <c r="Q2" s="583"/>
      <c r="R2" s="583"/>
      <c r="S2" s="583"/>
      <c r="T2" s="583"/>
      <c r="U2" s="638"/>
      <c r="V2" s="583"/>
      <c r="W2" s="583"/>
    </row>
    <row r="3" spans="1:24" s="376" customFormat="1" ht="21">
      <c r="A3" s="639" t="s">
        <v>92</v>
      </c>
      <c r="B3" s="640" t="s">
        <v>234</v>
      </c>
      <c r="C3" s="640" t="s">
        <v>235</v>
      </c>
      <c r="D3" s="640" t="s">
        <v>95</v>
      </c>
      <c r="E3" s="640" t="s">
        <v>577</v>
      </c>
      <c r="F3" s="641" t="s">
        <v>354</v>
      </c>
      <c r="G3" s="642" t="s">
        <v>269</v>
      </c>
      <c r="H3" s="643" t="s">
        <v>281</v>
      </c>
      <c r="I3" s="643" t="s">
        <v>283</v>
      </c>
      <c r="J3" s="643" t="s">
        <v>285</v>
      </c>
      <c r="K3" s="643" t="s">
        <v>286</v>
      </c>
      <c r="L3" s="643" t="s">
        <v>287</v>
      </c>
      <c r="M3" s="643" t="s">
        <v>290</v>
      </c>
      <c r="N3" s="643" t="s">
        <v>293</v>
      </c>
      <c r="O3" s="643" t="s">
        <v>298</v>
      </c>
      <c r="P3" s="644" t="s">
        <v>301</v>
      </c>
      <c r="Q3" s="643" t="s">
        <v>303</v>
      </c>
      <c r="R3" s="643" t="s">
        <v>407</v>
      </c>
      <c r="S3" s="643" t="s">
        <v>355</v>
      </c>
      <c r="T3" s="643" t="s">
        <v>318</v>
      </c>
      <c r="U3" s="643" t="s">
        <v>578</v>
      </c>
      <c r="V3" s="643" t="s">
        <v>330</v>
      </c>
      <c r="W3" s="645" t="s">
        <v>564</v>
      </c>
    </row>
    <row r="4" spans="1:24" s="376" customFormat="1" ht="12.65" customHeight="1">
      <c r="A4" s="646" t="s">
        <v>234</v>
      </c>
      <c r="B4" s="647">
        <v>0</v>
      </c>
      <c r="C4" s="647">
        <v>0</v>
      </c>
      <c r="D4" s="648">
        <v>27.168052031649381</v>
      </c>
      <c r="E4" s="647">
        <v>0</v>
      </c>
      <c r="F4" s="649">
        <v>0</v>
      </c>
      <c r="G4" s="647">
        <v>0</v>
      </c>
      <c r="H4" s="648">
        <v>0</v>
      </c>
      <c r="I4" s="647">
        <v>0</v>
      </c>
      <c r="J4" s="647">
        <v>0</v>
      </c>
      <c r="K4" s="647">
        <v>0</v>
      </c>
      <c r="L4" s="647">
        <v>0</v>
      </c>
      <c r="M4" s="648">
        <v>0</v>
      </c>
      <c r="N4" s="647">
        <v>0</v>
      </c>
      <c r="O4" s="647">
        <v>0</v>
      </c>
      <c r="P4" s="648">
        <v>0</v>
      </c>
      <c r="Q4" s="647">
        <v>0</v>
      </c>
      <c r="R4" s="647">
        <v>0</v>
      </c>
      <c r="S4" s="648">
        <v>0</v>
      </c>
      <c r="T4" s="647">
        <v>0</v>
      </c>
      <c r="U4" s="647">
        <v>0</v>
      </c>
      <c r="V4" s="648">
        <v>0</v>
      </c>
      <c r="W4" s="605">
        <v>27.168052031649381</v>
      </c>
      <c r="X4" s="650"/>
    </row>
    <row r="5" spans="1:24" s="376" customFormat="1" ht="12.65" customHeight="1">
      <c r="A5" s="646" t="s">
        <v>235</v>
      </c>
      <c r="B5" s="651">
        <v>0</v>
      </c>
      <c r="C5" s="651">
        <v>0</v>
      </c>
      <c r="D5" s="652">
        <v>63.873707608961254</v>
      </c>
      <c r="E5" s="651">
        <v>0</v>
      </c>
      <c r="F5" s="652">
        <v>0</v>
      </c>
      <c r="G5" s="651">
        <v>0</v>
      </c>
      <c r="H5" s="652">
        <v>0</v>
      </c>
      <c r="I5" s="651">
        <v>0</v>
      </c>
      <c r="J5" s="651">
        <v>0</v>
      </c>
      <c r="K5" s="651">
        <v>0</v>
      </c>
      <c r="L5" s="651">
        <v>0</v>
      </c>
      <c r="M5" s="652">
        <v>0</v>
      </c>
      <c r="N5" s="651">
        <v>0</v>
      </c>
      <c r="O5" s="651">
        <v>0</v>
      </c>
      <c r="P5" s="652">
        <v>0</v>
      </c>
      <c r="Q5" s="651">
        <v>0</v>
      </c>
      <c r="R5" s="651">
        <v>0</v>
      </c>
      <c r="S5" s="652">
        <v>0</v>
      </c>
      <c r="T5" s="651">
        <v>0</v>
      </c>
      <c r="U5" s="651">
        <v>0</v>
      </c>
      <c r="V5" s="652">
        <v>0</v>
      </c>
      <c r="W5" s="653">
        <v>63.873707608961254</v>
      </c>
    </row>
    <row r="6" spans="1:24" s="376" customFormat="1" ht="12.65" customHeight="1">
      <c r="A6" s="646" t="s">
        <v>95</v>
      </c>
      <c r="B6" s="651">
        <v>87.642956234575109</v>
      </c>
      <c r="C6" s="651">
        <v>1.23192455925E-2</v>
      </c>
      <c r="D6" s="652">
        <v>0</v>
      </c>
      <c r="E6" s="651">
        <v>0</v>
      </c>
      <c r="F6" s="652">
        <v>0</v>
      </c>
      <c r="G6" s="651">
        <v>0</v>
      </c>
      <c r="H6" s="652">
        <v>0</v>
      </c>
      <c r="I6" s="651">
        <v>0</v>
      </c>
      <c r="J6" s="651">
        <v>0</v>
      </c>
      <c r="K6" s="651">
        <v>0</v>
      </c>
      <c r="L6" s="651">
        <v>0</v>
      </c>
      <c r="M6" s="652">
        <v>0</v>
      </c>
      <c r="N6" s="651">
        <v>0</v>
      </c>
      <c r="O6" s="651">
        <v>0</v>
      </c>
      <c r="P6" s="652">
        <v>0</v>
      </c>
      <c r="Q6" s="651">
        <v>0</v>
      </c>
      <c r="R6" s="651">
        <v>0</v>
      </c>
      <c r="S6" s="652">
        <v>0</v>
      </c>
      <c r="T6" s="651">
        <v>0</v>
      </c>
      <c r="U6" s="651">
        <v>0</v>
      </c>
      <c r="V6" s="652">
        <v>0</v>
      </c>
      <c r="W6" s="653">
        <v>87.655275480167603</v>
      </c>
    </row>
    <row r="7" spans="1:24" s="657" customFormat="1" ht="12.65" customHeight="1">
      <c r="A7" s="654" t="s">
        <v>481</v>
      </c>
      <c r="B7" s="655">
        <v>87.642956234575109</v>
      </c>
      <c r="C7" s="655">
        <v>1.23192455925E-2</v>
      </c>
      <c r="D7" s="656">
        <v>91.041759640610636</v>
      </c>
      <c r="E7" s="655">
        <v>0</v>
      </c>
      <c r="F7" s="656">
        <v>0</v>
      </c>
      <c r="G7" s="655">
        <v>0</v>
      </c>
      <c r="H7" s="656">
        <v>0</v>
      </c>
      <c r="I7" s="655">
        <v>0</v>
      </c>
      <c r="J7" s="655">
        <v>0</v>
      </c>
      <c r="K7" s="655">
        <v>0</v>
      </c>
      <c r="L7" s="655">
        <v>0</v>
      </c>
      <c r="M7" s="656">
        <v>0</v>
      </c>
      <c r="N7" s="655">
        <v>0</v>
      </c>
      <c r="O7" s="655">
        <v>0</v>
      </c>
      <c r="P7" s="656">
        <v>0</v>
      </c>
      <c r="Q7" s="655">
        <v>0</v>
      </c>
      <c r="R7" s="655">
        <v>0</v>
      </c>
      <c r="S7" s="656">
        <v>0</v>
      </c>
      <c r="T7" s="655">
        <v>0</v>
      </c>
      <c r="U7" s="655">
        <v>0</v>
      </c>
      <c r="V7" s="656">
        <v>0</v>
      </c>
      <c r="W7" s="655">
        <v>178.69703512077825</v>
      </c>
    </row>
    <row r="8" spans="1:24" s="376" customFormat="1" ht="12.65" customHeight="1">
      <c r="A8" s="646" t="s">
        <v>237</v>
      </c>
      <c r="B8" s="651">
        <v>0</v>
      </c>
      <c r="C8" s="651">
        <v>0</v>
      </c>
      <c r="D8" s="652">
        <v>0</v>
      </c>
      <c r="E8" s="651">
        <v>1.1489005701249999</v>
      </c>
      <c r="F8" s="652">
        <v>7.601780725E-2</v>
      </c>
      <c r="G8" s="651">
        <v>0</v>
      </c>
      <c r="H8" s="652">
        <v>0</v>
      </c>
      <c r="I8" s="651">
        <v>0</v>
      </c>
      <c r="J8" s="651">
        <v>0</v>
      </c>
      <c r="K8" s="651">
        <v>0</v>
      </c>
      <c r="L8" s="651">
        <v>0</v>
      </c>
      <c r="M8" s="652">
        <v>0</v>
      </c>
      <c r="N8" s="651">
        <v>0</v>
      </c>
      <c r="O8" s="651">
        <v>0</v>
      </c>
      <c r="P8" s="652">
        <v>0</v>
      </c>
      <c r="Q8" s="651">
        <v>0</v>
      </c>
      <c r="R8" s="651">
        <v>0</v>
      </c>
      <c r="S8" s="652">
        <v>0</v>
      </c>
      <c r="T8" s="651">
        <v>0</v>
      </c>
      <c r="U8" s="651">
        <v>0</v>
      </c>
      <c r="V8" s="652">
        <v>0</v>
      </c>
      <c r="W8" s="653">
        <v>1.2249183773749999</v>
      </c>
      <c r="X8" s="658"/>
    </row>
    <row r="9" spans="1:24" s="376" customFormat="1" ht="12.65" customHeight="1">
      <c r="A9" s="646" t="s">
        <v>238</v>
      </c>
      <c r="B9" s="651">
        <v>0</v>
      </c>
      <c r="C9" s="651">
        <v>0</v>
      </c>
      <c r="D9" s="652">
        <v>0</v>
      </c>
      <c r="E9" s="651">
        <v>4.9231744128874988</v>
      </c>
      <c r="F9" s="652">
        <v>0</v>
      </c>
      <c r="G9" s="651">
        <v>0</v>
      </c>
      <c r="H9" s="652">
        <v>0</v>
      </c>
      <c r="I9" s="651">
        <v>0</v>
      </c>
      <c r="J9" s="651">
        <v>0</v>
      </c>
      <c r="K9" s="651">
        <v>0</v>
      </c>
      <c r="L9" s="651">
        <v>0</v>
      </c>
      <c r="M9" s="652">
        <v>0</v>
      </c>
      <c r="N9" s="651">
        <v>0</v>
      </c>
      <c r="O9" s="651">
        <v>0</v>
      </c>
      <c r="P9" s="652">
        <v>0</v>
      </c>
      <c r="Q9" s="651">
        <v>0</v>
      </c>
      <c r="R9" s="651">
        <v>0</v>
      </c>
      <c r="S9" s="652">
        <v>0</v>
      </c>
      <c r="T9" s="651">
        <v>0</v>
      </c>
      <c r="U9" s="651">
        <v>0</v>
      </c>
      <c r="V9" s="652">
        <v>0</v>
      </c>
      <c r="W9" s="653">
        <v>4.9231744128874988</v>
      </c>
    </row>
    <row r="10" spans="1:24" s="376" customFormat="1" ht="12.65" customHeight="1">
      <c r="A10" s="646" t="s">
        <v>354</v>
      </c>
      <c r="B10" s="651">
        <v>0</v>
      </c>
      <c r="C10" s="651">
        <v>0</v>
      </c>
      <c r="D10" s="652">
        <v>0</v>
      </c>
      <c r="E10" s="651">
        <v>0</v>
      </c>
      <c r="F10" s="652">
        <v>0</v>
      </c>
      <c r="G10" s="651">
        <v>0</v>
      </c>
      <c r="H10" s="652">
        <v>0</v>
      </c>
      <c r="I10" s="651">
        <v>0</v>
      </c>
      <c r="J10" s="651">
        <v>0</v>
      </c>
      <c r="K10" s="651">
        <v>0</v>
      </c>
      <c r="L10" s="651">
        <v>0</v>
      </c>
      <c r="M10" s="652">
        <v>0</v>
      </c>
      <c r="N10" s="651">
        <v>0</v>
      </c>
      <c r="O10" s="651">
        <v>0</v>
      </c>
      <c r="P10" s="652">
        <v>0</v>
      </c>
      <c r="Q10" s="651">
        <v>0</v>
      </c>
      <c r="R10" s="651">
        <v>0</v>
      </c>
      <c r="S10" s="652">
        <v>0</v>
      </c>
      <c r="T10" s="651">
        <v>0</v>
      </c>
      <c r="U10" s="651">
        <v>0</v>
      </c>
      <c r="V10" s="652">
        <v>0</v>
      </c>
      <c r="W10" s="653">
        <v>0</v>
      </c>
      <c r="X10" s="658"/>
    </row>
    <row r="11" spans="1:24" s="657" customFormat="1" ht="12.65" customHeight="1">
      <c r="A11" s="659" t="s">
        <v>493</v>
      </c>
      <c r="B11" s="655">
        <v>0</v>
      </c>
      <c r="C11" s="655">
        <v>0</v>
      </c>
      <c r="D11" s="656">
        <v>0</v>
      </c>
      <c r="E11" s="655">
        <v>6.0720749830124987</v>
      </c>
      <c r="F11" s="656">
        <v>7.601780725E-2</v>
      </c>
      <c r="G11" s="655">
        <v>0</v>
      </c>
      <c r="H11" s="656">
        <v>0</v>
      </c>
      <c r="I11" s="655">
        <v>0</v>
      </c>
      <c r="J11" s="655">
        <v>0</v>
      </c>
      <c r="K11" s="655">
        <v>0</v>
      </c>
      <c r="L11" s="655">
        <v>0</v>
      </c>
      <c r="M11" s="656">
        <v>0</v>
      </c>
      <c r="N11" s="655">
        <v>0</v>
      </c>
      <c r="O11" s="655">
        <v>0</v>
      </c>
      <c r="P11" s="656">
        <v>0</v>
      </c>
      <c r="Q11" s="655">
        <v>0</v>
      </c>
      <c r="R11" s="655">
        <v>0</v>
      </c>
      <c r="S11" s="656">
        <v>0</v>
      </c>
      <c r="T11" s="655">
        <v>0</v>
      </c>
      <c r="U11" s="655">
        <v>0</v>
      </c>
      <c r="V11" s="656">
        <v>0</v>
      </c>
      <c r="W11" s="655">
        <v>6.1480927902624991</v>
      </c>
    </row>
    <row r="12" spans="1:24" s="376" customFormat="1" ht="12.65" customHeight="1">
      <c r="A12" s="646" t="s">
        <v>657</v>
      </c>
      <c r="B12" s="651">
        <v>0</v>
      </c>
      <c r="C12" s="651">
        <v>0</v>
      </c>
      <c r="D12" s="652">
        <v>0</v>
      </c>
      <c r="E12" s="651">
        <v>0</v>
      </c>
      <c r="F12" s="652">
        <v>0</v>
      </c>
      <c r="G12" s="651">
        <v>87.310863629087521</v>
      </c>
      <c r="H12" s="652">
        <v>0</v>
      </c>
      <c r="I12" s="651">
        <v>11.945419038839759</v>
      </c>
      <c r="J12" s="651">
        <v>0</v>
      </c>
      <c r="K12" s="651">
        <v>27.224085693415088</v>
      </c>
      <c r="L12" s="651">
        <v>0</v>
      </c>
      <c r="M12" s="652">
        <v>0</v>
      </c>
      <c r="N12" s="651">
        <v>0</v>
      </c>
      <c r="O12" s="651">
        <v>0</v>
      </c>
      <c r="P12" s="652">
        <v>0</v>
      </c>
      <c r="Q12" s="651">
        <v>29.343017504882813</v>
      </c>
      <c r="R12" s="651">
        <v>1.3400313455200197</v>
      </c>
      <c r="S12" s="652">
        <v>0</v>
      </c>
      <c r="T12" s="651">
        <v>0</v>
      </c>
      <c r="U12" s="651">
        <v>0</v>
      </c>
      <c r="V12" s="652">
        <v>0</v>
      </c>
      <c r="W12" s="653">
        <v>157.16341721174518</v>
      </c>
    </row>
    <row r="13" spans="1:24" s="376" customFormat="1" ht="12.65" customHeight="1">
      <c r="A13" s="646" t="s">
        <v>809</v>
      </c>
      <c r="B13" s="651">
        <v>0</v>
      </c>
      <c r="C13" s="651">
        <v>0</v>
      </c>
      <c r="D13" s="652">
        <v>0</v>
      </c>
      <c r="E13" s="651">
        <v>0</v>
      </c>
      <c r="F13" s="652">
        <v>0</v>
      </c>
      <c r="G13" s="651">
        <v>31.424147522045001</v>
      </c>
      <c r="H13" s="652">
        <v>0</v>
      </c>
      <c r="I13" s="651">
        <v>12.445706096361885</v>
      </c>
      <c r="J13" s="651">
        <v>0</v>
      </c>
      <c r="K13" s="651">
        <v>24.192008045698522</v>
      </c>
      <c r="L13" s="651">
        <v>0</v>
      </c>
      <c r="M13" s="652">
        <v>0</v>
      </c>
      <c r="N13" s="651">
        <v>6.7792390380859375</v>
      </c>
      <c r="O13" s="651">
        <v>0</v>
      </c>
      <c r="P13" s="652">
        <v>0</v>
      </c>
      <c r="Q13" s="651">
        <v>0</v>
      </c>
      <c r="R13" s="651">
        <v>0</v>
      </c>
      <c r="S13" s="652">
        <v>0</v>
      </c>
      <c r="T13" s="651">
        <v>0</v>
      </c>
      <c r="U13" s="651">
        <v>0</v>
      </c>
      <c r="V13" s="652">
        <v>0</v>
      </c>
      <c r="W13" s="653">
        <v>74.841100702191341</v>
      </c>
    </row>
    <row r="14" spans="1:24" s="657" customFormat="1" ht="12.65" customHeight="1">
      <c r="A14" s="654" t="s">
        <v>496</v>
      </c>
      <c r="B14" s="655">
        <v>0</v>
      </c>
      <c r="C14" s="655">
        <v>0</v>
      </c>
      <c r="D14" s="656">
        <v>0</v>
      </c>
      <c r="E14" s="655">
        <v>0</v>
      </c>
      <c r="F14" s="656">
        <v>0</v>
      </c>
      <c r="G14" s="655">
        <v>118.73501115113253</v>
      </c>
      <c r="H14" s="656">
        <v>0</v>
      </c>
      <c r="I14" s="655">
        <v>24.391125135201644</v>
      </c>
      <c r="J14" s="655">
        <v>0</v>
      </c>
      <c r="K14" s="655">
        <v>51.416093739113606</v>
      </c>
      <c r="L14" s="655">
        <v>0</v>
      </c>
      <c r="M14" s="656">
        <v>0</v>
      </c>
      <c r="N14" s="655">
        <v>6.7792390380859375</v>
      </c>
      <c r="O14" s="655">
        <v>0</v>
      </c>
      <c r="P14" s="656">
        <v>0</v>
      </c>
      <c r="Q14" s="655">
        <v>29.343017504882813</v>
      </c>
      <c r="R14" s="655">
        <v>1.3400313455200197</v>
      </c>
      <c r="S14" s="656">
        <v>0</v>
      </c>
      <c r="T14" s="655">
        <v>0</v>
      </c>
      <c r="U14" s="655">
        <v>0</v>
      </c>
      <c r="V14" s="656">
        <v>0</v>
      </c>
      <c r="W14" s="655">
        <v>232.00451791393652</v>
      </c>
    </row>
    <row r="15" spans="1:24" s="376" customFormat="1" ht="12.65" customHeight="1">
      <c r="A15" s="646" t="s">
        <v>284</v>
      </c>
      <c r="B15" s="651">
        <v>0</v>
      </c>
      <c r="C15" s="651">
        <v>0</v>
      </c>
      <c r="D15" s="652">
        <v>0</v>
      </c>
      <c r="E15" s="651">
        <v>0</v>
      </c>
      <c r="F15" s="652">
        <v>0</v>
      </c>
      <c r="G15" s="651">
        <v>0</v>
      </c>
      <c r="H15" s="652">
        <v>0</v>
      </c>
      <c r="I15" s="651">
        <v>0</v>
      </c>
      <c r="J15" s="651">
        <v>0</v>
      </c>
      <c r="K15" s="651">
        <v>15.899705014749314</v>
      </c>
      <c r="L15" s="651">
        <v>0</v>
      </c>
      <c r="M15" s="652">
        <v>0</v>
      </c>
      <c r="N15" s="651">
        <v>0</v>
      </c>
      <c r="O15" s="651">
        <v>0</v>
      </c>
      <c r="P15" s="652">
        <v>0</v>
      </c>
      <c r="Q15" s="651">
        <v>0</v>
      </c>
      <c r="R15" s="651">
        <v>0</v>
      </c>
      <c r="S15" s="652">
        <v>0</v>
      </c>
      <c r="T15" s="651">
        <v>0</v>
      </c>
      <c r="U15" s="651">
        <v>0</v>
      </c>
      <c r="V15" s="652">
        <v>0</v>
      </c>
      <c r="W15" s="653">
        <v>15.899705014749314</v>
      </c>
    </row>
    <row r="16" spans="1:24" s="376" customFormat="1" ht="12.65" customHeight="1">
      <c r="A16" s="646" t="s">
        <v>285</v>
      </c>
      <c r="B16" s="651">
        <v>0</v>
      </c>
      <c r="C16" s="651">
        <v>0</v>
      </c>
      <c r="D16" s="652">
        <v>0</v>
      </c>
      <c r="E16" s="651">
        <v>0</v>
      </c>
      <c r="F16" s="652">
        <v>0</v>
      </c>
      <c r="G16" s="651">
        <v>0</v>
      </c>
      <c r="H16" s="652">
        <v>0</v>
      </c>
      <c r="I16" s="651">
        <v>0</v>
      </c>
      <c r="J16" s="651">
        <v>0</v>
      </c>
      <c r="K16" s="651">
        <v>0.38237941166740536</v>
      </c>
      <c r="L16" s="651">
        <v>0.56963727022861532</v>
      </c>
      <c r="M16" s="652">
        <v>0</v>
      </c>
      <c r="N16" s="651">
        <v>0</v>
      </c>
      <c r="O16" s="651">
        <v>0</v>
      </c>
      <c r="P16" s="652">
        <v>0</v>
      </c>
      <c r="Q16" s="651">
        <v>0</v>
      </c>
      <c r="R16" s="651">
        <v>0</v>
      </c>
      <c r="S16" s="652">
        <v>0</v>
      </c>
      <c r="T16" s="651">
        <v>0</v>
      </c>
      <c r="U16" s="651">
        <v>0</v>
      </c>
      <c r="V16" s="652">
        <v>0</v>
      </c>
      <c r="W16" s="653">
        <v>0.95201668189602073</v>
      </c>
    </row>
    <row r="17" spans="1:23" s="376" customFormat="1" ht="12.65" customHeight="1">
      <c r="A17" s="646" t="s">
        <v>286</v>
      </c>
      <c r="B17" s="651">
        <v>0</v>
      </c>
      <c r="C17" s="651">
        <v>0</v>
      </c>
      <c r="D17" s="652">
        <v>0</v>
      </c>
      <c r="E17" s="651">
        <v>0</v>
      </c>
      <c r="F17" s="652">
        <v>0</v>
      </c>
      <c r="G17" s="651">
        <v>0</v>
      </c>
      <c r="H17" s="652">
        <v>0</v>
      </c>
      <c r="I17" s="651">
        <v>0</v>
      </c>
      <c r="J17" s="651">
        <v>0.66566325130693826</v>
      </c>
      <c r="K17" s="651">
        <v>0</v>
      </c>
      <c r="L17" s="651">
        <v>4.7320550639134851</v>
      </c>
      <c r="M17" s="652">
        <v>0</v>
      </c>
      <c r="N17" s="651">
        <v>0</v>
      </c>
      <c r="O17" s="651">
        <v>0</v>
      </c>
      <c r="P17" s="652">
        <v>0</v>
      </c>
      <c r="Q17" s="651">
        <v>0</v>
      </c>
      <c r="R17" s="651">
        <v>0</v>
      </c>
      <c r="S17" s="652">
        <v>0</v>
      </c>
      <c r="T17" s="651">
        <v>0</v>
      </c>
      <c r="U17" s="651">
        <v>0</v>
      </c>
      <c r="V17" s="652">
        <v>0</v>
      </c>
      <c r="W17" s="653">
        <v>5.3977183152204233</v>
      </c>
    </row>
    <row r="18" spans="1:23" s="376" customFormat="1" ht="12.65" customHeight="1">
      <c r="A18" s="646" t="s">
        <v>291</v>
      </c>
      <c r="B18" s="651">
        <v>0</v>
      </c>
      <c r="C18" s="651">
        <v>0</v>
      </c>
      <c r="D18" s="652">
        <v>0</v>
      </c>
      <c r="E18" s="651">
        <v>0</v>
      </c>
      <c r="F18" s="652">
        <v>0</v>
      </c>
      <c r="G18" s="651">
        <v>0</v>
      </c>
      <c r="H18" s="652">
        <v>0</v>
      </c>
      <c r="I18" s="651">
        <v>0</v>
      </c>
      <c r="J18" s="651">
        <v>0</v>
      </c>
      <c r="K18" s="651">
        <v>13.724678915306205</v>
      </c>
      <c r="L18" s="651">
        <v>6.8123571540720427</v>
      </c>
      <c r="M18" s="652">
        <v>0.16774100458865995</v>
      </c>
      <c r="N18" s="651">
        <v>0.41606120943952929</v>
      </c>
      <c r="O18" s="651">
        <v>0</v>
      </c>
      <c r="P18" s="652">
        <v>0</v>
      </c>
      <c r="Q18" s="651">
        <v>0</v>
      </c>
      <c r="R18" s="651">
        <v>0</v>
      </c>
      <c r="S18" s="652">
        <v>0</v>
      </c>
      <c r="T18" s="651">
        <v>0</v>
      </c>
      <c r="U18" s="651">
        <v>0</v>
      </c>
      <c r="V18" s="652">
        <v>0</v>
      </c>
      <c r="W18" s="653">
        <v>21.120838283406435</v>
      </c>
    </row>
    <row r="19" spans="1:23" s="657" customFormat="1" ht="12.65" customHeight="1">
      <c r="A19" s="654" t="s">
        <v>499</v>
      </c>
      <c r="B19" s="655">
        <v>0</v>
      </c>
      <c r="C19" s="655">
        <v>0</v>
      </c>
      <c r="D19" s="656">
        <v>0</v>
      </c>
      <c r="E19" s="655">
        <v>0</v>
      </c>
      <c r="F19" s="656">
        <v>0</v>
      </c>
      <c r="G19" s="655">
        <v>0</v>
      </c>
      <c r="H19" s="656">
        <v>0</v>
      </c>
      <c r="I19" s="655">
        <v>0</v>
      </c>
      <c r="J19" s="655">
        <v>0.66566325130693826</v>
      </c>
      <c r="K19" s="655">
        <v>30.006763341722923</v>
      </c>
      <c r="L19" s="655">
        <v>12.114049488214143</v>
      </c>
      <c r="M19" s="656">
        <v>0.16774100458865995</v>
      </c>
      <c r="N19" s="655">
        <v>0.41606120943952929</v>
      </c>
      <c r="O19" s="655">
        <v>0</v>
      </c>
      <c r="P19" s="656">
        <v>0</v>
      </c>
      <c r="Q19" s="655">
        <v>0</v>
      </c>
      <c r="R19" s="655">
        <v>0</v>
      </c>
      <c r="S19" s="656">
        <v>0</v>
      </c>
      <c r="T19" s="655">
        <v>0</v>
      </c>
      <c r="U19" s="655">
        <v>0</v>
      </c>
      <c r="V19" s="656">
        <v>0</v>
      </c>
      <c r="W19" s="655">
        <v>43.370278295272193</v>
      </c>
    </row>
    <row r="20" spans="1:23" s="376" customFormat="1" ht="12.65" customHeight="1">
      <c r="A20" s="646" t="s">
        <v>300</v>
      </c>
      <c r="B20" s="651">
        <v>0</v>
      </c>
      <c r="C20" s="651">
        <v>0</v>
      </c>
      <c r="D20" s="652">
        <v>0</v>
      </c>
      <c r="E20" s="651">
        <v>0</v>
      </c>
      <c r="F20" s="652">
        <v>0</v>
      </c>
      <c r="G20" s="651">
        <v>0</v>
      </c>
      <c r="H20" s="652">
        <v>0</v>
      </c>
      <c r="I20" s="651">
        <v>0</v>
      </c>
      <c r="J20" s="651">
        <v>0</v>
      </c>
      <c r="K20" s="651">
        <v>0</v>
      </c>
      <c r="L20" s="651">
        <v>0</v>
      </c>
      <c r="M20" s="652">
        <v>0</v>
      </c>
      <c r="N20" s="651">
        <v>0</v>
      </c>
      <c r="O20" s="651">
        <v>17.392349619466586</v>
      </c>
      <c r="P20" s="652">
        <v>0</v>
      </c>
      <c r="Q20" s="651">
        <v>0</v>
      </c>
      <c r="R20" s="651">
        <v>0</v>
      </c>
      <c r="S20" s="652">
        <v>0</v>
      </c>
      <c r="T20" s="651">
        <v>0</v>
      </c>
      <c r="U20" s="651">
        <v>0</v>
      </c>
      <c r="V20" s="652">
        <v>0</v>
      </c>
      <c r="W20" s="653">
        <v>17.392349619466586</v>
      </c>
    </row>
    <row r="21" spans="1:23" s="376" customFormat="1" ht="12.65" customHeight="1">
      <c r="A21" s="646" t="s">
        <v>301</v>
      </c>
      <c r="B21" s="651">
        <v>0</v>
      </c>
      <c r="C21" s="651">
        <v>0</v>
      </c>
      <c r="D21" s="652">
        <v>0</v>
      </c>
      <c r="E21" s="651">
        <v>0</v>
      </c>
      <c r="F21" s="652">
        <v>0</v>
      </c>
      <c r="G21" s="651">
        <v>0</v>
      </c>
      <c r="H21" s="652">
        <v>0</v>
      </c>
      <c r="I21" s="651">
        <v>0</v>
      </c>
      <c r="J21" s="651">
        <v>0</v>
      </c>
      <c r="K21" s="651">
        <v>0</v>
      </c>
      <c r="L21" s="651">
        <v>0</v>
      </c>
      <c r="M21" s="652">
        <v>0</v>
      </c>
      <c r="N21" s="651">
        <v>7.8470350057293521</v>
      </c>
      <c r="O21" s="651">
        <v>1.556149660065</v>
      </c>
      <c r="P21" s="652">
        <v>0</v>
      </c>
      <c r="Q21" s="651">
        <v>0</v>
      </c>
      <c r="R21" s="651">
        <v>0</v>
      </c>
      <c r="S21" s="652">
        <v>0.51782500000000009</v>
      </c>
      <c r="T21" s="651">
        <v>0</v>
      </c>
      <c r="U21" s="651">
        <v>0</v>
      </c>
      <c r="V21" s="652">
        <v>0</v>
      </c>
      <c r="W21" s="653">
        <v>9.921009665794351</v>
      </c>
    </row>
    <row r="22" spans="1:23" s="657" customFormat="1" ht="12.65" customHeight="1">
      <c r="A22" s="654" t="s">
        <v>501</v>
      </c>
      <c r="B22" s="655">
        <v>0</v>
      </c>
      <c r="C22" s="655">
        <v>0</v>
      </c>
      <c r="D22" s="656">
        <v>0</v>
      </c>
      <c r="E22" s="655">
        <v>0</v>
      </c>
      <c r="F22" s="656">
        <v>0</v>
      </c>
      <c r="G22" s="655">
        <v>0</v>
      </c>
      <c r="H22" s="656">
        <v>0</v>
      </c>
      <c r="I22" s="655">
        <v>0</v>
      </c>
      <c r="J22" s="655">
        <v>0</v>
      </c>
      <c r="K22" s="655">
        <v>0</v>
      </c>
      <c r="L22" s="655">
        <v>0</v>
      </c>
      <c r="M22" s="656">
        <v>0</v>
      </c>
      <c r="N22" s="655">
        <v>7.8470350057293521</v>
      </c>
      <c r="O22" s="655">
        <v>18.948499279531585</v>
      </c>
      <c r="P22" s="656">
        <v>0</v>
      </c>
      <c r="Q22" s="655">
        <v>0</v>
      </c>
      <c r="R22" s="655">
        <v>0</v>
      </c>
      <c r="S22" s="656">
        <v>0.51782500000000009</v>
      </c>
      <c r="T22" s="655">
        <v>0</v>
      </c>
      <c r="U22" s="655">
        <v>0</v>
      </c>
      <c r="V22" s="656">
        <v>0</v>
      </c>
      <c r="W22" s="655">
        <v>27.313359285260937</v>
      </c>
    </row>
    <row r="23" spans="1:23" s="376" customFormat="1" ht="12.65" customHeight="1">
      <c r="A23" s="646" t="s">
        <v>306</v>
      </c>
      <c r="B23" s="651">
        <v>0</v>
      </c>
      <c r="C23" s="651">
        <v>0</v>
      </c>
      <c r="D23" s="652">
        <v>0</v>
      </c>
      <c r="E23" s="651">
        <v>0</v>
      </c>
      <c r="F23" s="652">
        <v>0</v>
      </c>
      <c r="G23" s="651">
        <v>0</v>
      </c>
      <c r="H23" s="652">
        <v>0</v>
      </c>
      <c r="I23" s="651">
        <v>0</v>
      </c>
      <c r="J23" s="651">
        <v>0</v>
      </c>
      <c r="K23" s="651">
        <v>0</v>
      </c>
      <c r="L23" s="651">
        <v>0</v>
      </c>
      <c r="M23" s="652">
        <v>0</v>
      </c>
      <c r="N23" s="651">
        <v>0</v>
      </c>
      <c r="O23" s="651">
        <v>0</v>
      </c>
      <c r="P23" s="652">
        <v>0</v>
      </c>
      <c r="Q23" s="651">
        <v>0</v>
      </c>
      <c r="R23" s="651">
        <v>0</v>
      </c>
      <c r="S23" s="652">
        <v>9.1984154673468765</v>
      </c>
      <c r="T23" s="651">
        <v>0</v>
      </c>
      <c r="U23" s="651">
        <v>0</v>
      </c>
      <c r="V23" s="652">
        <v>0</v>
      </c>
      <c r="W23" s="653">
        <v>9.1984154673468765</v>
      </c>
    </row>
    <row r="24" spans="1:23" s="376" customFormat="1" ht="12.65" customHeight="1">
      <c r="A24" s="646" t="s">
        <v>355</v>
      </c>
      <c r="B24" s="651">
        <v>0</v>
      </c>
      <c r="C24" s="651">
        <v>0</v>
      </c>
      <c r="D24" s="652">
        <v>0</v>
      </c>
      <c r="E24" s="651">
        <v>0</v>
      </c>
      <c r="F24" s="652">
        <v>0</v>
      </c>
      <c r="G24" s="651">
        <v>0</v>
      </c>
      <c r="H24" s="652">
        <v>0.83067985610961914</v>
      </c>
      <c r="I24" s="651">
        <v>0</v>
      </c>
      <c r="J24" s="651">
        <v>0</v>
      </c>
      <c r="K24" s="651">
        <v>0</v>
      </c>
      <c r="L24" s="651">
        <v>0</v>
      </c>
      <c r="M24" s="652">
        <v>0</v>
      </c>
      <c r="N24" s="651">
        <v>0</v>
      </c>
      <c r="O24" s="651">
        <v>0</v>
      </c>
      <c r="P24" s="652">
        <v>9.7838124999999998</v>
      </c>
      <c r="Q24" s="651">
        <v>3.4082125000000003</v>
      </c>
      <c r="R24" s="651">
        <v>0</v>
      </c>
      <c r="S24" s="652">
        <v>0</v>
      </c>
      <c r="T24" s="651">
        <v>0</v>
      </c>
      <c r="U24" s="651">
        <v>0</v>
      </c>
      <c r="V24" s="652">
        <v>0</v>
      </c>
      <c r="W24" s="653">
        <v>14.02270485610962</v>
      </c>
    </row>
    <row r="25" spans="1:23" s="657" customFormat="1" ht="12.65" customHeight="1">
      <c r="A25" s="654" t="s">
        <v>502</v>
      </c>
      <c r="B25" s="655">
        <v>0</v>
      </c>
      <c r="C25" s="655">
        <v>0</v>
      </c>
      <c r="D25" s="656">
        <v>0</v>
      </c>
      <c r="E25" s="655">
        <v>0</v>
      </c>
      <c r="F25" s="656">
        <v>0</v>
      </c>
      <c r="G25" s="655">
        <v>0</v>
      </c>
      <c r="H25" s="656">
        <v>0.83067985610961914</v>
      </c>
      <c r="I25" s="655">
        <v>0</v>
      </c>
      <c r="J25" s="655">
        <v>0</v>
      </c>
      <c r="K25" s="655">
        <v>0</v>
      </c>
      <c r="L25" s="655">
        <v>0</v>
      </c>
      <c r="M25" s="656">
        <v>0</v>
      </c>
      <c r="N25" s="655">
        <v>0</v>
      </c>
      <c r="O25" s="655">
        <v>0</v>
      </c>
      <c r="P25" s="656">
        <v>9.7838124999999998</v>
      </c>
      <c r="Q25" s="655">
        <v>3.4082125000000003</v>
      </c>
      <c r="R25" s="655">
        <v>0</v>
      </c>
      <c r="S25" s="656">
        <v>9.1984154673468765</v>
      </c>
      <c r="T25" s="655">
        <v>0</v>
      </c>
      <c r="U25" s="655">
        <v>0</v>
      </c>
      <c r="V25" s="656">
        <v>0</v>
      </c>
      <c r="W25" s="655">
        <v>23.221120323456496</v>
      </c>
    </row>
    <row r="26" spans="1:23" s="376" customFormat="1" ht="12.65" customHeight="1">
      <c r="A26" s="646" t="s">
        <v>313</v>
      </c>
      <c r="B26" s="651">
        <v>0</v>
      </c>
      <c r="C26" s="651">
        <v>0</v>
      </c>
      <c r="D26" s="652">
        <v>0</v>
      </c>
      <c r="E26" s="651">
        <v>0</v>
      </c>
      <c r="F26" s="652">
        <v>0</v>
      </c>
      <c r="G26" s="651">
        <v>0</v>
      </c>
      <c r="H26" s="652">
        <v>0</v>
      </c>
      <c r="I26" s="651">
        <v>0</v>
      </c>
      <c r="J26" s="651">
        <v>0</v>
      </c>
      <c r="K26" s="651">
        <v>0</v>
      </c>
      <c r="L26" s="651">
        <v>0</v>
      </c>
      <c r="M26" s="652">
        <v>0</v>
      </c>
      <c r="N26" s="651">
        <v>0</v>
      </c>
      <c r="O26" s="651">
        <v>0</v>
      </c>
      <c r="P26" s="652">
        <v>0</v>
      </c>
      <c r="Q26" s="651">
        <v>0</v>
      </c>
      <c r="R26" s="651">
        <v>0</v>
      </c>
      <c r="S26" s="652">
        <v>0</v>
      </c>
      <c r="T26" s="651">
        <v>0</v>
      </c>
      <c r="U26" s="651">
        <v>0</v>
      </c>
      <c r="V26" s="652">
        <v>0</v>
      </c>
      <c r="W26" s="653">
        <v>0</v>
      </c>
    </row>
    <row r="27" spans="1:23" s="376" customFormat="1" ht="12.65" customHeight="1">
      <c r="A27" s="646" t="s">
        <v>315</v>
      </c>
      <c r="B27" s="651">
        <v>0</v>
      </c>
      <c r="C27" s="651">
        <v>0</v>
      </c>
      <c r="D27" s="652">
        <v>0</v>
      </c>
      <c r="E27" s="651">
        <v>0</v>
      </c>
      <c r="F27" s="652">
        <v>0</v>
      </c>
      <c r="G27" s="651">
        <v>0</v>
      </c>
      <c r="H27" s="652">
        <v>0</v>
      </c>
      <c r="I27" s="651">
        <v>0</v>
      </c>
      <c r="J27" s="651">
        <v>4.5437392295781107</v>
      </c>
      <c r="K27" s="651">
        <v>26.74071504607554</v>
      </c>
      <c r="L27" s="651">
        <v>32.826238829724822</v>
      </c>
      <c r="M27" s="652">
        <v>2.490260034823371</v>
      </c>
      <c r="N27" s="651">
        <v>0</v>
      </c>
      <c r="O27" s="651">
        <v>0</v>
      </c>
      <c r="P27" s="652">
        <v>0</v>
      </c>
      <c r="Q27" s="651">
        <v>0</v>
      </c>
      <c r="R27" s="651">
        <v>0</v>
      </c>
      <c r="S27" s="652">
        <v>0</v>
      </c>
      <c r="T27" s="651">
        <v>0</v>
      </c>
      <c r="U27" s="651">
        <v>4.6768427814836464</v>
      </c>
      <c r="V27" s="652">
        <v>0</v>
      </c>
      <c r="W27" s="653">
        <v>71.277795921685495</v>
      </c>
    </row>
    <row r="28" spans="1:23" s="376" customFormat="1" ht="12.65" customHeight="1">
      <c r="A28" s="646" t="s">
        <v>320</v>
      </c>
      <c r="B28" s="651">
        <v>0</v>
      </c>
      <c r="C28" s="651">
        <v>0</v>
      </c>
      <c r="D28" s="652">
        <v>0</v>
      </c>
      <c r="E28" s="651">
        <v>0</v>
      </c>
      <c r="F28" s="652">
        <v>0</v>
      </c>
      <c r="G28" s="651">
        <v>0</v>
      </c>
      <c r="H28" s="652">
        <v>0</v>
      </c>
      <c r="I28" s="651">
        <v>0</v>
      </c>
      <c r="J28" s="651">
        <v>0</v>
      </c>
      <c r="K28" s="651">
        <v>0</v>
      </c>
      <c r="L28" s="651">
        <v>0</v>
      </c>
      <c r="M28" s="652">
        <v>0</v>
      </c>
      <c r="N28" s="651">
        <v>0</v>
      </c>
      <c r="O28" s="651">
        <v>0</v>
      </c>
      <c r="P28" s="652">
        <v>0</v>
      </c>
      <c r="Q28" s="651">
        <v>0</v>
      </c>
      <c r="R28" s="651">
        <v>0</v>
      </c>
      <c r="S28" s="652">
        <v>0</v>
      </c>
      <c r="T28" s="651">
        <v>0</v>
      </c>
      <c r="U28" s="651">
        <v>0</v>
      </c>
      <c r="V28" s="652">
        <v>0</v>
      </c>
      <c r="W28" s="653">
        <v>0</v>
      </c>
    </row>
    <row r="29" spans="1:23" s="376" customFormat="1" ht="12.65" customHeight="1">
      <c r="A29" s="646" t="s">
        <v>324</v>
      </c>
      <c r="B29" s="651">
        <v>0</v>
      </c>
      <c r="C29" s="651">
        <v>0</v>
      </c>
      <c r="D29" s="652">
        <v>0</v>
      </c>
      <c r="E29" s="651">
        <v>0</v>
      </c>
      <c r="F29" s="652">
        <v>0</v>
      </c>
      <c r="G29" s="651">
        <v>0</v>
      </c>
      <c r="H29" s="652">
        <v>0</v>
      </c>
      <c r="I29" s="651">
        <v>0</v>
      </c>
      <c r="J29" s="651">
        <v>0</v>
      </c>
      <c r="K29" s="651">
        <v>0</v>
      </c>
      <c r="L29" s="651">
        <v>0</v>
      </c>
      <c r="M29" s="652">
        <v>0</v>
      </c>
      <c r="N29" s="651">
        <v>0</v>
      </c>
      <c r="O29" s="651">
        <v>0</v>
      </c>
      <c r="P29" s="652">
        <v>0</v>
      </c>
      <c r="Q29" s="651">
        <v>0</v>
      </c>
      <c r="R29" s="651">
        <v>0</v>
      </c>
      <c r="S29" s="652">
        <v>0</v>
      </c>
      <c r="T29" s="651">
        <v>3.9289249999999991</v>
      </c>
      <c r="U29" s="651">
        <v>0</v>
      </c>
      <c r="V29" s="652">
        <v>2.0222125000000002</v>
      </c>
      <c r="W29" s="653">
        <v>5.9511374999999997</v>
      </c>
    </row>
    <row r="30" spans="1:23" s="376" customFormat="1" ht="12.65" customHeight="1">
      <c r="A30" s="660" t="s">
        <v>328</v>
      </c>
      <c r="B30" s="651">
        <v>0</v>
      </c>
      <c r="C30" s="651">
        <v>0</v>
      </c>
      <c r="D30" s="652">
        <v>0</v>
      </c>
      <c r="E30" s="651">
        <v>0</v>
      </c>
      <c r="F30" s="652">
        <v>0</v>
      </c>
      <c r="G30" s="651">
        <v>0</v>
      </c>
      <c r="H30" s="652">
        <v>0</v>
      </c>
      <c r="I30" s="651">
        <v>0</v>
      </c>
      <c r="J30" s="651">
        <v>0</v>
      </c>
      <c r="K30" s="651">
        <v>0</v>
      </c>
      <c r="L30" s="651">
        <v>0</v>
      </c>
      <c r="M30" s="652">
        <v>0</v>
      </c>
      <c r="N30" s="651">
        <v>0</v>
      </c>
      <c r="O30" s="651">
        <v>0</v>
      </c>
      <c r="P30" s="652">
        <v>0</v>
      </c>
      <c r="Q30" s="651">
        <v>0</v>
      </c>
      <c r="R30" s="651">
        <v>0</v>
      </c>
      <c r="S30" s="652">
        <v>0</v>
      </c>
      <c r="T30" s="651">
        <v>0</v>
      </c>
      <c r="U30" s="651">
        <v>5.2769433985537502</v>
      </c>
      <c r="V30" s="652">
        <v>0</v>
      </c>
      <c r="W30" s="653">
        <v>5.2769433985537502</v>
      </c>
    </row>
    <row r="31" spans="1:23" s="657" customFormat="1" ht="12.65" customHeight="1">
      <c r="A31" s="661" t="s">
        <v>503</v>
      </c>
      <c r="B31" s="655">
        <v>0</v>
      </c>
      <c r="C31" s="655">
        <v>0</v>
      </c>
      <c r="D31" s="656">
        <v>0</v>
      </c>
      <c r="E31" s="655">
        <v>0</v>
      </c>
      <c r="F31" s="656">
        <v>0</v>
      </c>
      <c r="G31" s="655">
        <v>0</v>
      </c>
      <c r="H31" s="656">
        <v>0</v>
      </c>
      <c r="I31" s="655">
        <v>0</v>
      </c>
      <c r="J31" s="655">
        <v>4.5437392295781107</v>
      </c>
      <c r="K31" s="655">
        <v>26.74071504607554</v>
      </c>
      <c r="L31" s="655">
        <v>32.826238829724822</v>
      </c>
      <c r="M31" s="656">
        <v>2.490260034823371</v>
      </c>
      <c r="N31" s="655">
        <v>0</v>
      </c>
      <c r="O31" s="655">
        <v>0</v>
      </c>
      <c r="P31" s="656">
        <v>0</v>
      </c>
      <c r="Q31" s="655">
        <v>0</v>
      </c>
      <c r="R31" s="655">
        <v>0</v>
      </c>
      <c r="S31" s="656">
        <v>0</v>
      </c>
      <c r="T31" s="655">
        <v>3.9289249999999991</v>
      </c>
      <c r="U31" s="655">
        <v>9.9537861800373975</v>
      </c>
      <c r="V31" s="656">
        <v>2.0222125000000002</v>
      </c>
      <c r="W31" s="655">
        <v>82.505876820239251</v>
      </c>
    </row>
    <row r="32" spans="1:23" s="657" customFormat="1" ht="12.65" customHeight="1">
      <c r="A32" s="654" t="s">
        <v>635</v>
      </c>
      <c r="B32" s="655">
        <v>87.642956234575109</v>
      </c>
      <c r="C32" s="655">
        <v>1.23192455925E-2</v>
      </c>
      <c r="D32" s="656">
        <v>91.041759640610636</v>
      </c>
      <c r="E32" s="655">
        <v>6.0720749830124987</v>
      </c>
      <c r="F32" s="656">
        <v>7.601780725E-2</v>
      </c>
      <c r="G32" s="655">
        <v>118.73501115113253</v>
      </c>
      <c r="H32" s="656">
        <v>0.83067985610961914</v>
      </c>
      <c r="I32" s="655">
        <v>24.391125135201644</v>
      </c>
      <c r="J32" s="655">
        <v>5.209402480885049</v>
      </c>
      <c r="K32" s="655">
        <v>108.16357212691207</v>
      </c>
      <c r="L32" s="655">
        <v>44.940288317938972</v>
      </c>
      <c r="M32" s="656">
        <v>2.658001039412031</v>
      </c>
      <c r="N32" s="655">
        <v>15.042335253254819</v>
      </c>
      <c r="O32" s="655">
        <v>18.948499279531585</v>
      </c>
      <c r="P32" s="656">
        <v>9.7838124999999998</v>
      </c>
      <c r="Q32" s="655">
        <v>32.751230004882814</v>
      </c>
      <c r="R32" s="655">
        <v>1.3400313455200197</v>
      </c>
      <c r="S32" s="656">
        <v>9.7162404673468767</v>
      </c>
      <c r="T32" s="655">
        <v>3.9289249999999991</v>
      </c>
      <c r="U32" s="655">
        <v>9.9537861800373975</v>
      </c>
      <c r="V32" s="656">
        <v>2.0222125000000002</v>
      </c>
      <c r="W32" s="655">
        <v>593.2602805492063</v>
      </c>
    </row>
    <row r="33" spans="1:23" s="376" customFormat="1" ht="12.65" customHeight="1">
      <c r="A33" s="662"/>
      <c r="B33" s="653"/>
      <c r="C33" s="653"/>
      <c r="D33" s="653"/>
      <c r="E33" s="653"/>
      <c r="F33" s="653"/>
      <c r="G33" s="653"/>
      <c r="H33" s="653"/>
      <c r="I33" s="653"/>
      <c r="J33" s="653"/>
      <c r="K33" s="653"/>
      <c r="L33" s="653"/>
      <c r="M33" s="653"/>
      <c r="N33" s="653"/>
      <c r="O33" s="653"/>
      <c r="P33" s="653"/>
      <c r="Q33" s="653"/>
      <c r="R33" s="653"/>
      <c r="S33" s="653"/>
      <c r="T33" s="653"/>
      <c r="U33" s="653"/>
      <c r="V33" s="653"/>
      <c r="W33" s="653"/>
    </row>
    <row r="34" spans="1:23" s="376" customFormat="1" ht="11.9" customHeight="1">
      <c r="A34" s="379" t="s">
        <v>1000</v>
      </c>
      <c r="I34" s="658"/>
      <c r="K34" s="663"/>
    </row>
    <row r="35" spans="1:23" s="376" customFormat="1" ht="11.9" customHeight="1">
      <c r="A35" s="664" t="s">
        <v>1001</v>
      </c>
    </row>
    <row r="36" spans="1:23" ht="11.9" customHeight="1">
      <c r="A36" s="274" t="s">
        <v>982</v>
      </c>
      <c r="B36" s="631"/>
      <c r="C36" s="631"/>
      <c r="D36" s="631"/>
      <c r="E36" s="631"/>
      <c r="F36" s="631"/>
      <c r="G36" s="631"/>
      <c r="K36" s="631"/>
      <c r="L36" s="631"/>
      <c r="M36" s="631"/>
      <c r="N36" s="631"/>
      <c r="O36" s="631"/>
    </row>
    <row r="37" spans="1:23" ht="11.9" customHeight="1">
      <c r="A37" s="665" t="s">
        <v>1002</v>
      </c>
      <c r="B37" s="631"/>
      <c r="C37" s="631"/>
      <c r="D37" s="631"/>
      <c r="E37" s="631"/>
      <c r="F37" s="631"/>
      <c r="G37" s="631"/>
      <c r="K37" s="631"/>
      <c r="L37" s="631"/>
      <c r="M37" s="631"/>
      <c r="N37" s="631"/>
      <c r="O37" s="631"/>
    </row>
    <row r="38" spans="1:23" ht="11.9" customHeight="1">
      <c r="A38" s="665"/>
      <c r="B38" s="631"/>
      <c r="C38" s="631"/>
      <c r="D38" s="631"/>
      <c r="E38" s="631"/>
      <c r="F38" s="631"/>
      <c r="G38" s="631"/>
      <c r="K38" s="631"/>
      <c r="L38" s="631"/>
      <c r="M38" s="631"/>
      <c r="N38" s="631"/>
      <c r="O38" s="631"/>
    </row>
    <row r="39" spans="1:23">
      <c r="A39" s="665"/>
      <c r="B39" s="631"/>
      <c r="C39" s="631"/>
      <c r="D39" s="631"/>
      <c r="E39" s="631"/>
      <c r="F39" s="631"/>
      <c r="G39" s="631"/>
      <c r="K39" s="631"/>
      <c r="L39" s="631"/>
      <c r="M39" s="631"/>
      <c r="N39" s="631"/>
      <c r="O39" s="631"/>
    </row>
    <row r="40" spans="1:23">
      <c r="A40" s="665"/>
      <c r="B40" s="631"/>
      <c r="C40" s="631"/>
      <c r="D40" s="631"/>
      <c r="E40" s="631"/>
      <c r="F40" s="631"/>
      <c r="G40" s="631"/>
      <c r="K40" s="631"/>
      <c r="L40" s="631"/>
      <c r="M40" s="631"/>
      <c r="N40" s="631"/>
      <c r="O40" s="631"/>
    </row>
    <row r="41" spans="1:23">
      <c r="A41" s="665"/>
      <c r="B41" s="631"/>
      <c r="C41" s="631"/>
      <c r="D41" s="631"/>
      <c r="E41" s="631"/>
      <c r="F41" s="631"/>
      <c r="G41" s="631"/>
      <c r="K41" s="631"/>
      <c r="L41" s="631"/>
      <c r="M41" s="631"/>
      <c r="N41" s="631"/>
      <c r="O41" s="631"/>
    </row>
    <row r="42" spans="1:23">
      <c r="A42" s="665"/>
      <c r="B42" s="631"/>
      <c r="C42" s="631"/>
      <c r="D42" s="631"/>
      <c r="E42" s="631"/>
      <c r="F42" s="631"/>
      <c r="G42" s="631"/>
      <c r="K42" s="631"/>
      <c r="L42" s="631"/>
      <c r="M42" s="631"/>
      <c r="N42" s="631"/>
      <c r="O42" s="631"/>
    </row>
    <row r="43" spans="1:23">
      <c r="A43" s="665"/>
      <c r="B43" s="631"/>
      <c r="C43" s="631"/>
      <c r="D43" s="631"/>
      <c r="E43" s="631"/>
      <c r="F43" s="631"/>
      <c r="G43" s="631"/>
      <c r="K43" s="631"/>
      <c r="L43" s="631"/>
      <c r="M43" s="631"/>
      <c r="N43" s="631"/>
      <c r="O43" s="631"/>
    </row>
    <row r="44" spans="1:23">
      <c r="A44" s="665"/>
      <c r="B44" s="631"/>
      <c r="C44" s="631"/>
      <c r="D44" s="631"/>
      <c r="E44" s="631"/>
      <c r="F44" s="631"/>
      <c r="G44" s="631"/>
      <c r="K44" s="631"/>
      <c r="L44" s="631"/>
      <c r="M44" s="631"/>
      <c r="N44" s="631"/>
      <c r="O44" s="631"/>
    </row>
    <row r="45" spans="1:23">
      <c r="A45" s="665"/>
      <c r="B45" s="631"/>
      <c r="C45" s="631"/>
      <c r="D45" s="631"/>
      <c r="E45" s="631"/>
      <c r="F45" s="631"/>
      <c r="G45" s="631"/>
      <c r="K45" s="631"/>
      <c r="L45" s="631"/>
      <c r="M45" s="631"/>
      <c r="N45" s="631"/>
      <c r="O45" s="631"/>
    </row>
    <row r="46" spans="1:23">
      <c r="A46" s="665"/>
      <c r="B46" s="631"/>
      <c r="C46" s="631"/>
      <c r="D46" s="631"/>
      <c r="E46" s="631"/>
      <c r="F46" s="631"/>
      <c r="G46" s="631"/>
      <c r="K46" s="631"/>
      <c r="L46" s="631"/>
      <c r="M46" s="631"/>
      <c r="N46" s="631"/>
      <c r="O46" s="631"/>
    </row>
    <row r="47" spans="1:23">
      <c r="A47" s="665"/>
      <c r="B47" s="631"/>
      <c r="C47" s="631"/>
      <c r="D47" s="631"/>
      <c r="E47" s="631"/>
      <c r="F47" s="631"/>
      <c r="G47" s="631"/>
      <c r="K47" s="631"/>
      <c r="L47" s="631"/>
      <c r="M47" s="631"/>
      <c r="N47" s="631"/>
      <c r="O47" s="631"/>
    </row>
    <row r="48" spans="1:23">
      <c r="A48" s="665"/>
      <c r="B48" s="631"/>
      <c r="C48" s="631"/>
      <c r="D48" s="631"/>
      <c r="E48" s="631"/>
      <c r="F48" s="631"/>
      <c r="G48" s="631"/>
      <c r="K48" s="631"/>
      <c r="L48" s="631"/>
      <c r="M48" s="631"/>
      <c r="N48" s="631"/>
      <c r="O48" s="631"/>
    </row>
    <row r="49" spans="1:15">
      <c r="A49" s="665"/>
      <c r="B49" s="631"/>
      <c r="C49" s="631"/>
      <c r="D49" s="631"/>
      <c r="E49" s="631"/>
      <c r="F49" s="631"/>
      <c r="G49" s="631"/>
      <c r="K49" s="631"/>
      <c r="L49" s="631"/>
      <c r="M49" s="631"/>
      <c r="N49" s="631"/>
      <c r="O49" s="631"/>
    </row>
    <row r="50" spans="1:15">
      <c r="A50" s="665"/>
      <c r="B50" s="631"/>
      <c r="C50" s="631"/>
      <c r="D50" s="631"/>
      <c r="E50" s="631"/>
      <c r="F50" s="631"/>
      <c r="G50" s="631"/>
      <c r="K50" s="631"/>
      <c r="L50" s="631"/>
      <c r="M50" s="631"/>
      <c r="N50" s="631"/>
      <c r="O50" s="631"/>
    </row>
    <row r="51" spans="1:15">
      <c r="A51" s="665"/>
      <c r="B51" s="631"/>
      <c r="C51" s="631"/>
      <c r="D51" s="631"/>
      <c r="E51" s="631"/>
      <c r="F51" s="631"/>
      <c r="G51" s="631"/>
      <c r="K51" s="631"/>
      <c r="L51" s="631"/>
      <c r="M51" s="631"/>
      <c r="N51" s="631"/>
      <c r="O51" s="631"/>
    </row>
    <row r="52" spans="1:15">
      <c r="A52" s="665"/>
      <c r="B52" s="631"/>
      <c r="C52" s="631"/>
      <c r="D52" s="631"/>
      <c r="E52" s="631"/>
      <c r="F52" s="631"/>
      <c r="G52" s="631"/>
      <c r="K52" s="631"/>
      <c r="L52" s="631"/>
      <c r="M52" s="631"/>
      <c r="N52" s="631"/>
      <c r="O52" s="631"/>
    </row>
    <row r="53" spans="1:15">
      <c r="A53" s="665"/>
      <c r="B53" s="631"/>
      <c r="C53" s="631"/>
      <c r="D53" s="631"/>
      <c r="E53" s="631"/>
      <c r="F53" s="631"/>
      <c r="G53" s="631"/>
      <c r="K53" s="631"/>
      <c r="L53" s="631"/>
      <c r="M53" s="631"/>
      <c r="N53" s="631"/>
      <c r="O53" s="631"/>
    </row>
    <row r="54" spans="1:15">
      <c r="A54" s="665"/>
      <c r="B54" s="631"/>
      <c r="C54" s="631"/>
      <c r="D54" s="631"/>
      <c r="E54" s="631"/>
      <c r="F54" s="631"/>
      <c r="G54" s="631"/>
      <c r="K54" s="631"/>
      <c r="L54" s="631"/>
      <c r="M54" s="631"/>
      <c r="N54" s="631"/>
      <c r="O54" s="631"/>
    </row>
    <row r="55" spans="1:15">
      <c r="A55" s="665"/>
      <c r="B55" s="631"/>
      <c r="C55" s="631"/>
      <c r="D55" s="631"/>
      <c r="E55" s="631"/>
      <c r="F55" s="631"/>
      <c r="G55" s="631"/>
      <c r="K55" s="631"/>
      <c r="L55" s="631"/>
      <c r="M55" s="631"/>
      <c r="N55" s="631"/>
      <c r="O55" s="631"/>
    </row>
    <row r="56" spans="1:15">
      <c r="A56" s="665"/>
      <c r="B56" s="631"/>
      <c r="C56" s="631"/>
      <c r="D56" s="631"/>
      <c r="E56" s="631"/>
      <c r="F56" s="631"/>
      <c r="G56" s="631"/>
      <c r="K56" s="631"/>
      <c r="L56" s="631"/>
      <c r="M56" s="631"/>
      <c r="N56" s="631"/>
      <c r="O56" s="631"/>
    </row>
    <row r="57" spans="1:15">
      <c r="A57" s="665"/>
      <c r="B57" s="631"/>
      <c r="C57" s="631"/>
      <c r="D57" s="631"/>
      <c r="E57" s="631"/>
      <c r="F57" s="631"/>
      <c r="G57" s="631"/>
      <c r="K57" s="631"/>
      <c r="L57" s="631"/>
      <c r="M57" s="631"/>
      <c r="N57" s="631"/>
      <c r="O57" s="631"/>
    </row>
    <row r="58" spans="1:15">
      <c r="A58" s="665"/>
      <c r="B58" s="631"/>
      <c r="C58" s="631"/>
      <c r="D58" s="631"/>
      <c r="E58" s="631"/>
      <c r="F58" s="631"/>
      <c r="G58" s="631"/>
      <c r="K58" s="631"/>
      <c r="L58" s="631"/>
      <c r="M58" s="631"/>
      <c r="N58" s="631"/>
      <c r="O58" s="631"/>
    </row>
    <row r="59" spans="1:15">
      <c r="A59" s="665"/>
      <c r="B59" s="631"/>
      <c r="C59" s="631"/>
      <c r="D59" s="631"/>
      <c r="E59" s="631"/>
      <c r="F59" s="631"/>
      <c r="G59" s="631"/>
      <c r="K59" s="631"/>
      <c r="L59" s="631"/>
      <c r="M59" s="631"/>
      <c r="N59" s="631"/>
      <c r="O59" s="631"/>
    </row>
    <row r="60" spans="1:15">
      <c r="A60" s="665"/>
      <c r="B60" s="631"/>
      <c r="C60" s="631"/>
      <c r="D60" s="631"/>
      <c r="E60" s="631"/>
      <c r="F60" s="631"/>
      <c r="G60" s="631"/>
      <c r="K60" s="631"/>
      <c r="L60" s="631"/>
      <c r="M60" s="631"/>
      <c r="N60" s="631"/>
      <c r="O60" s="631"/>
    </row>
    <row r="61" spans="1:15">
      <c r="A61" s="665"/>
      <c r="B61" s="631"/>
      <c r="C61" s="631"/>
      <c r="D61" s="631"/>
      <c r="E61" s="631"/>
      <c r="F61" s="631"/>
      <c r="G61" s="631"/>
      <c r="K61" s="631"/>
      <c r="L61" s="631"/>
      <c r="M61" s="631"/>
      <c r="N61" s="631"/>
      <c r="O61" s="631"/>
    </row>
    <row r="62" spans="1:15">
      <c r="A62" s="665"/>
      <c r="B62" s="631"/>
      <c r="C62" s="631"/>
      <c r="D62" s="631"/>
      <c r="E62" s="631"/>
      <c r="F62" s="631"/>
      <c r="G62" s="631"/>
      <c r="K62" s="631"/>
      <c r="L62" s="631"/>
      <c r="M62" s="631"/>
      <c r="N62" s="631"/>
      <c r="O62" s="631"/>
    </row>
    <row r="63" spans="1:15">
      <c r="A63" s="665"/>
      <c r="B63" s="631"/>
      <c r="C63" s="631"/>
      <c r="D63" s="631"/>
      <c r="E63" s="631"/>
      <c r="F63" s="631"/>
      <c r="G63" s="631"/>
      <c r="K63" s="631"/>
      <c r="L63" s="631"/>
      <c r="M63" s="631"/>
      <c r="N63" s="631"/>
      <c r="O63" s="631"/>
    </row>
    <row r="64" spans="1:15">
      <c r="A64" s="665"/>
      <c r="B64" s="631"/>
      <c r="C64" s="631"/>
      <c r="D64" s="631"/>
      <c r="E64" s="631"/>
      <c r="F64" s="631"/>
      <c r="G64" s="631"/>
      <c r="K64" s="631"/>
      <c r="L64" s="631"/>
      <c r="M64" s="631"/>
      <c r="N64" s="631"/>
      <c r="O64" s="631"/>
    </row>
    <row r="65" spans="1:15">
      <c r="A65" s="665"/>
      <c r="B65" s="631"/>
      <c r="C65" s="631"/>
      <c r="D65" s="631"/>
      <c r="E65" s="631"/>
      <c r="F65" s="631"/>
      <c r="G65" s="631"/>
      <c r="K65" s="631"/>
      <c r="L65" s="631"/>
      <c r="M65" s="631"/>
      <c r="N65" s="631"/>
      <c r="O65" s="631"/>
    </row>
    <row r="66" spans="1:15">
      <c r="A66" s="665"/>
      <c r="B66" s="631"/>
      <c r="C66" s="631"/>
      <c r="D66" s="631"/>
      <c r="E66" s="631"/>
      <c r="F66" s="631"/>
      <c r="G66" s="631"/>
      <c r="K66" s="631"/>
      <c r="L66" s="631"/>
      <c r="M66" s="631"/>
      <c r="N66" s="631"/>
      <c r="O66" s="631"/>
    </row>
    <row r="67" spans="1:15">
      <c r="A67" s="665"/>
      <c r="B67" s="631"/>
      <c r="C67" s="631"/>
      <c r="D67" s="631"/>
      <c r="E67" s="631"/>
      <c r="F67" s="631"/>
      <c r="G67" s="631"/>
      <c r="K67" s="631"/>
      <c r="L67" s="631"/>
      <c r="M67" s="631"/>
      <c r="N67" s="631"/>
      <c r="O67" s="631"/>
    </row>
    <row r="68" spans="1:15">
      <c r="A68" s="665"/>
      <c r="B68" s="631"/>
      <c r="C68" s="631"/>
      <c r="D68" s="631"/>
      <c r="E68" s="631"/>
      <c r="F68" s="631"/>
      <c r="G68" s="631"/>
      <c r="K68" s="631"/>
      <c r="L68" s="631"/>
      <c r="M68" s="631"/>
      <c r="N68" s="631"/>
      <c r="O68" s="631"/>
    </row>
    <row r="69" spans="1:15">
      <c r="A69" s="665"/>
      <c r="B69" s="631"/>
      <c r="C69" s="631"/>
      <c r="D69" s="631"/>
      <c r="E69" s="631"/>
      <c r="F69" s="631"/>
      <c r="G69" s="631"/>
      <c r="K69" s="631"/>
      <c r="L69" s="631"/>
      <c r="M69" s="631"/>
      <c r="N69" s="631"/>
      <c r="O69" s="631"/>
    </row>
    <row r="70" spans="1:15">
      <c r="A70" s="665"/>
      <c r="B70" s="631"/>
      <c r="C70" s="631"/>
      <c r="D70" s="631"/>
      <c r="E70" s="631"/>
      <c r="F70" s="631"/>
      <c r="G70" s="631"/>
      <c r="K70" s="631"/>
      <c r="L70" s="631"/>
      <c r="M70" s="631"/>
      <c r="N70" s="631"/>
      <c r="O70" s="631"/>
    </row>
    <row r="71" spans="1:15">
      <c r="A71" s="665"/>
      <c r="B71" s="631"/>
      <c r="C71" s="631"/>
      <c r="D71" s="631"/>
      <c r="E71" s="631"/>
      <c r="F71" s="631"/>
      <c r="G71" s="631"/>
      <c r="K71" s="631"/>
      <c r="L71" s="631"/>
      <c r="M71" s="631"/>
      <c r="N71" s="631"/>
      <c r="O71" s="631"/>
    </row>
    <row r="72" spans="1:15">
      <c r="A72" s="665"/>
      <c r="B72" s="631"/>
      <c r="C72" s="631"/>
      <c r="D72" s="631"/>
      <c r="E72" s="631"/>
      <c r="F72" s="631"/>
      <c r="G72" s="631"/>
      <c r="K72" s="631"/>
      <c r="L72" s="631"/>
      <c r="M72" s="631"/>
      <c r="N72" s="631"/>
      <c r="O72" s="631"/>
    </row>
    <row r="73" spans="1:15">
      <c r="A73" s="665"/>
      <c r="B73" s="631"/>
      <c r="C73" s="631"/>
      <c r="D73" s="631"/>
      <c r="E73" s="631"/>
      <c r="F73" s="631"/>
      <c r="G73" s="631"/>
      <c r="K73" s="631"/>
      <c r="L73" s="631"/>
      <c r="M73" s="631"/>
      <c r="N73" s="631"/>
      <c r="O73" s="631"/>
    </row>
    <row r="74" spans="1:15">
      <c r="A74" s="665"/>
      <c r="B74" s="631"/>
      <c r="C74" s="631"/>
      <c r="D74" s="631"/>
      <c r="E74" s="631"/>
      <c r="F74" s="631"/>
      <c r="G74" s="631"/>
      <c r="K74" s="631"/>
      <c r="L74" s="631"/>
      <c r="M74" s="631"/>
      <c r="N74" s="631"/>
      <c r="O74" s="631"/>
    </row>
    <row r="75" spans="1:15">
      <c r="A75" s="665"/>
      <c r="B75" s="631"/>
      <c r="C75" s="631"/>
      <c r="D75" s="631"/>
      <c r="E75" s="631"/>
      <c r="F75" s="631"/>
      <c r="G75" s="631"/>
      <c r="K75" s="631"/>
      <c r="L75" s="631"/>
      <c r="M75" s="631"/>
      <c r="N75" s="631"/>
      <c r="O75" s="631"/>
    </row>
    <row r="76" spans="1:15">
      <c r="A76" s="665"/>
      <c r="B76" s="631"/>
      <c r="C76" s="631"/>
      <c r="D76" s="631"/>
      <c r="E76" s="631"/>
      <c r="F76" s="631"/>
      <c r="G76" s="631"/>
      <c r="K76" s="631"/>
      <c r="L76" s="631"/>
      <c r="M76" s="631"/>
      <c r="N76" s="631"/>
      <c r="O76" s="631"/>
    </row>
    <row r="77" spans="1:15">
      <c r="A77" s="665"/>
      <c r="B77" s="631"/>
      <c r="C77" s="631"/>
      <c r="D77" s="631"/>
      <c r="E77" s="631"/>
      <c r="F77" s="631"/>
      <c r="G77" s="631"/>
      <c r="K77" s="631"/>
      <c r="L77" s="631"/>
      <c r="M77" s="631"/>
      <c r="N77" s="631"/>
      <c r="O77" s="631"/>
    </row>
    <row r="78" spans="1:15">
      <c r="A78" s="665"/>
      <c r="B78" s="631"/>
      <c r="C78" s="631"/>
      <c r="D78" s="631"/>
      <c r="E78" s="631"/>
      <c r="F78" s="631"/>
      <c r="G78" s="631"/>
      <c r="K78" s="631"/>
      <c r="L78" s="631"/>
      <c r="M78" s="631"/>
      <c r="N78" s="631"/>
      <c r="O78" s="631"/>
    </row>
    <row r="79" spans="1:15">
      <c r="A79" s="665"/>
      <c r="B79" s="631"/>
      <c r="C79" s="631"/>
      <c r="D79" s="631"/>
      <c r="E79" s="631"/>
      <c r="F79" s="631"/>
      <c r="G79" s="631"/>
      <c r="K79" s="631"/>
      <c r="L79" s="631"/>
      <c r="M79" s="631"/>
      <c r="N79" s="631"/>
      <c r="O79" s="631"/>
    </row>
    <row r="80" spans="1:15">
      <c r="A80" s="665"/>
      <c r="B80" s="631"/>
      <c r="C80" s="631"/>
      <c r="D80" s="631"/>
      <c r="E80" s="631"/>
      <c r="F80" s="631"/>
      <c r="G80" s="631"/>
      <c r="K80" s="631"/>
      <c r="L80" s="631"/>
      <c r="M80" s="631"/>
      <c r="N80" s="631"/>
      <c r="O80" s="631"/>
    </row>
    <row r="81" spans="1:15">
      <c r="A81" s="665"/>
      <c r="B81" s="631"/>
      <c r="C81" s="631"/>
      <c r="D81" s="631"/>
      <c r="E81" s="631"/>
      <c r="F81" s="631"/>
      <c r="G81" s="631"/>
      <c r="K81" s="631"/>
      <c r="L81" s="631"/>
      <c r="M81" s="631"/>
      <c r="N81" s="631"/>
      <c r="O81" s="631"/>
    </row>
    <row r="82" spans="1:15">
      <c r="A82" s="665"/>
      <c r="B82" s="631"/>
      <c r="C82" s="631"/>
      <c r="D82" s="631"/>
      <c r="E82" s="631"/>
      <c r="F82" s="631"/>
      <c r="G82" s="631"/>
      <c r="K82" s="631"/>
      <c r="L82" s="631"/>
      <c r="M82" s="631"/>
      <c r="N82" s="631"/>
      <c r="O82" s="631"/>
    </row>
    <row r="83" spans="1:15">
      <c r="A83" s="665"/>
      <c r="B83" s="631"/>
      <c r="C83" s="631"/>
      <c r="D83" s="631"/>
      <c r="E83" s="631"/>
      <c r="F83" s="631"/>
      <c r="G83" s="631"/>
      <c r="K83" s="631"/>
      <c r="L83" s="631"/>
      <c r="M83" s="631"/>
      <c r="N83" s="631"/>
      <c r="O83" s="631"/>
    </row>
    <row r="84" spans="1:15">
      <c r="A84" s="665"/>
      <c r="B84" s="631"/>
      <c r="C84" s="631"/>
      <c r="D84" s="631"/>
      <c r="E84" s="631"/>
      <c r="F84" s="631"/>
      <c r="G84" s="631"/>
      <c r="K84" s="631"/>
      <c r="L84" s="631"/>
      <c r="M84" s="631"/>
      <c r="N84" s="631"/>
      <c r="O84" s="631"/>
    </row>
    <row r="85" spans="1:15">
      <c r="A85" s="665"/>
      <c r="B85" s="631"/>
      <c r="C85" s="631"/>
      <c r="D85" s="631"/>
      <c r="E85" s="631"/>
      <c r="F85" s="631"/>
      <c r="G85" s="631"/>
      <c r="K85" s="631"/>
      <c r="L85" s="631"/>
      <c r="M85" s="631"/>
      <c r="N85" s="631"/>
      <c r="O85" s="631"/>
    </row>
    <row r="86" spans="1:15">
      <c r="A86" s="665"/>
      <c r="B86" s="631"/>
      <c r="C86" s="631"/>
      <c r="D86" s="631"/>
      <c r="E86" s="631"/>
      <c r="F86" s="631"/>
      <c r="G86" s="631"/>
      <c r="K86" s="631"/>
      <c r="L86" s="631"/>
      <c r="M86" s="631"/>
      <c r="N86" s="631"/>
      <c r="O86" s="631"/>
    </row>
    <row r="87" spans="1:15">
      <c r="A87" s="665"/>
      <c r="B87" s="631"/>
      <c r="C87" s="631"/>
      <c r="D87" s="631"/>
      <c r="E87" s="631"/>
      <c r="F87" s="631"/>
      <c r="G87" s="631"/>
      <c r="K87" s="631"/>
      <c r="L87" s="631"/>
      <c r="M87" s="631"/>
      <c r="N87" s="631"/>
      <c r="O87" s="631"/>
    </row>
    <row r="88" spans="1:15">
      <c r="A88" s="665"/>
      <c r="B88" s="631"/>
      <c r="C88" s="631"/>
      <c r="D88" s="631"/>
      <c r="E88" s="631"/>
      <c r="F88" s="631"/>
      <c r="G88" s="631"/>
      <c r="K88" s="631"/>
      <c r="L88" s="631"/>
      <c r="M88" s="631"/>
      <c r="N88" s="631"/>
      <c r="O88" s="631"/>
    </row>
    <row r="89" spans="1:15">
      <c r="A89" s="665"/>
      <c r="B89" s="631"/>
      <c r="C89" s="631"/>
      <c r="D89" s="631"/>
      <c r="E89" s="631"/>
      <c r="F89" s="631"/>
      <c r="G89" s="631"/>
      <c r="K89" s="631"/>
      <c r="L89" s="631"/>
      <c r="M89" s="631"/>
      <c r="N89" s="631"/>
      <c r="O89" s="631"/>
    </row>
    <row r="90" spans="1:15">
      <c r="A90" s="665"/>
      <c r="B90" s="631"/>
      <c r="C90" s="631"/>
      <c r="D90" s="631"/>
      <c r="E90" s="631"/>
      <c r="F90" s="631"/>
      <c r="G90" s="631"/>
      <c r="K90" s="631"/>
      <c r="L90" s="631"/>
      <c r="M90" s="631"/>
      <c r="N90" s="631"/>
      <c r="O90" s="631"/>
    </row>
    <row r="91" spans="1:15">
      <c r="A91" s="665"/>
      <c r="B91" s="631"/>
      <c r="C91" s="631"/>
      <c r="D91" s="631"/>
      <c r="E91" s="631"/>
      <c r="F91" s="631"/>
      <c r="G91" s="631"/>
      <c r="K91" s="631"/>
      <c r="L91" s="631"/>
      <c r="M91" s="631"/>
      <c r="N91" s="631"/>
      <c r="O91" s="631"/>
    </row>
    <row r="92" spans="1:15">
      <c r="A92" s="665"/>
      <c r="B92" s="631"/>
      <c r="C92" s="631"/>
      <c r="D92" s="631"/>
      <c r="E92" s="631"/>
      <c r="F92" s="631"/>
      <c r="G92" s="631"/>
      <c r="K92" s="631"/>
      <c r="L92" s="631"/>
      <c r="M92" s="631"/>
      <c r="N92" s="631"/>
      <c r="O92" s="631"/>
    </row>
    <row r="93" spans="1:15">
      <c r="A93" s="665"/>
      <c r="B93" s="631"/>
      <c r="C93" s="631"/>
      <c r="D93" s="631"/>
      <c r="E93" s="631"/>
      <c r="F93" s="631"/>
      <c r="G93" s="631"/>
      <c r="K93" s="631"/>
      <c r="L93" s="631"/>
      <c r="M93" s="631"/>
      <c r="N93" s="631"/>
      <c r="O93" s="631"/>
    </row>
    <row r="94" spans="1:15">
      <c r="A94" s="665"/>
      <c r="B94" s="631"/>
      <c r="C94" s="631"/>
      <c r="D94" s="631"/>
      <c r="E94" s="631"/>
      <c r="F94" s="631"/>
      <c r="G94" s="631"/>
      <c r="K94" s="631"/>
      <c r="L94" s="631"/>
      <c r="M94" s="631"/>
      <c r="N94" s="631"/>
      <c r="O94" s="631"/>
    </row>
    <row r="95" spans="1:15">
      <c r="A95" s="665"/>
      <c r="B95" s="631"/>
      <c r="C95" s="631"/>
      <c r="D95" s="631"/>
      <c r="E95" s="631"/>
      <c r="F95" s="631"/>
      <c r="G95" s="631"/>
      <c r="K95" s="631"/>
      <c r="L95" s="631"/>
      <c r="M95" s="631"/>
      <c r="N95" s="631"/>
      <c r="O95" s="631"/>
    </row>
    <row r="96" spans="1:15">
      <c r="A96" s="665"/>
      <c r="B96" s="631"/>
      <c r="C96" s="631"/>
      <c r="D96" s="631"/>
      <c r="E96" s="631"/>
      <c r="F96" s="631"/>
      <c r="G96" s="631"/>
      <c r="K96" s="631"/>
      <c r="L96" s="631"/>
      <c r="M96" s="631"/>
      <c r="N96" s="631"/>
      <c r="O96" s="631"/>
    </row>
    <row r="97" spans="1:15">
      <c r="A97" s="665"/>
      <c r="B97" s="631"/>
      <c r="C97" s="631"/>
      <c r="D97" s="631"/>
      <c r="E97" s="631"/>
      <c r="F97" s="631"/>
      <c r="G97" s="631"/>
      <c r="K97" s="631"/>
      <c r="L97" s="631"/>
      <c r="M97" s="631"/>
      <c r="N97" s="631"/>
      <c r="O97" s="631"/>
    </row>
    <row r="98" spans="1:15">
      <c r="A98" s="665"/>
      <c r="B98" s="631"/>
      <c r="C98" s="631"/>
      <c r="D98" s="631"/>
      <c r="E98" s="631"/>
      <c r="F98" s="631"/>
      <c r="G98" s="631"/>
      <c r="K98" s="631"/>
      <c r="L98" s="631"/>
      <c r="M98" s="631"/>
      <c r="N98" s="631"/>
      <c r="O98" s="631"/>
    </row>
    <row r="99" spans="1:15">
      <c r="A99" s="665"/>
      <c r="B99" s="631"/>
      <c r="C99" s="631"/>
      <c r="D99" s="631"/>
      <c r="E99" s="631"/>
      <c r="F99" s="631"/>
      <c r="G99" s="631"/>
      <c r="K99" s="631"/>
      <c r="L99" s="631"/>
      <c r="M99" s="631"/>
      <c r="N99" s="631"/>
      <c r="O99" s="631"/>
    </row>
    <row r="100" spans="1:15">
      <c r="A100" s="665"/>
      <c r="B100" s="631"/>
      <c r="C100" s="631"/>
      <c r="D100" s="631"/>
      <c r="E100" s="631"/>
      <c r="F100" s="631"/>
      <c r="G100" s="631"/>
      <c r="K100" s="631"/>
      <c r="L100" s="631"/>
      <c r="M100" s="631"/>
      <c r="N100" s="631"/>
      <c r="O100" s="631"/>
    </row>
    <row r="101" spans="1:15">
      <c r="A101" s="665"/>
      <c r="B101" s="631"/>
      <c r="C101" s="631"/>
      <c r="D101" s="631"/>
      <c r="E101" s="631"/>
      <c r="F101" s="631"/>
      <c r="G101" s="631"/>
      <c r="K101" s="631"/>
      <c r="L101" s="631"/>
      <c r="M101" s="631"/>
      <c r="N101" s="631"/>
      <c r="O101" s="631"/>
    </row>
    <row r="102" spans="1:15">
      <c r="A102" s="665"/>
      <c r="B102" s="631"/>
      <c r="C102" s="631"/>
      <c r="D102" s="631"/>
      <c r="E102" s="631"/>
      <c r="F102" s="631"/>
      <c r="G102" s="631"/>
      <c r="K102" s="631"/>
      <c r="L102" s="631"/>
      <c r="M102" s="631"/>
      <c r="N102" s="631"/>
      <c r="O102" s="631"/>
    </row>
    <row r="103" spans="1:15">
      <c r="A103" s="665"/>
      <c r="B103" s="631"/>
      <c r="C103" s="631"/>
      <c r="D103" s="631"/>
      <c r="E103" s="631"/>
      <c r="F103" s="631"/>
      <c r="G103" s="631"/>
      <c r="K103" s="631"/>
      <c r="L103" s="631"/>
      <c r="M103" s="631"/>
      <c r="N103" s="631"/>
      <c r="O103" s="631"/>
    </row>
    <row r="104" spans="1:15">
      <c r="A104" s="665"/>
      <c r="B104" s="631"/>
      <c r="C104" s="631"/>
      <c r="D104" s="631"/>
      <c r="E104" s="631"/>
      <c r="F104" s="631"/>
      <c r="G104" s="631"/>
      <c r="K104" s="631"/>
      <c r="L104" s="631"/>
      <c r="M104" s="631"/>
      <c r="N104" s="631"/>
      <c r="O104" s="631"/>
    </row>
    <row r="105" spans="1:15">
      <c r="A105" s="665"/>
      <c r="B105" s="631"/>
      <c r="C105" s="631"/>
      <c r="D105" s="631"/>
      <c r="E105" s="631"/>
      <c r="F105" s="631"/>
      <c r="G105" s="631"/>
      <c r="K105" s="631"/>
      <c r="L105" s="631"/>
      <c r="M105" s="631"/>
      <c r="N105" s="631"/>
      <c r="O105" s="631"/>
    </row>
    <row r="106" spans="1:15">
      <c r="A106" s="665"/>
      <c r="B106" s="631"/>
      <c r="C106" s="631"/>
      <c r="D106" s="631"/>
      <c r="E106" s="631"/>
      <c r="F106" s="631"/>
      <c r="G106" s="631"/>
      <c r="K106" s="631"/>
      <c r="L106" s="631"/>
      <c r="M106" s="631"/>
      <c r="N106" s="631"/>
      <c r="O106" s="631"/>
    </row>
    <row r="107" spans="1:15">
      <c r="A107" s="665"/>
      <c r="B107" s="631"/>
      <c r="C107" s="631"/>
      <c r="D107" s="631"/>
      <c r="E107" s="631"/>
      <c r="F107" s="631"/>
      <c r="G107" s="631"/>
      <c r="K107" s="631"/>
      <c r="L107" s="631"/>
      <c r="M107" s="631"/>
      <c r="N107" s="631"/>
      <c r="O107" s="631"/>
    </row>
    <row r="108" spans="1:15">
      <c r="A108" s="665"/>
      <c r="B108" s="631"/>
      <c r="C108" s="631"/>
      <c r="D108" s="631"/>
      <c r="E108" s="631"/>
      <c r="F108" s="631"/>
      <c r="G108" s="631"/>
      <c r="K108" s="631"/>
      <c r="L108" s="631"/>
      <c r="M108" s="631"/>
      <c r="N108" s="631"/>
      <c r="O108" s="631"/>
    </row>
    <row r="109" spans="1:15">
      <c r="A109" s="665"/>
      <c r="B109" s="631"/>
      <c r="C109" s="631"/>
      <c r="D109" s="631"/>
      <c r="E109" s="631"/>
      <c r="F109" s="631"/>
      <c r="G109" s="631"/>
      <c r="K109" s="631"/>
      <c r="L109" s="631"/>
      <c r="M109" s="631"/>
      <c r="N109" s="631"/>
      <c r="O109" s="631"/>
    </row>
    <row r="110" spans="1:15">
      <c r="A110" s="665"/>
      <c r="B110" s="631"/>
      <c r="C110" s="631"/>
      <c r="D110" s="631"/>
      <c r="E110" s="631"/>
      <c r="F110" s="631"/>
      <c r="G110" s="631"/>
      <c r="K110" s="631"/>
      <c r="L110" s="631"/>
      <c r="M110" s="631"/>
      <c r="N110" s="631"/>
      <c r="O110" s="631"/>
    </row>
    <row r="111" spans="1:15">
      <c r="A111" s="665"/>
      <c r="B111" s="631"/>
      <c r="C111" s="631"/>
      <c r="D111" s="631"/>
      <c r="E111" s="631"/>
      <c r="F111" s="631"/>
      <c r="G111" s="631"/>
      <c r="K111" s="631"/>
      <c r="L111" s="631"/>
      <c r="M111" s="631"/>
      <c r="N111" s="631"/>
      <c r="O111" s="631"/>
    </row>
    <row r="112" spans="1:15">
      <c r="A112" s="665"/>
      <c r="B112" s="631"/>
      <c r="C112" s="631"/>
      <c r="D112" s="631"/>
      <c r="E112" s="631"/>
      <c r="F112" s="631"/>
      <c r="G112" s="631"/>
      <c r="K112" s="631"/>
      <c r="L112" s="631"/>
      <c r="M112" s="631"/>
      <c r="N112" s="631"/>
      <c r="O112" s="631"/>
    </row>
    <row r="113" spans="1:15">
      <c r="A113" s="665"/>
      <c r="B113" s="631"/>
      <c r="C113" s="631"/>
      <c r="D113" s="631"/>
      <c r="E113" s="631"/>
      <c r="F113" s="631"/>
      <c r="G113" s="631"/>
      <c r="K113" s="631"/>
      <c r="L113" s="631"/>
      <c r="M113" s="631"/>
      <c r="N113" s="631"/>
      <c r="O113" s="631"/>
    </row>
    <row r="114" spans="1:15">
      <c r="A114" s="665"/>
      <c r="B114" s="631"/>
      <c r="C114" s="631"/>
      <c r="D114" s="631"/>
      <c r="E114" s="631"/>
      <c r="F114" s="631"/>
      <c r="G114" s="631"/>
      <c r="K114" s="631"/>
      <c r="L114" s="631"/>
      <c r="M114" s="631"/>
      <c r="N114" s="631"/>
      <c r="O114" s="631"/>
    </row>
    <row r="115" spans="1:15">
      <c r="A115" s="665"/>
      <c r="B115" s="631"/>
      <c r="C115" s="631"/>
      <c r="D115" s="631"/>
      <c r="E115" s="631"/>
      <c r="F115" s="631"/>
      <c r="G115" s="631"/>
      <c r="K115" s="631"/>
      <c r="L115" s="631"/>
      <c r="M115" s="631"/>
      <c r="N115" s="631"/>
      <c r="O115" s="631"/>
    </row>
    <row r="116" spans="1:15">
      <c r="A116" s="665"/>
      <c r="B116" s="631"/>
      <c r="C116" s="631"/>
      <c r="D116" s="631"/>
      <c r="E116" s="631"/>
      <c r="F116" s="631"/>
      <c r="G116" s="631"/>
      <c r="K116" s="631"/>
      <c r="L116" s="631"/>
      <c r="M116" s="631"/>
      <c r="N116" s="631"/>
      <c r="O116" s="631"/>
    </row>
    <row r="117" spans="1:15">
      <c r="A117" s="665"/>
      <c r="B117" s="631"/>
      <c r="C117" s="631"/>
      <c r="D117" s="631"/>
      <c r="E117" s="631"/>
      <c r="F117" s="631"/>
      <c r="G117" s="631"/>
      <c r="K117" s="631"/>
      <c r="L117" s="631"/>
      <c r="M117" s="631"/>
      <c r="N117" s="631"/>
      <c r="O117" s="631"/>
    </row>
    <row r="118" spans="1:15">
      <c r="A118" s="665"/>
      <c r="B118" s="631"/>
      <c r="C118" s="631"/>
      <c r="D118" s="631"/>
      <c r="E118" s="631"/>
      <c r="F118" s="631"/>
      <c r="G118" s="631"/>
      <c r="K118" s="631"/>
      <c r="L118" s="631"/>
      <c r="M118" s="631"/>
      <c r="N118" s="631"/>
      <c r="O118" s="631"/>
    </row>
    <row r="119" spans="1:15">
      <c r="A119" s="665"/>
      <c r="B119" s="631"/>
      <c r="C119" s="631"/>
      <c r="D119" s="631"/>
      <c r="E119" s="631"/>
      <c r="F119" s="631"/>
      <c r="G119" s="631"/>
      <c r="K119" s="631"/>
      <c r="L119" s="631"/>
      <c r="M119" s="631"/>
      <c r="N119" s="631"/>
      <c r="O119" s="631"/>
    </row>
    <row r="120" spans="1:15">
      <c r="A120" s="665"/>
      <c r="B120" s="631"/>
      <c r="C120" s="631"/>
      <c r="D120" s="631"/>
      <c r="E120" s="631"/>
      <c r="F120" s="631"/>
      <c r="G120" s="631"/>
      <c r="K120" s="631"/>
      <c r="L120" s="631"/>
      <c r="M120" s="631"/>
      <c r="N120" s="631"/>
      <c r="O120" s="631"/>
    </row>
    <row r="121" spans="1:15">
      <c r="A121" s="665"/>
      <c r="B121" s="631"/>
      <c r="C121" s="631"/>
      <c r="D121" s="631"/>
      <c r="E121" s="631"/>
      <c r="F121" s="631"/>
      <c r="G121" s="631"/>
      <c r="K121" s="631"/>
      <c r="L121" s="631"/>
      <c r="M121" s="631"/>
      <c r="N121" s="631"/>
      <c r="O121" s="631"/>
    </row>
    <row r="122" spans="1:15">
      <c r="A122" s="665"/>
      <c r="B122" s="631"/>
      <c r="C122" s="631"/>
      <c r="D122" s="631"/>
      <c r="E122" s="631"/>
      <c r="F122" s="631"/>
      <c r="G122" s="631"/>
      <c r="K122" s="631"/>
      <c r="L122" s="631"/>
      <c r="M122" s="631"/>
      <c r="N122" s="631"/>
      <c r="O122" s="631"/>
    </row>
    <row r="123" spans="1:15">
      <c r="A123" s="665"/>
      <c r="B123" s="631"/>
      <c r="C123" s="631"/>
      <c r="D123" s="631"/>
      <c r="E123" s="631"/>
      <c r="F123" s="631"/>
      <c r="G123" s="631"/>
      <c r="K123" s="631"/>
      <c r="L123" s="631"/>
      <c r="M123" s="631"/>
      <c r="N123" s="631"/>
      <c r="O123" s="631"/>
    </row>
    <row r="124" spans="1:15">
      <c r="A124" s="665"/>
      <c r="B124" s="631"/>
      <c r="C124" s="631"/>
      <c r="D124" s="631"/>
      <c r="E124" s="631"/>
      <c r="F124" s="631"/>
      <c r="G124" s="631"/>
      <c r="K124" s="631"/>
      <c r="L124" s="631"/>
      <c r="M124" s="631"/>
      <c r="N124" s="631"/>
      <c r="O124" s="631"/>
    </row>
    <row r="125" spans="1:15">
      <c r="A125" s="665"/>
      <c r="B125" s="631"/>
      <c r="C125" s="631"/>
      <c r="D125" s="631"/>
      <c r="E125" s="631"/>
      <c r="F125" s="631"/>
      <c r="G125" s="631"/>
      <c r="K125" s="631"/>
      <c r="L125" s="631"/>
      <c r="M125" s="631"/>
      <c r="N125" s="631"/>
      <c r="O125" s="631"/>
    </row>
    <row r="126" spans="1:15">
      <c r="A126" s="665"/>
      <c r="B126" s="631"/>
      <c r="C126" s="631"/>
      <c r="D126" s="631"/>
      <c r="E126" s="631"/>
      <c r="F126" s="631"/>
      <c r="G126" s="631"/>
      <c r="K126" s="631"/>
      <c r="L126" s="631"/>
      <c r="M126" s="631"/>
      <c r="N126" s="631"/>
      <c r="O126" s="631"/>
    </row>
    <row r="127" spans="1:15">
      <c r="A127" s="665"/>
      <c r="B127" s="631"/>
      <c r="C127" s="631"/>
      <c r="D127" s="631"/>
      <c r="E127" s="631"/>
      <c r="F127" s="631"/>
      <c r="G127" s="631"/>
      <c r="K127" s="631"/>
      <c r="L127" s="631"/>
      <c r="M127" s="631"/>
      <c r="N127" s="631"/>
      <c r="O127" s="631"/>
    </row>
    <row r="128" spans="1:15">
      <c r="A128" s="665"/>
      <c r="B128" s="631"/>
      <c r="C128" s="631"/>
      <c r="D128" s="631"/>
      <c r="E128" s="631"/>
      <c r="F128" s="631"/>
      <c r="G128" s="631"/>
      <c r="K128" s="631"/>
      <c r="L128" s="631"/>
      <c r="M128" s="631"/>
      <c r="N128" s="631"/>
      <c r="O128" s="631"/>
    </row>
    <row r="129" spans="1:15">
      <c r="A129" s="665"/>
      <c r="B129" s="631"/>
      <c r="C129" s="631"/>
      <c r="D129" s="631"/>
      <c r="E129" s="631"/>
      <c r="F129" s="631"/>
      <c r="G129" s="631"/>
      <c r="K129" s="631"/>
      <c r="L129" s="631"/>
      <c r="M129" s="631"/>
      <c r="N129" s="631"/>
      <c r="O129" s="631"/>
    </row>
    <row r="130" spans="1:15">
      <c r="A130" s="665"/>
      <c r="B130" s="631"/>
      <c r="C130" s="631"/>
      <c r="D130" s="631"/>
      <c r="E130" s="631"/>
      <c r="F130" s="631"/>
      <c r="G130" s="631"/>
      <c r="K130" s="631"/>
      <c r="L130" s="631"/>
      <c r="M130" s="631"/>
      <c r="N130" s="631"/>
      <c r="O130" s="631"/>
    </row>
    <row r="131" spans="1:15">
      <c r="A131" s="665"/>
      <c r="B131" s="631"/>
      <c r="C131" s="631"/>
      <c r="D131" s="631"/>
      <c r="E131" s="631"/>
      <c r="F131" s="631"/>
      <c r="G131" s="631"/>
      <c r="K131" s="631"/>
      <c r="L131" s="631"/>
      <c r="M131" s="631"/>
      <c r="N131" s="631"/>
      <c r="O131" s="631"/>
    </row>
    <row r="132" spans="1:15">
      <c r="A132" s="665"/>
      <c r="B132" s="631"/>
      <c r="C132" s="631"/>
      <c r="D132" s="631"/>
      <c r="E132" s="631"/>
      <c r="F132" s="631"/>
      <c r="G132" s="631"/>
      <c r="K132" s="631"/>
      <c r="L132" s="631"/>
      <c r="M132" s="631"/>
      <c r="N132" s="631"/>
      <c r="O132" s="631"/>
    </row>
    <row r="133" spans="1:15">
      <c r="A133" s="665"/>
      <c r="B133" s="631"/>
      <c r="C133" s="631"/>
      <c r="D133" s="631"/>
      <c r="E133" s="631"/>
      <c r="F133" s="631"/>
      <c r="G133" s="631"/>
      <c r="K133" s="631"/>
      <c r="L133" s="631"/>
      <c r="M133" s="631"/>
      <c r="N133" s="631"/>
      <c r="O133" s="631"/>
    </row>
    <row r="134" spans="1:15">
      <c r="A134" s="665"/>
      <c r="B134" s="631"/>
      <c r="C134" s="631"/>
      <c r="D134" s="631"/>
      <c r="E134" s="631"/>
      <c r="F134" s="631"/>
      <c r="G134" s="631"/>
      <c r="K134" s="631"/>
      <c r="L134" s="631"/>
      <c r="M134" s="631"/>
      <c r="N134" s="631"/>
      <c r="O134" s="631"/>
    </row>
    <row r="135" spans="1:15">
      <c r="A135" s="665"/>
      <c r="B135" s="631"/>
      <c r="C135" s="631"/>
      <c r="D135" s="631"/>
      <c r="E135" s="631"/>
      <c r="F135" s="631"/>
      <c r="G135" s="631"/>
      <c r="K135" s="631"/>
      <c r="L135" s="631"/>
      <c r="M135" s="631"/>
      <c r="N135" s="631"/>
      <c r="O135" s="631"/>
    </row>
    <row r="136" spans="1:15">
      <c r="A136" s="665"/>
      <c r="B136" s="631"/>
      <c r="C136" s="631"/>
      <c r="D136" s="631"/>
      <c r="E136" s="631"/>
      <c r="F136" s="631"/>
      <c r="G136" s="631"/>
      <c r="K136" s="631"/>
      <c r="L136" s="631"/>
      <c r="M136" s="631"/>
      <c r="N136" s="631"/>
      <c r="O136" s="631"/>
    </row>
    <row r="137" spans="1:15">
      <c r="A137" s="665"/>
      <c r="B137" s="631"/>
      <c r="C137" s="631"/>
      <c r="D137" s="631"/>
      <c r="E137" s="631"/>
      <c r="F137" s="631"/>
      <c r="G137" s="631"/>
      <c r="K137" s="631"/>
      <c r="L137" s="631"/>
      <c r="M137" s="631"/>
      <c r="N137" s="631"/>
      <c r="O137" s="631"/>
    </row>
    <row r="138" spans="1:15">
      <c r="A138" s="665"/>
      <c r="B138" s="631"/>
      <c r="C138" s="631"/>
      <c r="D138" s="631"/>
      <c r="E138" s="631"/>
      <c r="F138" s="631"/>
      <c r="G138" s="631"/>
      <c r="K138" s="631"/>
      <c r="L138" s="631"/>
      <c r="M138" s="631"/>
      <c r="N138" s="631"/>
      <c r="O138" s="631"/>
    </row>
    <row r="139" spans="1:15">
      <c r="A139" s="665"/>
      <c r="B139" s="631"/>
      <c r="C139" s="631"/>
      <c r="D139" s="631"/>
      <c r="E139" s="631"/>
      <c r="F139" s="631"/>
      <c r="G139" s="631"/>
      <c r="K139" s="631"/>
      <c r="L139" s="631"/>
      <c r="M139" s="631"/>
      <c r="N139" s="631"/>
      <c r="O139" s="631"/>
    </row>
    <row r="140" spans="1:15">
      <c r="A140" s="665"/>
      <c r="B140" s="631"/>
      <c r="C140" s="631"/>
      <c r="D140" s="631"/>
      <c r="E140" s="631"/>
      <c r="F140" s="631"/>
      <c r="G140" s="631"/>
      <c r="K140" s="631"/>
      <c r="L140" s="631"/>
      <c r="M140" s="631"/>
      <c r="N140" s="631"/>
      <c r="O140" s="631"/>
    </row>
    <row r="141" spans="1:15">
      <c r="A141" s="665"/>
      <c r="B141" s="631"/>
      <c r="C141" s="631"/>
      <c r="D141" s="631"/>
      <c r="E141" s="631"/>
      <c r="F141" s="631"/>
      <c r="G141" s="631"/>
      <c r="K141" s="631"/>
      <c r="L141" s="631"/>
      <c r="M141" s="631"/>
      <c r="N141" s="631"/>
      <c r="O141" s="631"/>
    </row>
    <row r="142" spans="1:15">
      <c r="A142" s="665"/>
      <c r="B142" s="631"/>
      <c r="C142" s="631"/>
      <c r="D142" s="631"/>
      <c r="E142" s="631"/>
      <c r="F142" s="631"/>
      <c r="G142" s="631"/>
      <c r="K142" s="631"/>
      <c r="L142" s="631"/>
      <c r="M142" s="631"/>
      <c r="N142" s="631"/>
      <c r="O142" s="631"/>
    </row>
    <row r="143" spans="1:15">
      <c r="A143" s="665"/>
      <c r="B143" s="631"/>
      <c r="C143" s="631"/>
      <c r="D143" s="631"/>
      <c r="E143" s="631"/>
      <c r="F143" s="631"/>
      <c r="G143" s="631"/>
      <c r="K143" s="631"/>
      <c r="L143" s="631"/>
      <c r="M143" s="631"/>
      <c r="N143" s="631"/>
      <c r="O143" s="631"/>
    </row>
    <row r="144" spans="1:15">
      <c r="A144" s="665"/>
      <c r="B144" s="631"/>
      <c r="C144" s="631"/>
      <c r="D144" s="631"/>
      <c r="E144" s="631"/>
      <c r="F144" s="631"/>
      <c r="G144" s="631"/>
      <c r="K144" s="631"/>
      <c r="L144" s="631"/>
      <c r="M144" s="631"/>
      <c r="N144" s="631"/>
      <c r="O144" s="631"/>
    </row>
    <row r="145" spans="1:15">
      <c r="A145" s="665"/>
      <c r="B145" s="631"/>
      <c r="C145" s="631"/>
      <c r="D145" s="631"/>
      <c r="E145" s="631"/>
      <c r="F145" s="631"/>
      <c r="G145" s="631"/>
      <c r="K145" s="631"/>
      <c r="L145" s="631"/>
      <c r="M145" s="631"/>
      <c r="N145" s="631"/>
      <c r="O145" s="631"/>
    </row>
    <row r="146" spans="1:15">
      <c r="A146" s="665"/>
      <c r="B146" s="631"/>
      <c r="C146" s="631"/>
      <c r="D146" s="631"/>
      <c r="E146" s="631"/>
      <c r="F146" s="631"/>
      <c r="G146" s="631"/>
      <c r="K146" s="631"/>
      <c r="L146" s="631"/>
      <c r="M146" s="631"/>
      <c r="N146" s="631"/>
      <c r="O146" s="631"/>
    </row>
    <row r="147" spans="1:15">
      <c r="A147" s="665"/>
      <c r="B147" s="631"/>
      <c r="C147" s="631"/>
      <c r="D147" s="631"/>
      <c r="E147" s="631"/>
      <c r="F147" s="631"/>
      <c r="G147" s="631"/>
      <c r="K147" s="631"/>
      <c r="L147" s="631"/>
      <c r="M147" s="631"/>
      <c r="N147" s="631"/>
      <c r="O147" s="631"/>
    </row>
    <row r="148" spans="1:15">
      <c r="A148" s="665"/>
      <c r="B148" s="631"/>
      <c r="C148" s="631"/>
      <c r="D148" s="631"/>
      <c r="E148" s="631"/>
      <c r="F148" s="631"/>
      <c r="G148" s="631"/>
      <c r="K148" s="631"/>
      <c r="L148" s="631"/>
      <c r="M148" s="631"/>
      <c r="N148" s="631"/>
      <c r="O148" s="631"/>
    </row>
    <row r="149" spans="1:15">
      <c r="A149" s="665"/>
      <c r="B149" s="631"/>
      <c r="C149" s="631"/>
      <c r="D149" s="631"/>
      <c r="E149" s="631"/>
      <c r="F149" s="631"/>
      <c r="G149" s="631"/>
      <c r="K149" s="631"/>
      <c r="L149" s="631"/>
      <c r="M149" s="631"/>
      <c r="N149" s="631"/>
      <c r="O149" s="631"/>
    </row>
    <row r="150" spans="1:15">
      <c r="A150" s="665"/>
      <c r="B150" s="631"/>
      <c r="C150" s="631"/>
      <c r="D150" s="631"/>
      <c r="E150" s="631"/>
      <c r="F150" s="631"/>
      <c r="G150" s="631"/>
      <c r="K150" s="631"/>
      <c r="L150" s="631"/>
      <c r="M150" s="631"/>
      <c r="N150" s="631"/>
      <c r="O150" s="631"/>
    </row>
    <row r="151" spans="1:15">
      <c r="A151" s="665"/>
      <c r="B151" s="631"/>
      <c r="C151" s="631"/>
      <c r="D151" s="631"/>
      <c r="E151" s="631"/>
      <c r="F151" s="631"/>
      <c r="G151" s="631"/>
      <c r="K151" s="631"/>
      <c r="L151" s="631"/>
      <c r="M151" s="631"/>
      <c r="N151" s="631"/>
      <c r="O151" s="631"/>
    </row>
    <row r="152" spans="1:15">
      <c r="A152" s="665"/>
      <c r="B152" s="631"/>
      <c r="C152" s="631"/>
      <c r="D152" s="631"/>
      <c r="E152" s="631"/>
      <c r="F152" s="631"/>
      <c r="G152" s="631"/>
      <c r="K152" s="631"/>
      <c r="L152" s="631"/>
      <c r="M152" s="631"/>
      <c r="N152" s="631"/>
      <c r="O152" s="631"/>
    </row>
    <row r="153" spans="1:15">
      <c r="A153" s="665"/>
      <c r="B153" s="631"/>
      <c r="C153" s="631"/>
      <c r="D153" s="631"/>
      <c r="E153" s="631"/>
      <c r="F153" s="631"/>
      <c r="G153" s="631"/>
      <c r="K153" s="631"/>
      <c r="L153" s="631"/>
      <c r="M153" s="631"/>
      <c r="N153" s="631"/>
      <c r="O153" s="631"/>
    </row>
    <row r="154" spans="1:15">
      <c r="A154" s="665"/>
      <c r="B154" s="631"/>
      <c r="C154" s="631"/>
      <c r="D154" s="631"/>
      <c r="E154" s="631"/>
      <c r="F154" s="631"/>
      <c r="G154" s="631"/>
      <c r="K154" s="631"/>
      <c r="L154" s="631"/>
      <c r="M154" s="631"/>
      <c r="N154" s="631"/>
      <c r="O154" s="631"/>
    </row>
    <row r="155" spans="1:15">
      <c r="A155" s="665"/>
      <c r="B155" s="631"/>
      <c r="C155" s="631"/>
      <c r="D155" s="631"/>
      <c r="E155" s="631"/>
      <c r="F155" s="631"/>
      <c r="G155" s="631"/>
      <c r="K155" s="631"/>
      <c r="L155" s="631"/>
      <c r="M155" s="631"/>
      <c r="N155" s="631"/>
      <c r="O155" s="631"/>
    </row>
    <row r="156" spans="1:15">
      <c r="A156" s="665"/>
      <c r="B156" s="631"/>
      <c r="C156" s="631"/>
      <c r="D156" s="631"/>
      <c r="E156" s="631"/>
      <c r="F156" s="631"/>
      <c r="G156" s="631"/>
      <c r="K156" s="631"/>
      <c r="L156" s="631"/>
      <c r="M156" s="631"/>
      <c r="N156" s="631"/>
      <c r="O156" s="631"/>
    </row>
    <row r="157" spans="1:15">
      <c r="A157" s="665"/>
      <c r="B157" s="631"/>
      <c r="C157" s="631"/>
      <c r="D157" s="631"/>
      <c r="E157" s="631"/>
      <c r="F157" s="631"/>
      <c r="G157" s="631"/>
      <c r="K157" s="631"/>
      <c r="L157" s="631"/>
      <c r="M157" s="631"/>
      <c r="N157" s="631"/>
      <c r="O157" s="631"/>
    </row>
    <row r="158" spans="1:15">
      <c r="A158" s="665"/>
      <c r="B158" s="631"/>
      <c r="C158" s="631"/>
      <c r="D158" s="631"/>
      <c r="E158" s="631"/>
      <c r="F158" s="631"/>
      <c r="G158" s="631"/>
      <c r="K158" s="631"/>
      <c r="L158" s="631"/>
      <c r="M158" s="631"/>
      <c r="N158" s="631"/>
      <c r="O158" s="631"/>
    </row>
    <row r="159" spans="1:15">
      <c r="A159" s="665"/>
      <c r="B159" s="631"/>
      <c r="C159" s="631"/>
      <c r="D159" s="631"/>
      <c r="E159" s="631"/>
      <c r="F159" s="631"/>
      <c r="G159" s="631"/>
      <c r="K159" s="631"/>
      <c r="L159" s="631"/>
      <c r="M159" s="631"/>
      <c r="N159" s="631"/>
      <c r="O159" s="631"/>
    </row>
    <row r="160" spans="1:15">
      <c r="A160" s="665"/>
      <c r="B160" s="631"/>
      <c r="C160" s="631"/>
      <c r="D160" s="631"/>
      <c r="E160" s="631"/>
      <c r="F160" s="631"/>
      <c r="G160" s="631"/>
      <c r="K160" s="631"/>
      <c r="L160" s="631"/>
      <c r="M160" s="631"/>
      <c r="N160" s="631"/>
      <c r="O160" s="631"/>
    </row>
    <row r="161" spans="1:15">
      <c r="A161" s="665"/>
      <c r="B161" s="631"/>
      <c r="C161" s="631"/>
      <c r="D161" s="631"/>
      <c r="E161" s="631"/>
      <c r="F161" s="631"/>
      <c r="G161" s="631"/>
      <c r="K161" s="631"/>
      <c r="L161" s="631"/>
      <c r="M161" s="631"/>
      <c r="N161" s="631"/>
      <c r="O161" s="631"/>
    </row>
    <row r="162" spans="1:15">
      <c r="A162" s="665"/>
      <c r="B162" s="631"/>
      <c r="C162" s="631"/>
      <c r="D162" s="631"/>
      <c r="E162" s="631"/>
      <c r="F162" s="631"/>
      <c r="G162" s="631"/>
      <c r="K162" s="631"/>
      <c r="L162" s="631"/>
      <c r="M162" s="631"/>
      <c r="N162" s="631"/>
      <c r="O162" s="631"/>
    </row>
    <row r="163" spans="1:15">
      <c r="A163" s="665"/>
      <c r="B163" s="631"/>
      <c r="C163" s="631"/>
      <c r="D163" s="631"/>
      <c r="E163" s="631"/>
      <c r="F163" s="631"/>
      <c r="G163" s="631"/>
      <c r="K163" s="631"/>
      <c r="L163" s="631"/>
      <c r="M163" s="631"/>
      <c r="N163" s="631"/>
      <c r="O163" s="631"/>
    </row>
    <row r="164" spans="1:15">
      <c r="A164" s="665"/>
      <c r="B164" s="631"/>
      <c r="C164" s="631"/>
      <c r="D164" s="631"/>
      <c r="E164" s="631"/>
      <c r="F164" s="631"/>
      <c r="G164" s="631"/>
      <c r="K164" s="631"/>
      <c r="L164" s="631"/>
      <c r="M164" s="631"/>
      <c r="N164" s="631"/>
      <c r="O164" s="631"/>
    </row>
    <row r="165" spans="1:15">
      <c r="A165" s="665"/>
      <c r="B165" s="631"/>
      <c r="C165" s="631"/>
      <c r="D165" s="631"/>
      <c r="E165" s="631"/>
      <c r="F165" s="631"/>
      <c r="G165" s="631"/>
      <c r="K165" s="631"/>
      <c r="L165" s="631"/>
      <c r="M165" s="631"/>
      <c r="N165" s="631"/>
      <c r="O165" s="631"/>
    </row>
    <row r="166" spans="1:15">
      <c r="A166" s="665"/>
      <c r="B166" s="631"/>
      <c r="C166" s="631"/>
      <c r="D166" s="631"/>
      <c r="E166" s="631"/>
      <c r="F166" s="631"/>
      <c r="G166" s="631"/>
      <c r="K166" s="631"/>
      <c r="L166" s="631"/>
      <c r="M166" s="631"/>
      <c r="N166" s="631"/>
      <c r="O166" s="631"/>
    </row>
    <row r="167" spans="1:15">
      <c r="A167" s="665"/>
      <c r="B167" s="631"/>
      <c r="C167" s="631"/>
      <c r="D167" s="631"/>
      <c r="E167" s="631"/>
      <c r="F167" s="631"/>
      <c r="G167" s="631"/>
      <c r="K167" s="631"/>
      <c r="L167" s="631"/>
      <c r="M167" s="631"/>
      <c r="N167" s="631"/>
      <c r="O167" s="631"/>
    </row>
    <row r="168" spans="1:15">
      <c r="A168" s="665"/>
      <c r="B168" s="631"/>
      <c r="C168" s="631"/>
      <c r="D168" s="631"/>
      <c r="E168" s="631"/>
      <c r="F168" s="631"/>
      <c r="G168" s="631"/>
      <c r="K168" s="631"/>
      <c r="L168" s="631"/>
      <c r="M168" s="631"/>
      <c r="N168" s="631"/>
      <c r="O168" s="631"/>
    </row>
    <row r="169" spans="1:15">
      <c r="A169" s="665"/>
      <c r="B169" s="631"/>
      <c r="C169" s="631"/>
      <c r="D169" s="631"/>
      <c r="E169" s="631"/>
      <c r="F169" s="631"/>
      <c r="G169" s="631"/>
      <c r="K169" s="631"/>
      <c r="L169" s="631"/>
      <c r="M169" s="631"/>
      <c r="N169" s="631"/>
      <c r="O169" s="631"/>
    </row>
    <row r="170" spans="1:15">
      <c r="A170" s="665"/>
      <c r="B170" s="631"/>
      <c r="C170" s="631"/>
      <c r="D170" s="631"/>
      <c r="E170" s="631"/>
      <c r="F170" s="631"/>
      <c r="G170" s="631"/>
      <c r="K170" s="631"/>
      <c r="L170" s="631"/>
      <c r="M170" s="631"/>
      <c r="N170" s="631"/>
      <c r="O170" s="631"/>
    </row>
    <row r="171" spans="1:15">
      <c r="A171" s="665"/>
      <c r="B171" s="631"/>
      <c r="C171" s="631"/>
      <c r="D171" s="631"/>
      <c r="E171" s="631"/>
      <c r="F171" s="631"/>
      <c r="G171" s="631"/>
      <c r="K171" s="631"/>
      <c r="L171" s="631"/>
      <c r="M171" s="631"/>
      <c r="N171" s="631"/>
      <c r="O171" s="631"/>
    </row>
    <row r="172" spans="1:15">
      <c r="A172" s="665"/>
      <c r="B172" s="631"/>
      <c r="C172" s="631"/>
      <c r="D172" s="631"/>
      <c r="E172" s="631"/>
      <c r="F172" s="631"/>
      <c r="G172" s="631"/>
      <c r="K172" s="631"/>
      <c r="L172" s="631"/>
      <c r="M172" s="631"/>
      <c r="N172" s="631"/>
      <c r="O172" s="631"/>
    </row>
    <row r="173" spans="1:15">
      <c r="A173" s="665"/>
      <c r="B173" s="631"/>
      <c r="C173" s="631"/>
      <c r="D173" s="631"/>
      <c r="E173" s="631"/>
      <c r="F173" s="631"/>
      <c r="G173" s="631"/>
      <c r="K173" s="631"/>
      <c r="L173" s="631"/>
      <c r="M173" s="631"/>
      <c r="N173" s="631"/>
      <c r="O173" s="631"/>
    </row>
    <row r="174" spans="1:15">
      <c r="A174" s="665"/>
      <c r="B174" s="631"/>
      <c r="C174" s="631"/>
      <c r="D174" s="631"/>
      <c r="E174" s="631"/>
      <c r="F174" s="631"/>
      <c r="G174" s="631"/>
      <c r="K174" s="631"/>
      <c r="L174" s="631"/>
      <c r="M174" s="631"/>
      <c r="N174" s="631"/>
      <c r="O174" s="631"/>
    </row>
    <row r="175" spans="1:15">
      <c r="A175" s="665"/>
      <c r="B175" s="631"/>
      <c r="C175" s="631"/>
      <c r="D175" s="631"/>
      <c r="E175" s="631"/>
      <c r="F175" s="631"/>
      <c r="G175" s="631"/>
      <c r="K175" s="631"/>
      <c r="L175" s="631"/>
      <c r="M175" s="631"/>
      <c r="N175" s="631"/>
      <c r="O175" s="631"/>
    </row>
    <row r="176" spans="1:15">
      <c r="A176" s="665"/>
      <c r="B176" s="631"/>
      <c r="C176" s="631"/>
      <c r="D176" s="631"/>
      <c r="E176" s="631"/>
      <c r="F176" s="631"/>
      <c r="G176" s="631"/>
      <c r="K176" s="631"/>
      <c r="L176" s="631"/>
      <c r="M176" s="631"/>
      <c r="N176" s="631"/>
      <c r="O176" s="631"/>
    </row>
    <row r="177" spans="1:15">
      <c r="A177" s="665"/>
      <c r="B177" s="631"/>
      <c r="C177" s="631"/>
      <c r="D177" s="631"/>
      <c r="E177" s="631"/>
      <c r="F177" s="631"/>
      <c r="G177" s="631"/>
      <c r="K177" s="631"/>
      <c r="L177" s="631"/>
      <c r="M177" s="631"/>
      <c r="N177" s="631"/>
      <c r="O177" s="631"/>
    </row>
    <row r="178" spans="1:15">
      <c r="A178" s="665"/>
      <c r="B178" s="631"/>
      <c r="C178" s="631"/>
      <c r="D178" s="631"/>
      <c r="E178" s="631"/>
      <c r="F178" s="631"/>
      <c r="G178" s="631"/>
      <c r="K178" s="631"/>
      <c r="L178" s="631"/>
      <c r="M178" s="631"/>
      <c r="N178" s="631"/>
      <c r="O178" s="631"/>
    </row>
    <row r="179" spans="1:15">
      <c r="A179" s="665"/>
      <c r="B179" s="631"/>
      <c r="C179" s="631"/>
      <c r="D179" s="631"/>
      <c r="E179" s="631"/>
      <c r="F179" s="631"/>
      <c r="G179" s="631"/>
      <c r="K179" s="631"/>
      <c r="L179" s="631"/>
      <c r="M179" s="631"/>
      <c r="N179" s="631"/>
      <c r="O179" s="631"/>
    </row>
    <row r="180" spans="1:15">
      <c r="A180" s="665"/>
      <c r="B180" s="631"/>
      <c r="C180" s="631"/>
      <c r="D180" s="631"/>
      <c r="E180" s="631"/>
      <c r="F180" s="631"/>
      <c r="G180" s="631"/>
      <c r="K180" s="631"/>
      <c r="L180" s="631"/>
      <c r="M180" s="631"/>
      <c r="N180" s="631"/>
      <c r="O180" s="631"/>
    </row>
    <row r="181" spans="1:15">
      <c r="A181" s="665"/>
      <c r="B181" s="631"/>
      <c r="C181" s="631"/>
      <c r="D181" s="631"/>
      <c r="E181" s="631"/>
      <c r="F181" s="631"/>
      <c r="G181" s="631"/>
      <c r="K181" s="631"/>
      <c r="L181" s="631"/>
      <c r="M181" s="631"/>
      <c r="N181" s="631"/>
      <c r="O181" s="631"/>
    </row>
    <row r="182" spans="1:15">
      <c r="A182" s="665"/>
      <c r="B182" s="631"/>
      <c r="C182" s="631"/>
      <c r="D182" s="631"/>
      <c r="E182" s="631"/>
      <c r="F182" s="631"/>
      <c r="G182" s="631"/>
      <c r="K182" s="631"/>
      <c r="L182" s="631"/>
      <c r="M182" s="631"/>
      <c r="N182" s="631"/>
      <c r="O182" s="631"/>
    </row>
    <row r="183" spans="1:15">
      <c r="A183" s="665"/>
      <c r="B183" s="631"/>
      <c r="C183" s="631"/>
      <c r="D183" s="631"/>
      <c r="E183" s="631"/>
      <c r="F183" s="631"/>
      <c r="G183" s="631"/>
      <c r="K183" s="631"/>
      <c r="L183" s="631"/>
      <c r="M183" s="631"/>
      <c r="N183" s="631"/>
      <c r="O183" s="631"/>
    </row>
    <row r="184" spans="1:15">
      <c r="A184" s="665"/>
      <c r="B184" s="631"/>
      <c r="C184" s="631"/>
      <c r="D184" s="631"/>
      <c r="E184" s="631"/>
      <c r="F184" s="631"/>
      <c r="G184" s="631"/>
      <c r="K184" s="631"/>
      <c r="L184" s="631"/>
      <c r="M184" s="631"/>
      <c r="N184" s="631"/>
      <c r="O184" s="631"/>
    </row>
    <row r="185" spans="1:15">
      <c r="A185" s="665"/>
      <c r="B185" s="631"/>
      <c r="C185" s="631"/>
      <c r="D185" s="631"/>
      <c r="E185" s="631"/>
      <c r="F185" s="631"/>
      <c r="G185" s="631"/>
      <c r="K185" s="631"/>
      <c r="L185" s="631"/>
      <c r="M185" s="631"/>
      <c r="N185" s="631"/>
      <c r="O185" s="631"/>
    </row>
    <row r="186" spans="1:15">
      <c r="A186" s="665"/>
      <c r="B186" s="631"/>
      <c r="C186" s="631"/>
      <c r="D186" s="631"/>
      <c r="E186" s="631"/>
      <c r="F186" s="631"/>
      <c r="G186" s="631"/>
      <c r="K186" s="631"/>
      <c r="L186" s="631"/>
      <c r="M186" s="631"/>
      <c r="N186" s="631"/>
      <c r="O186" s="631"/>
    </row>
    <row r="187" spans="1:15">
      <c r="A187" s="665"/>
      <c r="B187" s="631"/>
      <c r="C187" s="631"/>
      <c r="D187" s="631"/>
      <c r="E187" s="631"/>
      <c r="F187" s="631"/>
      <c r="G187" s="631"/>
      <c r="K187" s="631"/>
      <c r="L187" s="631"/>
      <c r="M187" s="631"/>
      <c r="N187" s="631"/>
      <c r="O187" s="631"/>
    </row>
    <row r="188" spans="1:15">
      <c r="A188" s="665"/>
      <c r="B188" s="631"/>
      <c r="C188" s="631"/>
      <c r="D188" s="631"/>
      <c r="E188" s="631"/>
      <c r="F188" s="631"/>
      <c r="G188" s="631"/>
      <c r="K188" s="631"/>
      <c r="L188" s="631"/>
      <c r="M188" s="631"/>
      <c r="N188" s="631"/>
      <c r="O188" s="631"/>
    </row>
    <row r="189" spans="1:15">
      <c r="A189" s="665"/>
      <c r="B189" s="631"/>
      <c r="C189" s="631"/>
      <c r="D189" s="631"/>
      <c r="E189" s="631"/>
      <c r="F189" s="631"/>
      <c r="G189" s="631"/>
      <c r="K189" s="631"/>
      <c r="L189" s="631"/>
      <c r="M189" s="631"/>
      <c r="N189" s="631"/>
      <c r="O189" s="631"/>
    </row>
    <row r="190" spans="1:15">
      <c r="A190" s="665"/>
      <c r="B190" s="631"/>
      <c r="C190" s="631"/>
      <c r="D190" s="631"/>
      <c r="E190" s="631"/>
      <c r="F190" s="631"/>
      <c r="G190" s="631"/>
      <c r="K190" s="631"/>
      <c r="L190" s="631"/>
      <c r="M190" s="631"/>
      <c r="N190" s="631"/>
      <c r="O190" s="631"/>
    </row>
    <row r="191" spans="1:15">
      <c r="A191" s="665"/>
      <c r="B191" s="631"/>
      <c r="C191" s="631"/>
      <c r="D191" s="631"/>
      <c r="E191" s="631"/>
      <c r="F191" s="631"/>
      <c r="G191" s="631"/>
      <c r="K191" s="631"/>
      <c r="L191" s="631"/>
      <c r="M191" s="631"/>
      <c r="N191" s="631"/>
      <c r="O191" s="631"/>
    </row>
    <row r="192" spans="1:15">
      <c r="A192" s="665"/>
      <c r="B192" s="631"/>
      <c r="C192" s="631"/>
      <c r="D192" s="631"/>
      <c r="E192" s="631"/>
      <c r="F192" s="631"/>
      <c r="G192" s="631"/>
      <c r="K192" s="631"/>
      <c r="L192" s="631"/>
      <c r="M192" s="631"/>
      <c r="N192" s="631"/>
      <c r="O192" s="631"/>
    </row>
    <row r="193" spans="1:15">
      <c r="A193" s="665"/>
      <c r="B193" s="631"/>
      <c r="C193" s="631"/>
      <c r="D193" s="631"/>
      <c r="E193" s="631"/>
      <c r="F193" s="631"/>
      <c r="G193" s="631"/>
      <c r="K193" s="631"/>
      <c r="L193" s="631"/>
      <c r="M193" s="631"/>
      <c r="N193" s="631"/>
      <c r="O193" s="631"/>
    </row>
    <row r="194" spans="1:15">
      <c r="A194" s="665"/>
      <c r="B194" s="631"/>
      <c r="C194" s="631"/>
      <c r="D194" s="631"/>
      <c r="E194" s="631"/>
      <c r="F194" s="631"/>
      <c r="G194" s="631"/>
      <c r="K194" s="631"/>
      <c r="L194" s="631"/>
      <c r="M194" s="631"/>
      <c r="N194" s="631"/>
      <c r="O194" s="631"/>
    </row>
    <row r="195" spans="1:15">
      <c r="A195" s="665"/>
      <c r="B195" s="631"/>
      <c r="C195" s="631"/>
      <c r="D195" s="631"/>
      <c r="E195" s="631"/>
      <c r="F195" s="631"/>
      <c r="G195" s="631"/>
      <c r="K195" s="631"/>
      <c r="L195" s="631"/>
      <c r="M195" s="631"/>
      <c r="N195" s="631"/>
      <c r="O195" s="631"/>
    </row>
    <row r="196" spans="1:15">
      <c r="A196" s="665"/>
      <c r="B196" s="631"/>
      <c r="C196" s="631"/>
      <c r="D196" s="631"/>
      <c r="E196" s="631"/>
      <c r="F196" s="631"/>
      <c r="G196" s="631"/>
      <c r="K196" s="631"/>
      <c r="L196" s="631"/>
      <c r="M196" s="631"/>
      <c r="N196" s="631"/>
      <c r="O196" s="631"/>
    </row>
    <row r="197" spans="1:15">
      <c r="A197" s="665"/>
      <c r="B197" s="631"/>
      <c r="C197" s="631"/>
      <c r="D197" s="631"/>
      <c r="E197" s="631"/>
      <c r="F197" s="631"/>
      <c r="G197" s="631"/>
      <c r="K197" s="631"/>
      <c r="L197" s="631"/>
      <c r="M197" s="631"/>
      <c r="N197" s="631"/>
      <c r="O197" s="631"/>
    </row>
    <row r="198" spans="1:15">
      <c r="A198" s="665"/>
      <c r="B198" s="631"/>
      <c r="C198" s="631"/>
      <c r="D198" s="631"/>
      <c r="E198" s="631"/>
      <c r="F198" s="631"/>
      <c r="G198" s="631"/>
      <c r="K198" s="631"/>
      <c r="L198" s="631"/>
      <c r="M198" s="631"/>
      <c r="N198" s="631"/>
      <c r="O198" s="631"/>
    </row>
    <row r="199" spans="1:15">
      <c r="A199" s="665"/>
      <c r="B199" s="631"/>
      <c r="C199" s="631"/>
      <c r="D199" s="631"/>
      <c r="E199" s="631"/>
      <c r="F199" s="631"/>
      <c r="G199" s="631"/>
      <c r="K199" s="631"/>
      <c r="L199" s="631"/>
      <c r="M199" s="631"/>
      <c r="N199" s="631"/>
      <c r="O199" s="631"/>
    </row>
    <row r="200" spans="1:15">
      <c r="A200" s="665"/>
      <c r="B200" s="631"/>
      <c r="C200" s="631"/>
      <c r="D200" s="631"/>
      <c r="E200" s="631"/>
      <c r="F200" s="631"/>
      <c r="G200" s="631"/>
      <c r="K200" s="631"/>
      <c r="L200" s="631"/>
      <c r="M200" s="631"/>
      <c r="N200" s="631"/>
      <c r="O200" s="631"/>
    </row>
    <row r="201" spans="1:15">
      <c r="A201" s="665"/>
      <c r="B201" s="631"/>
      <c r="C201" s="631"/>
      <c r="D201" s="631"/>
      <c r="E201" s="631"/>
      <c r="F201" s="631"/>
      <c r="G201" s="631"/>
      <c r="K201" s="631"/>
      <c r="L201" s="631"/>
      <c r="M201" s="631"/>
      <c r="N201" s="631"/>
      <c r="O201" s="631"/>
    </row>
    <row r="202" spans="1:15">
      <c r="A202" s="665"/>
      <c r="B202" s="631"/>
      <c r="C202" s="631"/>
      <c r="D202" s="631"/>
      <c r="E202" s="631"/>
      <c r="F202" s="631"/>
      <c r="G202" s="631"/>
      <c r="K202" s="631"/>
      <c r="L202" s="631"/>
      <c r="M202" s="631"/>
      <c r="N202" s="631"/>
      <c r="O202" s="631"/>
    </row>
    <row r="203" spans="1:15">
      <c r="A203" s="665"/>
      <c r="B203" s="631"/>
      <c r="C203" s="631"/>
      <c r="D203" s="631"/>
      <c r="E203" s="631"/>
      <c r="F203" s="631"/>
      <c r="G203" s="631"/>
      <c r="K203" s="631"/>
      <c r="L203" s="631"/>
      <c r="M203" s="631"/>
      <c r="N203" s="631"/>
      <c r="O203" s="631"/>
    </row>
    <row r="204" spans="1:15">
      <c r="A204" s="665"/>
      <c r="B204" s="631"/>
      <c r="C204" s="631"/>
      <c r="D204" s="631"/>
      <c r="E204" s="631"/>
      <c r="F204" s="631"/>
      <c r="G204" s="631"/>
      <c r="K204" s="631"/>
      <c r="L204" s="631"/>
      <c r="M204" s="631"/>
      <c r="N204" s="631"/>
      <c r="O204" s="631"/>
    </row>
    <row r="205" spans="1:15">
      <c r="A205" s="665"/>
      <c r="B205" s="631"/>
      <c r="C205" s="631"/>
      <c r="D205" s="631"/>
      <c r="E205" s="631"/>
      <c r="F205" s="631"/>
      <c r="G205" s="631"/>
      <c r="K205" s="631"/>
      <c r="L205" s="631"/>
      <c r="M205" s="631"/>
      <c r="N205" s="631"/>
      <c r="O205" s="631"/>
    </row>
    <row r="206" spans="1:15">
      <c r="A206" s="665"/>
      <c r="B206" s="631"/>
      <c r="C206" s="631"/>
      <c r="D206" s="631"/>
      <c r="E206" s="631"/>
      <c r="F206" s="631"/>
      <c r="G206" s="631"/>
      <c r="K206" s="631"/>
      <c r="L206" s="631"/>
      <c r="M206" s="631"/>
      <c r="N206" s="631"/>
      <c r="O206" s="631"/>
    </row>
    <row r="207" spans="1:15">
      <c r="A207" s="665"/>
      <c r="B207" s="631"/>
      <c r="C207" s="631"/>
      <c r="D207" s="631"/>
      <c r="E207" s="631"/>
      <c r="F207" s="631"/>
      <c r="G207" s="631"/>
      <c r="K207" s="631"/>
      <c r="L207" s="631"/>
      <c r="M207" s="631"/>
      <c r="N207" s="631"/>
      <c r="O207" s="631"/>
    </row>
    <row r="208" spans="1:15">
      <c r="A208" s="665"/>
      <c r="B208" s="631"/>
      <c r="C208" s="631"/>
      <c r="D208" s="631"/>
      <c r="E208" s="631"/>
      <c r="F208" s="631"/>
      <c r="G208" s="631"/>
      <c r="K208" s="631"/>
      <c r="L208" s="631"/>
      <c r="M208" s="631"/>
      <c r="N208" s="631"/>
      <c r="O208" s="631"/>
    </row>
    <row r="209" spans="1:15">
      <c r="A209" s="665"/>
      <c r="B209" s="631"/>
      <c r="C209" s="631"/>
      <c r="D209" s="631"/>
      <c r="E209" s="631"/>
      <c r="F209" s="631"/>
      <c r="G209" s="631"/>
      <c r="K209" s="631"/>
      <c r="L209" s="631"/>
      <c r="M209" s="631"/>
      <c r="N209" s="631"/>
      <c r="O209" s="631"/>
    </row>
    <row r="210" spans="1:15">
      <c r="A210" s="665"/>
      <c r="B210" s="631"/>
      <c r="C210" s="631"/>
      <c r="D210" s="631"/>
      <c r="E210" s="631"/>
      <c r="F210" s="631"/>
      <c r="G210" s="631"/>
      <c r="K210" s="631"/>
      <c r="L210" s="631"/>
      <c r="M210" s="631"/>
      <c r="N210" s="631"/>
      <c r="O210" s="631"/>
    </row>
    <row r="211" spans="1:15">
      <c r="A211" s="665"/>
      <c r="B211" s="631"/>
      <c r="C211" s="631"/>
      <c r="D211" s="631"/>
      <c r="E211" s="631"/>
      <c r="F211" s="631"/>
      <c r="G211" s="631"/>
      <c r="K211" s="631"/>
      <c r="L211" s="631"/>
      <c r="M211" s="631"/>
      <c r="N211" s="631"/>
      <c r="O211" s="631"/>
    </row>
    <row r="212" spans="1:15">
      <c r="A212" s="665"/>
      <c r="B212" s="631"/>
      <c r="C212" s="631"/>
      <c r="D212" s="631"/>
      <c r="E212" s="631"/>
      <c r="F212" s="631"/>
      <c r="G212" s="631"/>
      <c r="K212" s="631"/>
      <c r="L212" s="631"/>
      <c r="M212" s="631"/>
      <c r="N212" s="631"/>
      <c r="O212" s="631"/>
    </row>
    <row r="213" spans="1:15">
      <c r="A213" s="665"/>
      <c r="B213" s="631"/>
      <c r="C213" s="631"/>
      <c r="D213" s="631"/>
      <c r="E213" s="631"/>
      <c r="F213" s="631"/>
      <c r="G213" s="631"/>
      <c r="K213" s="631"/>
      <c r="L213" s="631"/>
      <c r="M213" s="631"/>
      <c r="N213" s="631"/>
      <c r="O213" s="631"/>
    </row>
    <row r="214" spans="1:15">
      <c r="A214" s="665"/>
      <c r="B214" s="631"/>
      <c r="C214" s="631"/>
      <c r="D214" s="631"/>
      <c r="E214" s="631"/>
      <c r="F214" s="631"/>
      <c r="G214" s="631"/>
      <c r="K214" s="631"/>
      <c r="L214" s="631"/>
      <c r="M214" s="631"/>
      <c r="N214" s="631"/>
      <c r="O214" s="631"/>
    </row>
    <row r="215" spans="1:15">
      <c r="A215" s="665"/>
      <c r="B215" s="631"/>
      <c r="C215" s="631"/>
      <c r="D215" s="631"/>
      <c r="E215" s="631"/>
      <c r="F215" s="631"/>
      <c r="G215" s="631"/>
      <c r="K215" s="631"/>
      <c r="L215" s="631"/>
      <c r="M215" s="631"/>
      <c r="N215" s="631"/>
      <c r="O215" s="631"/>
    </row>
    <row r="216" spans="1:15">
      <c r="A216" s="665"/>
      <c r="B216" s="631"/>
      <c r="C216" s="631"/>
      <c r="D216" s="631"/>
      <c r="E216" s="631"/>
      <c r="F216" s="631"/>
      <c r="G216" s="631"/>
      <c r="K216" s="631"/>
      <c r="L216" s="631"/>
      <c r="M216" s="631"/>
      <c r="N216" s="631"/>
      <c r="O216" s="631"/>
    </row>
    <row r="217" spans="1:15">
      <c r="A217" s="665"/>
      <c r="B217" s="631"/>
      <c r="C217" s="631"/>
      <c r="D217" s="631"/>
      <c r="E217" s="631"/>
      <c r="F217" s="631"/>
      <c r="G217" s="631"/>
      <c r="K217" s="631"/>
      <c r="L217" s="631"/>
      <c r="M217" s="631"/>
      <c r="N217" s="631"/>
      <c r="O217" s="631"/>
    </row>
    <row r="218" spans="1:15">
      <c r="A218" s="665"/>
      <c r="B218" s="631"/>
      <c r="C218" s="631"/>
      <c r="D218" s="631"/>
      <c r="E218" s="631"/>
      <c r="F218" s="631"/>
      <c r="G218" s="631"/>
      <c r="K218" s="631"/>
      <c r="L218" s="631"/>
      <c r="M218" s="631"/>
      <c r="N218" s="631"/>
      <c r="O218" s="631"/>
    </row>
    <row r="219" spans="1:15">
      <c r="A219" s="665"/>
      <c r="B219" s="631"/>
      <c r="C219" s="631"/>
      <c r="D219" s="631"/>
      <c r="E219" s="631"/>
      <c r="F219" s="631"/>
      <c r="G219" s="631"/>
      <c r="K219" s="631"/>
      <c r="L219" s="631"/>
      <c r="M219" s="631"/>
      <c r="N219" s="631"/>
      <c r="O219" s="631"/>
    </row>
    <row r="220" spans="1:15">
      <c r="A220" s="665"/>
      <c r="B220" s="631"/>
      <c r="C220" s="631"/>
      <c r="D220" s="631"/>
      <c r="E220" s="631"/>
      <c r="F220" s="631"/>
      <c r="G220" s="631"/>
      <c r="K220" s="631"/>
      <c r="L220" s="631"/>
      <c r="M220" s="631"/>
      <c r="N220" s="631"/>
      <c r="O220" s="631"/>
    </row>
    <row r="221" spans="1:15">
      <c r="A221" s="665"/>
      <c r="B221" s="631"/>
      <c r="C221" s="631"/>
      <c r="D221" s="631"/>
      <c r="E221" s="631"/>
      <c r="F221" s="631"/>
      <c r="G221" s="631"/>
      <c r="K221" s="631"/>
      <c r="L221" s="631"/>
      <c r="M221" s="631"/>
      <c r="N221" s="631"/>
      <c r="O221" s="631"/>
    </row>
    <row r="222" spans="1:15">
      <c r="A222" s="665"/>
      <c r="B222" s="631"/>
      <c r="C222" s="631"/>
      <c r="D222" s="631"/>
      <c r="E222" s="631"/>
      <c r="F222" s="631"/>
      <c r="G222" s="631"/>
      <c r="K222" s="631"/>
      <c r="L222" s="631"/>
      <c r="M222" s="631"/>
      <c r="N222" s="631"/>
      <c r="O222" s="631"/>
    </row>
    <row r="223" spans="1:15">
      <c r="A223" s="665"/>
      <c r="B223" s="631"/>
      <c r="C223" s="631"/>
      <c r="D223" s="631"/>
      <c r="E223" s="631"/>
      <c r="F223" s="631"/>
      <c r="G223" s="631"/>
      <c r="K223" s="631"/>
      <c r="L223" s="631"/>
      <c r="M223" s="631"/>
      <c r="N223" s="631"/>
      <c r="O223" s="631"/>
    </row>
    <row r="224" spans="1:15">
      <c r="A224" s="665"/>
      <c r="B224" s="631"/>
      <c r="C224" s="631"/>
      <c r="D224" s="631"/>
      <c r="E224" s="631"/>
      <c r="F224" s="631"/>
      <c r="G224" s="631"/>
      <c r="K224" s="631"/>
      <c r="L224" s="631"/>
      <c r="M224" s="631"/>
      <c r="N224" s="631"/>
      <c r="O224" s="631"/>
    </row>
    <row r="225" spans="1:15">
      <c r="A225" s="665"/>
      <c r="B225" s="631"/>
      <c r="C225" s="631"/>
      <c r="D225" s="631"/>
      <c r="E225" s="631"/>
      <c r="F225" s="631"/>
      <c r="G225" s="631"/>
      <c r="K225" s="631"/>
      <c r="L225" s="631"/>
      <c r="M225" s="631"/>
      <c r="N225" s="631"/>
      <c r="O225" s="631"/>
    </row>
    <row r="226" spans="1:15">
      <c r="A226" s="665"/>
      <c r="B226" s="631"/>
      <c r="C226" s="631"/>
      <c r="D226" s="631"/>
      <c r="E226" s="631"/>
      <c r="F226" s="631"/>
      <c r="G226" s="631"/>
      <c r="K226" s="631"/>
      <c r="L226" s="631"/>
      <c r="M226" s="631"/>
      <c r="N226" s="631"/>
      <c r="O226" s="631"/>
    </row>
    <row r="227" spans="1:15">
      <c r="A227" s="665"/>
      <c r="B227" s="631"/>
      <c r="C227" s="631"/>
      <c r="D227" s="631"/>
      <c r="E227" s="631"/>
      <c r="F227" s="631"/>
      <c r="G227" s="631"/>
      <c r="K227" s="631"/>
      <c r="L227" s="631"/>
      <c r="M227" s="631"/>
      <c r="N227" s="631"/>
      <c r="O227" s="631"/>
    </row>
    <row r="228" spans="1:15">
      <c r="A228" s="665"/>
      <c r="B228" s="631"/>
      <c r="C228" s="631"/>
      <c r="D228" s="631"/>
      <c r="E228" s="631"/>
      <c r="F228" s="631"/>
      <c r="G228" s="631"/>
      <c r="K228" s="631"/>
      <c r="L228" s="631"/>
      <c r="M228" s="631"/>
      <c r="N228" s="631"/>
      <c r="O228" s="631"/>
    </row>
    <row r="229" spans="1:15">
      <c r="A229" s="665"/>
      <c r="B229" s="631"/>
      <c r="C229" s="631"/>
      <c r="D229" s="631"/>
      <c r="E229" s="631"/>
      <c r="F229" s="631"/>
      <c r="G229" s="631"/>
      <c r="K229" s="631"/>
      <c r="L229" s="631"/>
      <c r="M229" s="631"/>
      <c r="N229" s="631"/>
      <c r="O229" s="631"/>
    </row>
    <row r="230" spans="1:15">
      <c r="A230" s="665"/>
      <c r="B230" s="631"/>
      <c r="C230" s="631"/>
      <c r="D230" s="631"/>
      <c r="E230" s="631"/>
      <c r="F230" s="631"/>
      <c r="G230" s="631"/>
      <c r="K230" s="631"/>
      <c r="L230" s="631"/>
      <c r="M230" s="631"/>
      <c r="N230" s="631"/>
      <c r="O230" s="631"/>
    </row>
    <row r="231" spans="1:15">
      <c r="A231" s="665"/>
      <c r="B231" s="631"/>
      <c r="C231" s="631"/>
      <c r="D231" s="631"/>
      <c r="E231" s="631"/>
      <c r="F231" s="631"/>
      <c r="G231" s="631"/>
      <c r="K231" s="631"/>
      <c r="L231" s="631"/>
      <c r="M231" s="631"/>
      <c r="N231" s="631"/>
      <c r="O231" s="631"/>
    </row>
    <row r="232" spans="1:15">
      <c r="A232" s="665"/>
      <c r="B232" s="631"/>
      <c r="C232" s="631"/>
      <c r="D232" s="631"/>
      <c r="E232" s="631"/>
      <c r="F232" s="631"/>
      <c r="G232" s="631"/>
      <c r="K232" s="631"/>
      <c r="L232" s="631"/>
      <c r="M232" s="631"/>
      <c r="N232" s="631"/>
      <c r="O232" s="631"/>
    </row>
    <row r="233" spans="1:15">
      <c r="A233" s="665"/>
      <c r="B233" s="631"/>
      <c r="C233" s="631"/>
      <c r="D233" s="631"/>
      <c r="E233" s="631"/>
      <c r="F233" s="631"/>
      <c r="G233" s="631"/>
      <c r="K233" s="631"/>
      <c r="L233" s="631"/>
      <c r="M233" s="631"/>
      <c r="N233" s="631"/>
      <c r="O233" s="631"/>
    </row>
    <row r="234" spans="1:15">
      <c r="A234" s="665"/>
      <c r="B234" s="631"/>
      <c r="C234" s="631"/>
      <c r="D234" s="631"/>
      <c r="E234" s="631"/>
      <c r="F234" s="631"/>
      <c r="G234" s="631"/>
      <c r="K234" s="631"/>
      <c r="L234" s="631"/>
      <c r="M234" s="631"/>
      <c r="N234" s="631"/>
      <c r="O234" s="631"/>
    </row>
    <row r="235" spans="1:15">
      <c r="A235" s="665"/>
      <c r="B235" s="631"/>
      <c r="C235" s="631"/>
      <c r="D235" s="631"/>
      <c r="E235" s="631"/>
      <c r="F235" s="631"/>
      <c r="G235" s="631"/>
      <c r="K235" s="631"/>
      <c r="L235" s="631"/>
      <c r="M235" s="631"/>
      <c r="N235" s="631"/>
      <c r="O235" s="631"/>
    </row>
    <row r="236" spans="1:15">
      <c r="A236" s="665"/>
      <c r="B236" s="631"/>
      <c r="C236" s="631"/>
      <c r="D236" s="631"/>
      <c r="E236" s="631"/>
      <c r="F236" s="631"/>
      <c r="G236" s="631"/>
      <c r="K236" s="631"/>
      <c r="L236" s="631"/>
      <c r="M236" s="631"/>
      <c r="N236" s="631"/>
      <c r="O236" s="631"/>
    </row>
    <row r="237" spans="1:15">
      <c r="A237" s="665"/>
      <c r="B237" s="631"/>
      <c r="C237" s="631"/>
      <c r="D237" s="631"/>
      <c r="E237" s="631"/>
      <c r="F237" s="631"/>
      <c r="G237" s="631"/>
      <c r="K237" s="631"/>
      <c r="L237" s="631"/>
      <c r="M237" s="631"/>
      <c r="N237" s="631"/>
      <c r="O237" s="631"/>
    </row>
    <row r="238" spans="1:15">
      <c r="A238" s="665"/>
      <c r="B238" s="631"/>
      <c r="C238" s="631"/>
      <c r="D238" s="631"/>
      <c r="E238" s="631"/>
      <c r="F238" s="631"/>
      <c r="G238" s="631"/>
      <c r="K238" s="631"/>
      <c r="L238" s="631"/>
      <c r="M238" s="631"/>
      <c r="N238" s="631"/>
      <c r="O238" s="631"/>
    </row>
    <row r="239" spans="1:15">
      <c r="A239" s="665"/>
      <c r="B239" s="631"/>
      <c r="C239" s="631"/>
      <c r="D239" s="631"/>
      <c r="E239" s="631"/>
      <c r="F239" s="631"/>
      <c r="G239" s="631"/>
      <c r="K239" s="631"/>
      <c r="L239" s="631"/>
      <c r="M239" s="631"/>
      <c r="N239" s="631"/>
      <c r="O239" s="631"/>
    </row>
    <row r="240" spans="1:15">
      <c r="A240" s="665"/>
      <c r="B240" s="631"/>
      <c r="C240" s="631"/>
      <c r="D240" s="631"/>
      <c r="E240" s="631"/>
      <c r="F240" s="631"/>
      <c r="G240" s="631"/>
      <c r="K240" s="631"/>
      <c r="L240" s="631"/>
      <c r="M240" s="631"/>
      <c r="N240" s="631"/>
      <c r="O240" s="631"/>
    </row>
    <row r="241" spans="1:15">
      <c r="A241" s="665"/>
      <c r="B241" s="631"/>
      <c r="C241" s="631"/>
      <c r="D241" s="631"/>
      <c r="E241" s="631"/>
      <c r="F241" s="631"/>
      <c r="G241" s="631"/>
      <c r="K241" s="631"/>
      <c r="L241" s="631"/>
      <c r="M241" s="631"/>
      <c r="N241" s="631"/>
      <c r="O241" s="631"/>
    </row>
    <row r="242" spans="1:15">
      <c r="A242" s="665"/>
      <c r="B242" s="631"/>
      <c r="C242" s="631"/>
      <c r="D242" s="631"/>
      <c r="E242" s="631"/>
      <c r="F242" s="631"/>
      <c r="G242" s="631"/>
      <c r="K242" s="631"/>
      <c r="L242" s="631"/>
      <c r="M242" s="631"/>
      <c r="N242" s="631"/>
      <c r="O242" s="631"/>
    </row>
    <row r="243" spans="1:15">
      <c r="A243" s="665"/>
      <c r="B243" s="631"/>
      <c r="C243" s="631"/>
      <c r="D243" s="631"/>
      <c r="E243" s="631"/>
      <c r="F243" s="631"/>
      <c r="G243" s="631"/>
      <c r="K243" s="631"/>
      <c r="L243" s="631"/>
      <c r="M243" s="631"/>
      <c r="N243" s="631"/>
      <c r="O243" s="631"/>
    </row>
    <row r="244" spans="1:15">
      <c r="A244" s="665"/>
      <c r="B244" s="631"/>
      <c r="C244" s="631"/>
      <c r="D244" s="631"/>
      <c r="E244" s="631"/>
      <c r="F244" s="631"/>
      <c r="G244" s="631"/>
      <c r="K244" s="631"/>
      <c r="L244" s="631"/>
      <c r="M244" s="631"/>
      <c r="N244" s="631"/>
      <c r="O244" s="631"/>
    </row>
    <row r="245" spans="1:15">
      <c r="A245" s="665"/>
      <c r="B245" s="631"/>
      <c r="C245" s="631"/>
      <c r="D245" s="631"/>
      <c r="E245" s="631"/>
      <c r="F245" s="631"/>
      <c r="G245" s="631"/>
      <c r="K245" s="631"/>
      <c r="L245" s="631"/>
      <c r="M245" s="631"/>
      <c r="N245" s="631"/>
      <c r="O245" s="631"/>
    </row>
    <row r="246" spans="1:15">
      <c r="A246" s="665"/>
      <c r="B246" s="631"/>
      <c r="C246" s="631"/>
      <c r="D246" s="631"/>
      <c r="E246" s="631"/>
      <c r="F246" s="631"/>
      <c r="G246" s="631"/>
      <c r="K246" s="631"/>
      <c r="L246" s="631"/>
      <c r="M246" s="631"/>
      <c r="N246" s="631"/>
      <c r="O246" s="631"/>
    </row>
    <row r="247" spans="1:15">
      <c r="A247" s="665"/>
      <c r="B247" s="631"/>
      <c r="C247" s="631"/>
      <c r="D247" s="631"/>
      <c r="E247" s="631"/>
      <c r="F247" s="631"/>
      <c r="G247" s="631"/>
      <c r="K247" s="631"/>
      <c r="L247" s="631"/>
      <c r="M247" s="631"/>
      <c r="N247" s="631"/>
      <c r="O247" s="631"/>
    </row>
    <row r="248" spans="1:15">
      <c r="A248" s="665"/>
      <c r="B248" s="631"/>
      <c r="C248" s="631"/>
      <c r="D248" s="631"/>
      <c r="E248" s="631"/>
      <c r="F248" s="631"/>
      <c r="G248" s="631"/>
      <c r="K248" s="631"/>
      <c r="L248" s="631"/>
      <c r="M248" s="631"/>
      <c r="N248" s="631"/>
      <c r="O248" s="631"/>
    </row>
    <row r="249" spans="1:15">
      <c r="A249" s="665"/>
      <c r="B249" s="631"/>
      <c r="C249" s="631"/>
      <c r="D249" s="631"/>
      <c r="E249" s="631"/>
      <c r="F249" s="631"/>
      <c r="G249" s="631"/>
      <c r="K249" s="631"/>
      <c r="L249" s="631"/>
      <c r="M249" s="631"/>
      <c r="N249" s="631"/>
      <c r="O249" s="631"/>
    </row>
    <row r="250" spans="1:15">
      <c r="A250" s="665"/>
      <c r="B250" s="631"/>
      <c r="C250" s="631"/>
      <c r="D250" s="631"/>
      <c r="E250" s="631"/>
      <c r="F250" s="631"/>
      <c r="G250" s="631"/>
      <c r="K250" s="631"/>
      <c r="L250" s="631"/>
      <c r="M250" s="631"/>
      <c r="N250" s="631"/>
      <c r="O250" s="631"/>
    </row>
    <row r="251" spans="1:15">
      <c r="A251" s="665"/>
      <c r="B251" s="631"/>
      <c r="C251" s="631"/>
      <c r="D251" s="631"/>
      <c r="E251" s="631"/>
      <c r="F251" s="631"/>
      <c r="G251" s="631"/>
      <c r="K251" s="631"/>
      <c r="L251" s="631"/>
      <c r="M251" s="631"/>
      <c r="N251" s="631"/>
      <c r="O251" s="631"/>
    </row>
    <row r="252" spans="1:15">
      <c r="A252" s="665"/>
      <c r="B252" s="631"/>
      <c r="C252" s="631"/>
      <c r="D252" s="631"/>
      <c r="E252" s="631"/>
      <c r="F252" s="631"/>
      <c r="G252" s="631"/>
      <c r="K252" s="631"/>
      <c r="L252" s="631"/>
      <c r="M252" s="631"/>
      <c r="N252" s="631"/>
      <c r="O252" s="631"/>
    </row>
    <row r="253" spans="1:15">
      <c r="A253" s="665"/>
      <c r="B253" s="631"/>
      <c r="C253" s="631"/>
      <c r="D253" s="631"/>
      <c r="E253" s="631"/>
      <c r="F253" s="631"/>
      <c r="G253" s="631"/>
      <c r="K253" s="631"/>
      <c r="L253" s="631"/>
      <c r="M253" s="631"/>
      <c r="N253" s="631"/>
      <c r="O253" s="631"/>
    </row>
    <row r="254" spans="1:15">
      <c r="A254" s="665"/>
      <c r="B254" s="631"/>
      <c r="C254" s="631"/>
      <c r="D254" s="631"/>
      <c r="E254" s="631"/>
      <c r="F254" s="631"/>
      <c r="G254" s="631"/>
      <c r="K254" s="631"/>
      <c r="L254" s="631"/>
      <c r="M254" s="631"/>
      <c r="N254" s="631"/>
      <c r="O254" s="631"/>
    </row>
    <row r="255" spans="1:15">
      <c r="A255" s="665"/>
      <c r="B255" s="631"/>
      <c r="C255" s="631"/>
      <c r="D255" s="631"/>
      <c r="E255" s="631"/>
      <c r="F255" s="631"/>
      <c r="G255" s="631"/>
      <c r="K255" s="631"/>
      <c r="L255" s="631"/>
      <c r="M255" s="631"/>
      <c r="N255" s="631"/>
      <c r="O255" s="631"/>
    </row>
    <row r="256" spans="1:15">
      <c r="A256" s="665"/>
      <c r="B256" s="631"/>
      <c r="C256" s="631"/>
      <c r="D256" s="631"/>
      <c r="E256" s="631"/>
      <c r="F256" s="631"/>
      <c r="G256" s="631"/>
      <c r="K256" s="631"/>
      <c r="L256" s="631"/>
      <c r="M256" s="631"/>
      <c r="N256" s="631"/>
      <c r="O256" s="631"/>
    </row>
    <row r="257" spans="1:15">
      <c r="A257" s="665"/>
      <c r="B257" s="631"/>
      <c r="C257" s="631"/>
      <c r="D257" s="631"/>
      <c r="E257" s="631"/>
      <c r="F257" s="631"/>
      <c r="G257" s="631"/>
      <c r="K257" s="631"/>
      <c r="L257" s="631"/>
      <c r="M257" s="631"/>
      <c r="N257" s="631"/>
      <c r="O257" s="631"/>
    </row>
    <row r="258" spans="1:15">
      <c r="A258" s="665"/>
      <c r="B258" s="631"/>
      <c r="C258" s="631"/>
      <c r="D258" s="631"/>
      <c r="E258" s="631"/>
      <c r="F258" s="631"/>
      <c r="G258" s="631"/>
      <c r="K258" s="631"/>
      <c r="L258" s="631"/>
      <c r="M258" s="631"/>
      <c r="N258" s="631"/>
      <c r="O258" s="631"/>
    </row>
    <row r="259" spans="1:15">
      <c r="A259" s="665"/>
      <c r="B259" s="631"/>
      <c r="C259" s="631"/>
      <c r="D259" s="631"/>
      <c r="E259" s="631"/>
      <c r="F259" s="631"/>
      <c r="G259" s="631"/>
      <c r="K259" s="631"/>
      <c r="L259" s="631"/>
      <c r="M259" s="631"/>
      <c r="N259" s="631"/>
      <c r="O259" s="631"/>
    </row>
    <row r="260" spans="1:15">
      <c r="A260" s="665"/>
      <c r="B260" s="631"/>
      <c r="C260" s="631"/>
      <c r="D260" s="631"/>
      <c r="E260" s="631"/>
      <c r="F260" s="631"/>
      <c r="G260" s="631"/>
      <c r="K260" s="631"/>
      <c r="L260" s="631"/>
      <c r="M260" s="631"/>
      <c r="N260" s="631"/>
      <c r="O260" s="631"/>
    </row>
    <row r="261" spans="1:15">
      <c r="A261" s="665"/>
      <c r="B261" s="631"/>
      <c r="C261" s="631"/>
      <c r="D261" s="631"/>
      <c r="E261" s="631"/>
      <c r="F261" s="631"/>
      <c r="G261" s="631"/>
      <c r="K261" s="631"/>
      <c r="L261" s="631"/>
      <c r="M261" s="631"/>
      <c r="N261" s="631"/>
      <c r="O261" s="631"/>
    </row>
    <row r="262" spans="1:15">
      <c r="A262" s="665"/>
      <c r="B262" s="631"/>
      <c r="C262" s="631"/>
      <c r="D262" s="631"/>
      <c r="E262" s="631"/>
      <c r="F262" s="631"/>
      <c r="G262" s="631"/>
      <c r="K262" s="631"/>
      <c r="L262" s="631"/>
      <c r="M262" s="631"/>
      <c r="N262" s="631"/>
      <c r="O262" s="631"/>
    </row>
    <row r="263" spans="1:15">
      <c r="A263" s="665"/>
      <c r="B263" s="631"/>
      <c r="C263" s="631"/>
      <c r="D263" s="631"/>
      <c r="E263" s="631"/>
      <c r="F263" s="631"/>
      <c r="G263" s="631"/>
      <c r="K263" s="631"/>
      <c r="L263" s="631"/>
      <c r="M263" s="631"/>
      <c r="N263" s="631"/>
      <c r="O263" s="631"/>
    </row>
    <row r="264" spans="1:15">
      <c r="A264" s="665"/>
      <c r="B264" s="631"/>
      <c r="C264" s="631"/>
      <c r="D264" s="631"/>
      <c r="E264" s="631"/>
      <c r="F264" s="631"/>
      <c r="G264" s="631"/>
      <c r="K264" s="631"/>
      <c r="L264" s="631"/>
      <c r="M264" s="631"/>
      <c r="N264" s="631"/>
      <c r="O264" s="631"/>
    </row>
    <row r="265" spans="1:15">
      <c r="A265" s="665"/>
      <c r="B265" s="631"/>
      <c r="C265" s="631"/>
      <c r="D265" s="631"/>
      <c r="E265" s="631"/>
      <c r="F265" s="631"/>
      <c r="G265" s="631"/>
      <c r="K265" s="631"/>
      <c r="L265" s="631"/>
      <c r="M265" s="631"/>
      <c r="N265" s="631"/>
      <c r="O265" s="631"/>
    </row>
    <row r="266" spans="1:15">
      <c r="A266" s="665"/>
      <c r="B266" s="631"/>
      <c r="C266" s="631"/>
      <c r="D266" s="631"/>
      <c r="E266" s="631"/>
      <c r="F266" s="631"/>
      <c r="G266" s="631"/>
      <c r="K266" s="631"/>
      <c r="L266" s="631"/>
      <c r="M266" s="631"/>
      <c r="N266" s="631"/>
      <c r="O266" s="631"/>
    </row>
    <row r="267" spans="1:15">
      <c r="A267" s="665"/>
      <c r="B267" s="631"/>
      <c r="C267" s="631"/>
      <c r="D267" s="631"/>
      <c r="E267" s="631"/>
      <c r="F267" s="631"/>
      <c r="G267" s="631"/>
      <c r="K267" s="631"/>
      <c r="L267" s="631"/>
      <c r="M267" s="631"/>
      <c r="N267" s="631"/>
      <c r="O267" s="631"/>
    </row>
    <row r="268" spans="1:15">
      <c r="A268" s="665"/>
      <c r="B268" s="631"/>
      <c r="C268" s="631"/>
      <c r="D268" s="631"/>
      <c r="E268" s="631"/>
      <c r="F268" s="631"/>
      <c r="G268" s="631"/>
      <c r="K268" s="631"/>
      <c r="L268" s="631"/>
      <c r="M268" s="631"/>
      <c r="N268" s="631"/>
      <c r="O268" s="631"/>
    </row>
    <row r="269" spans="1:15">
      <c r="A269" s="665"/>
      <c r="B269" s="631"/>
      <c r="C269" s="631"/>
      <c r="D269" s="631"/>
      <c r="E269" s="631"/>
      <c r="F269" s="631"/>
      <c r="G269" s="631"/>
      <c r="K269" s="631"/>
      <c r="L269" s="631"/>
      <c r="M269" s="631"/>
      <c r="N269" s="631"/>
      <c r="O269" s="631"/>
    </row>
    <row r="270" spans="1:15">
      <c r="A270" s="665"/>
      <c r="B270" s="631"/>
      <c r="C270" s="631"/>
      <c r="D270" s="631"/>
      <c r="E270" s="631"/>
      <c r="F270" s="631"/>
      <c r="G270" s="631"/>
      <c r="K270" s="631"/>
      <c r="L270" s="631"/>
      <c r="M270" s="631"/>
      <c r="N270" s="631"/>
      <c r="O270" s="631"/>
    </row>
    <row r="271" spans="1:15">
      <c r="A271" s="665"/>
      <c r="B271" s="631"/>
      <c r="C271" s="631"/>
      <c r="D271" s="631"/>
      <c r="E271" s="631"/>
      <c r="F271" s="631"/>
      <c r="G271" s="631"/>
      <c r="K271" s="631"/>
      <c r="L271" s="631"/>
      <c r="M271" s="631"/>
      <c r="N271" s="631"/>
      <c r="O271" s="631"/>
    </row>
    <row r="272" spans="1:15">
      <c r="A272" s="665"/>
      <c r="B272" s="631"/>
      <c r="C272" s="631"/>
      <c r="D272" s="631"/>
      <c r="E272" s="631"/>
      <c r="F272" s="631"/>
      <c r="G272" s="631"/>
      <c r="K272" s="631"/>
      <c r="L272" s="631"/>
      <c r="M272" s="631"/>
      <c r="N272" s="631"/>
      <c r="O272" s="631"/>
    </row>
    <row r="273" spans="1:15">
      <c r="A273" s="665"/>
      <c r="B273" s="631"/>
      <c r="C273" s="631"/>
      <c r="D273" s="631"/>
      <c r="E273" s="631"/>
      <c r="F273" s="631"/>
      <c r="G273" s="631"/>
      <c r="K273" s="631"/>
      <c r="L273" s="631"/>
      <c r="M273" s="631"/>
      <c r="N273" s="631"/>
      <c r="O273" s="631"/>
    </row>
    <row r="274" spans="1:15">
      <c r="A274" s="665"/>
      <c r="B274" s="631"/>
      <c r="C274" s="631"/>
      <c r="D274" s="631"/>
      <c r="E274" s="631"/>
      <c r="F274" s="631"/>
      <c r="G274" s="631"/>
      <c r="K274" s="631"/>
      <c r="L274" s="631"/>
      <c r="M274" s="631"/>
      <c r="N274" s="631"/>
      <c r="O274" s="631"/>
    </row>
    <row r="275" spans="1:15">
      <c r="A275" s="665"/>
      <c r="B275" s="631"/>
      <c r="C275" s="631"/>
      <c r="D275" s="631"/>
      <c r="E275" s="631"/>
      <c r="F275" s="631"/>
      <c r="G275" s="631"/>
      <c r="K275" s="631"/>
      <c r="L275" s="631"/>
      <c r="M275" s="631"/>
      <c r="N275" s="631"/>
      <c r="O275" s="631"/>
    </row>
    <row r="276" spans="1:15">
      <c r="A276" s="665"/>
      <c r="B276" s="631"/>
      <c r="C276" s="631"/>
      <c r="D276" s="631"/>
      <c r="E276" s="631"/>
      <c r="F276" s="631"/>
      <c r="G276" s="631"/>
      <c r="K276" s="631"/>
      <c r="L276" s="631"/>
      <c r="M276" s="631"/>
      <c r="N276" s="631"/>
      <c r="O276" s="631"/>
    </row>
    <row r="277" spans="1:15">
      <c r="A277" s="665"/>
      <c r="B277" s="631"/>
      <c r="C277" s="631"/>
      <c r="D277" s="631"/>
      <c r="E277" s="631"/>
      <c r="F277" s="631"/>
      <c r="G277" s="631"/>
      <c r="K277" s="631"/>
      <c r="L277" s="631"/>
      <c r="M277" s="631"/>
      <c r="N277" s="631"/>
      <c r="O277" s="631"/>
    </row>
    <row r="278" spans="1:15">
      <c r="A278" s="665"/>
      <c r="B278" s="631"/>
      <c r="C278" s="631"/>
      <c r="D278" s="631"/>
      <c r="E278" s="631"/>
      <c r="F278" s="631"/>
      <c r="G278" s="631"/>
      <c r="K278" s="631"/>
      <c r="L278" s="631"/>
      <c r="M278" s="631"/>
      <c r="N278" s="631"/>
      <c r="O278" s="631"/>
    </row>
    <row r="279" spans="1:15">
      <c r="A279" s="665"/>
      <c r="B279" s="631"/>
      <c r="C279" s="631"/>
      <c r="D279" s="631"/>
      <c r="E279" s="631"/>
      <c r="F279" s="631"/>
      <c r="G279" s="631"/>
      <c r="K279" s="631"/>
      <c r="L279" s="631"/>
      <c r="M279" s="631"/>
      <c r="N279" s="631"/>
      <c r="O279" s="631"/>
    </row>
    <row r="280" spans="1:15">
      <c r="A280" s="665"/>
      <c r="B280" s="631"/>
      <c r="C280" s="631"/>
      <c r="D280" s="631"/>
      <c r="E280" s="631"/>
      <c r="F280" s="631"/>
      <c r="G280" s="631"/>
      <c r="K280" s="631"/>
      <c r="L280" s="631"/>
      <c r="M280" s="631"/>
      <c r="N280" s="631"/>
      <c r="O280" s="631"/>
    </row>
    <row r="281" spans="1:15">
      <c r="A281" s="665"/>
      <c r="B281" s="631"/>
      <c r="C281" s="631"/>
      <c r="D281" s="631"/>
      <c r="E281" s="631"/>
      <c r="F281" s="631"/>
      <c r="G281" s="631"/>
      <c r="K281" s="631"/>
      <c r="L281" s="631"/>
      <c r="M281" s="631"/>
      <c r="N281" s="631"/>
      <c r="O281" s="631"/>
    </row>
    <row r="282" spans="1:15">
      <c r="A282" s="665"/>
      <c r="B282" s="631"/>
      <c r="C282" s="631"/>
      <c r="D282" s="631"/>
      <c r="E282" s="631"/>
      <c r="F282" s="631"/>
      <c r="G282" s="631"/>
      <c r="K282" s="631"/>
      <c r="L282" s="631"/>
      <c r="M282" s="631"/>
      <c r="N282" s="631"/>
      <c r="O282" s="631"/>
    </row>
    <row r="283" spans="1:15">
      <c r="A283" s="665"/>
      <c r="B283" s="631"/>
      <c r="C283" s="631"/>
      <c r="D283" s="631"/>
      <c r="E283" s="631"/>
      <c r="F283" s="631"/>
      <c r="G283" s="631"/>
      <c r="K283" s="631"/>
      <c r="L283" s="631"/>
      <c r="M283" s="631"/>
      <c r="N283" s="631"/>
      <c r="O283" s="631"/>
    </row>
    <row r="284" spans="1:15">
      <c r="A284" s="665"/>
      <c r="B284" s="631"/>
      <c r="C284" s="631"/>
      <c r="D284" s="631"/>
      <c r="E284" s="631"/>
      <c r="F284" s="631"/>
      <c r="G284" s="631"/>
      <c r="K284" s="631"/>
      <c r="L284" s="631"/>
      <c r="M284" s="631"/>
      <c r="N284" s="631"/>
      <c r="O284" s="631"/>
    </row>
    <row r="285" spans="1:15">
      <c r="A285" s="665"/>
      <c r="B285" s="631"/>
      <c r="C285" s="631"/>
      <c r="D285" s="631"/>
      <c r="E285" s="631"/>
      <c r="F285" s="631"/>
      <c r="G285" s="631"/>
      <c r="K285" s="631"/>
      <c r="L285" s="631"/>
      <c r="M285" s="631"/>
      <c r="N285" s="631"/>
      <c r="O285" s="631"/>
    </row>
    <row r="286" spans="1:15">
      <c r="A286" s="665"/>
      <c r="B286" s="631"/>
      <c r="C286" s="631"/>
      <c r="D286" s="631"/>
      <c r="E286" s="631"/>
      <c r="F286" s="631"/>
      <c r="G286" s="631"/>
      <c r="K286" s="631"/>
      <c r="L286" s="631"/>
      <c r="M286" s="631"/>
      <c r="N286" s="631"/>
      <c r="O286" s="631"/>
    </row>
    <row r="287" spans="1:15">
      <c r="A287" s="665"/>
      <c r="B287" s="631"/>
      <c r="C287" s="631"/>
      <c r="D287" s="631"/>
      <c r="E287" s="631"/>
      <c r="F287" s="631"/>
      <c r="G287" s="631"/>
      <c r="K287" s="631"/>
      <c r="L287" s="631"/>
      <c r="M287" s="631"/>
      <c r="N287" s="631"/>
      <c r="O287" s="631"/>
    </row>
    <row r="288" spans="1:15">
      <c r="A288" s="665"/>
      <c r="B288" s="631"/>
      <c r="C288" s="631"/>
      <c r="D288" s="631"/>
      <c r="E288" s="631"/>
      <c r="F288" s="631"/>
      <c r="G288" s="631"/>
      <c r="K288" s="631"/>
      <c r="L288" s="631"/>
      <c r="M288" s="631"/>
      <c r="N288" s="631"/>
      <c r="O288" s="631"/>
    </row>
    <row r="289" spans="1:15">
      <c r="A289" s="665"/>
      <c r="B289" s="631"/>
      <c r="C289" s="631"/>
      <c r="D289" s="631"/>
      <c r="E289" s="631"/>
      <c r="F289" s="631"/>
      <c r="G289" s="631"/>
      <c r="K289" s="631"/>
      <c r="L289" s="631"/>
      <c r="M289" s="631"/>
      <c r="N289" s="631"/>
      <c r="O289" s="631"/>
    </row>
    <row r="290" spans="1:15">
      <c r="A290" s="665"/>
      <c r="B290" s="631"/>
      <c r="C290" s="631"/>
      <c r="D290" s="631"/>
      <c r="E290" s="631"/>
      <c r="F290" s="631"/>
      <c r="G290" s="631"/>
      <c r="K290" s="631"/>
      <c r="L290" s="631"/>
      <c r="M290" s="631"/>
      <c r="N290" s="631"/>
      <c r="O290" s="631"/>
    </row>
    <row r="291" spans="1:15">
      <c r="A291" s="665"/>
      <c r="B291" s="631"/>
      <c r="C291" s="631"/>
      <c r="D291" s="631"/>
      <c r="E291" s="631"/>
      <c r="F291" s="631"/>
      <c r="G291" s="631"/>
      <c r="K291" s="631"/>
      <c r="L291" s="631"/>
      <c r="M291" s="631"/>
      <c r="N291" s="631"/>
      <c r="O291" s="631"/>
    </row>
    <row r="292" spans="1:15">
      <c r="A292" s="665"/>
      <c r="B292" s="631"/>
      <c r="C292" s="631"/>
      <c r="D292" s="631"/>
      <c r="E292" s="631"/>
      <c r="F292" s="631"/>
      <c r="G292" s="631"/>
      <c r="K292" s="631"/>
      <c r="L292" s="631"/>
      <c r="M292" s="631"/>
      <c r="N292" s="631"/>
      <c r="O292" s="631"/>
    </row>
    <row r="293" spans="1:15">
      <c r="A293" s="665"/>
      <c r="B293" s="631"/>
      <c r="C293" s="631"/>
      <c r="D293" s="631"/>
      <c r="E293" s="631"/>
      <c r="F293" s="631"/>
      <c r="G293" s="631"/>
      <c r="K293" s="631"/>
      <c r="L293" s="631"/>
      <c r="M293" s="631"/>
      <c r="N293" s="631"/>
      <c r="O293" s="631"/>
    </row>
    <row r="294" spans="1:15">
      <c r="A294" s="665"/>
      <c r="B294" s="631"/>
      <c r="C294" s="631"/>
      <c r="D294" s="631"/>
      <c r="E294" s="631"/>
      <c r="F294" s="631"/>
      <c r="G294" s="631"/>
      <c r="K294" s="631"/>
      <c r="L294" s="631"/>
      <c r="M294" s="631"/>
      <c r="N294" s="631"/>
      <c r="O294" s="631"/>
    </row>
    <row r="295" spans="1:15">
      <c r="A295" s="665"/>
      <c r="B295" s="631"/>
      <c r="C295" s="631"/>
      <c r="D295" s="631"/>
      <c r="E295" s="631"/>
      <c r="F295" s="631"/>
      <c r="G295" s="631"/>
      <c r="K295" s="631"/>
      <c r="L295" s="631"/>
      <c r="M295" s="631"/>
      <c r="N295" s="631"/>
      <c r="O295" s="631"/>
    </row>
    <row r="296" spans="1:15">
      <c r="A296" s="665"/>
      <c r="B296" s="631"/>
      <c r="C296" s="631"/>
      <c r="D296" s="631"/>
      <c r="E296" s="631"/>
      <c r="F296" s="631"/>
      <c r="G296" s="631"/>
      <c r="K296" s="631"/>
      <c r="L296" s="631"/>
      <c r="M296" s="631"/>
      <c r="N296" s="631"/>
      <c r="O296" s="631"/>
    </row>
    <row r="297" spans="1:15">
      <c r="A297" s="665"/>
      <c r="B297" s="631"/>
      <c r="C297" s="631"/>
      <c r="D297" s="631"/>
      <c r="E297" s="631"/>
      <c r="F297" s="631"/>
      <c r="G297" s="631"/>
      <c r="K297" s="631"/>
      <c r="L297" s="631"/>
      <c r="M297" s="631"/>
      <c r="N297" s="631"/>
      <c r="O297" s="631"/>
    </row>
    <row r="298" spans="1:15">
      <c r="A298" s="665"/>
      <c r="B298" s="631"/>
      <c r="C298" s="631"/>
      <c r="D298" s="631"/>
      <c r="E298" s="631"/>
      <c r="F298" s="631"/>
      <c r="G298" s="631"/>
      <c r="K298" s="631"/>
      <c r="L298" s="631"/>
      <c r="M298" s="631"/>
      <c r="N298" s="631"/>
      <c r="O298" s="631"/>
    </row>
    <row r="299" spans="1:15">
      <c r="A299" s="665"/>
      <c r="B299" s="631"/>
      <c r="C299" s="631"/>
      <c r="D299" s="631"/>
      <c r="E299" s="631"/>
      <c r="F299" s="631"/>
      <c r="G299" s="631"/>
      <c r="K299" s="631"/>
      <c r="L299" s="631"/>
      <c r="M299" s="631"/>
      <c r="N299" s="631"/>
      <c r="O299" s="631"/>
    </row>
    <row r="300" spans="1:15">
      <c r="A300" s="665"/>
      <c r="B300" s="631"/>
      <c r="C300" s="631"/>
      <c r="D300" s="631"/>
      <c r="E300" s="631"/>
      <c r="F300" s="631"/>
      <c r="G300" s="631"/>
      <c r="K300" s="631"/>
      <c r="L300" s="631"/>
      <c r="M300" s="631"/>
      <c r="N300" s="631"/>
      <c r="O300" s="631"/>
    </row>
    <row r="301" spans="1:15">
      <c r="A301" s="665"/>
      <c r="B301" s="631"/>
      <c r="C301" s="631"/>
      <c r="D301" s="631"/>
      <c r="E301" s="631"/>
      <c r="F301" s="631"/>
      <c r="G301" s="631"/>
      <c r="K301" s="631"/>
      <c r="L301" s="631"/>
      <c r="M301" s="631"/>
      <c r="N301" s="631"/>
      <c r="O301" s="631"/>
    </row>
    <row r="302" spans="1:15">
      <c r="A302" s="665"/>
      <c r="B302" s="631"/>
      <c r="C302" s="631"/>
      <c r="D302" s="631"/>
      <c r="E302" s="631"/>
      <c r="F302" s="631"/>
      <c r="G302" s="631"/>
      <c r="K302" s="631"/>
      <c r="L302" s="631"/>
      <c r="M302" s="631"/>
      <c r="N302" s="631"/>
      <c r="O302" s="631"/>
    </row>
    <row r="303" spans="1:15">
      <c r="A303" s="665"/>
      <c r="B303" s="631"/>
      <c r="C303" s="631"/>
      <c r="D303" s="631"/>
      <c r="E303" s="631"/>
      <c r="F303" s="631"/>
      <c r="G303" s="631"/>
      <c r="K303" s="631"/>
      <c r="L303" s="631"/>
      <c r="M303" s="631"/>
      <c r="N303" s="631"/>
      <c r="O303" s="631"/>
    </row>
    <row r="304" spans="1:15">
      <c r="A304" s="665"/>
      <c r="B304" s="631"/>
      <c r="C304" s="631"/>
      <c r="D304" s="631"/>
      <c r="E304" s="631"/>
      <c r="F304" s="631"/>
      <c r="G304" s="631"/>
      <c r="K304" s="631"/>
      <c r="L304" s="631"/>
      <c r="M304" s="631"/>
      <c r="N304" s="631"/>
      <c r="O304" s="631"/>
    </row>
    <row r="305" spans="1:15">
      <c r="A305" s="665"/>
      <c r="B305" s="631"/>
      <c r="C305" s="631"/>
      <c r="D305" s="631"/>
      <c r="E305" s="631"/>
      <c r="F305" s="631"/>
      <c r="G305" s="631"/>
      <c r="K305" s="631"/>
      <c r="L305" s="631"/>
      <c r="M305" s="631"/>
      <c r="N305" s="631"/>
      <c r="O305" s="631"/>
    </row>
    <row r="306" spans="1:15">
      <c r="A306" s="665"/>
      <c r="B306" s="631"/>
      <c r="C306" s="631"/>
      <c r="D306" s="631"/>
      <c r="E306" s="631"/>
      <c r="F306" s="631"/>
      <c r="G306" s="631"/>
      <c r="K306" s="631"/>
      <c r="L306" s="631"/>
      <c r="M306" s="631"/>
      <c r="N306" s="631"/>
      <c r="O306" s="631"/>
    </row>
    <row r="307" spans="1:15">
      <c r="A307" s="665"/>
      <c r="B307" s="631"/>
      <c r="C307" s="631"/>
      <c r="D307" s="631"/>
      <c r="E307" s="631"/>
      <c r="F307" s="631"/>
      <c r="G307" s="631"/>
      <c r="K307" s="631"/>
      <c r="L307" s="631"/>
      <c r="M307" s="631"/>
      <c r="N307" s="631"/>
      <c r="O307" s="631"/>
    </row>
    <row r="308" spans="1:15">
      <c r="A308" s="665"/>
      <c r="B308" s="631"/>
      <c r="C308" s="631"/>
      <c r="D308" s="631"/>
      <c r="E308" s="631"/>
      <c r="F308" s="631"/>
      <c r="G308" s="631"/>
      <c r="K308" s="631"/>
      <c r="L308" s="631"/>
      <c r="M308" s="631"/>
      <c r="N308" s="631"/>
      <c r="O308" s="631"/>
    </row>
    <row r="309" spans="1:15">
      <c r="A309" s="665"/>
      <c r="B309" s="631"/>
      <c r="C309" s="631"/>
      <c r="D309" s="631"/>
      <c r="E309" s="631"/>
      <c r="F309" s="631"/>
      <c r="G309" s="631"/>
      <c r="K309" s="631"/>
      <c r="L309" s="631"/>
      <c r="M309" s="631"/>
      <c r="N309" s="631"/>
      <c r="O309" s="631"/>
    </row>
    <row r="310" spans="1:15">
      <c r="A310" s="665"/>
      <c r="B310" s="631"/>
      <c r="C310" s="631"/>
      <c r="D310" s="631"/>
      <c r="E310" s="631"/>
      <c r="F310" s="631"/>
      <c r="G310" s="631"/>
      <c r="K310" s="631"/>
      <c r="L310" s="631"/>
      <c r="M310" s="631"/>
      <c r="N310" s="631"/>
      <c r="O310" s="631"/>
    </row>
    <row r="311" spans="1:15">
      <c r="A311" s="665"/>
      <c r="B311" s="631"/>
      <c r="C311" s="631"/>
      <c r="D311" s="631"/>
      <c r="E311" s="631"/>
      <c r="F311" s="631"/>
      <c r="G311" s="631"/>
      <c r="K311" s="631"/>
      <c r="L311" s="631"/>
      <c r="M311" s="631"/>
      <c r="N311" s="631"/>
      <c r="O311" s="631"/>
    </row>
    <row r="312" spans="1:15">
      <c r="A312" s="665"/>
      <c r="B312" s="631"/>
      <c r="C312" s="631"/>
      <c r="D312" s="631"/>
      <c r="E312" s="631"/>
      <c r="F312" s="631"/>
      <c r="G312" s="631"/>
      <c r="K312" s="631"/>
      <c r="L312" s="631"/>
      <c r="M312" s="631"/>
      <c r="N312" s="631"/>
      <c r="O312" s="631"/>
    </row>
    <row r="313" spans="1:15">
      <c r="A313" s="665"/>
      <c r="B313" s="631"/>
      <c r="C313" s="631"/>
      <c r="D313" s="631"/>
      <c r="E313" s="631"/>
      <c r="F313" s="631"/>
      <c r="G313" s="631"/>
      <c r="K313" s="631"/>
      <c r="L313" s="631"/>
      <c r="M313" s="631"/>
      <c r="N313" s="631"/>
      <c r="O313" s="631"/>
    </row>
    <row r="314" spans="1:15">
      <c r="A314" s="665"/>
      <c r="B314" s="631"/>
      <c r="C314" s="631"/>
      <c r="D314" s="631"/>
      <c r="E314" s="631"/>
      <c r="F314" s="631"/>
      <c r="G314" s="631"/>
      <c r="K314" s="631"/>
      <c r="L314" s="631"/>
      <c r="M314" s="631"/>
      <c r="N314" s="631"/>
      <c r="O314" s="631"/>
    </row>
    <row r="315" spans="1:15">
      <c r="A315" s="665"/>
      <c r="B315" s="631"/>
      <c r="C315" s="631"/>
      <c r="D315" s="631"/>
      <c r="E315" s="631"/>
      <c r="F315" s="631"/>
      <c r="G315" s="631"/>
      <c r="K315" s="631"/>
      <c r="L315" s="631"/>
      <c r="M315" s="631"/>
      <c r="N315" s="631"/>
      <c r="O315" s="631"/>
    </row>
    <row r="316" spans="1:15">
      <c r="A316" s="665"/>
      <c r="B316" s="631"/>
      <c r="C316" s="631"/>
      <c r="D316" s="631"/>
      <c r="E316" s="631"/>
      <c r="F316" s="631"/>
      <c r="G316" s="631"/>
      <c r="K316" s="631"/>
      <c r="L316" s="631"/>
      <c r="M316" s="631"/>
      <c r="N316" s="631"/>
      <c r="O316" s="631"/>
    </row>
    <row r="317" spans="1:15">
      <c r="A317" s="665"/>
      <c r="B317" s="631"/>
      <c r="C317" s="631"/>
      <c r="D317" s="631"/>
      <c r="E317" s="631"/>
      <c r="F317" s="631"/>
      <c r="G317" s="631"/>
      <c r="K317" s="631"/>
      <c r="L317" s="631"/>
      <c r="M317" s="631"/>
      <c r="N317" s="631"/>
      <c r="O317" s="631"/>
    </row>
    <row r="318" spans="1:15">
      <c r="A318" s="665"/>
      <c r="B318" s="631"/>
      <c r="C318" s="631"/>
      <c r="D318" s="631"/>
      <c r="E318" s="631"/>
      <c r="F318" s="631"/>
      <c r="G318" s="631"/>
      <c r="K318" s="631"/>
      <c r="L318" s="631"/>
      <c r="M318" s="631"/>
      <c r="N318" s="631"/>
      <c r="O318" s="631"/>
    </row>
    <row r="319" spans="1:15">
      <c r="A319" s="665"/>
      <c r="B319" s="631"/>
      <c r="C319" s="631"/>
      <c r="D319" s="631"/>
      <c r="E319" s="631"/>
      <c r="F319" s="631"/>
      <c r="G319" s="631"/>
      <c r="K319" s="631"/>
      <c r="L319" s="631"/>
      <c r="M319" s="631"/>
      <c r="N319" s="631"/>
      <c r="O319" s="631"/>
    </row>
    <row r="320" spans="1:15">
      <c r="A320" s="665"/>
      <c r="B320" s="631"/>
      <c r="C320" s="631"/>
      <c r="D320" s="631"/>
      <c r="E320" s="631"/>
      <c r="F320" s="631"/>
      <c r="G320" s="631"/>
      <c r="K320" s="631"/>
      <c r="L320" s="631"/>
      <c r="M320" s="631"/>
      <c r="N320" s="631"/>
      <c r="O320" s="631"/>
    </row>
    <row r="321" spans="1:15">
      <c r="A321" s="665"/>
      <c r="B321" s="631"/>
      <c r="C321" s="631"/>
      <c r="D321" s="631"/>
      <c r="E321" s="631"/>
      <c r="F321" s="631"/>
      <c r="G321" s="631"/>
      <c r="K321" s="631"/>
      <c r="L321" s="631"/>
      <c r="M321" s="631"/>
      <c r="N321" s="631"/>
      <c r="O321" s="631"/>
    </row>
    <row r="322" spans="1:15">
      <c r="A322" s="665"/>
      <c r="B322" s="631"/>
      <c r="C322" s="631"/>
      <c r="D322" s="631"/>
      <c r="E322" s="631"/>
      <c r="F322" s="631"/>
      <c r="G322" s="631"/>
      <c r="K322" s="631"/>
      <c r="L322" s="631"/>
      <c r="M322" s="631"/>
      <c r="N322" s="631"/>
      <c r="O322" s="631"/>
    </row>
    <row r="323" spans="1:15">
      <c r="A323" s="665"/>
      <c r="B323" s="631"/>
      <c r="C323" s="631"/>
      <c r="D323" s="631"/>
      <c r="E323" s="631"/>
      <c r="F323" s="631"/>
      <c r="G323" s="631"/>
      <c r="K323" s="631"/>
      <c r="L323" s="631"/>
      <c r="M323" s="631"/>
      <c r="N323" s="631"/>
      <c r="O323" s="631"/>
    </row>
    <row r="324" spans="1:15">
      <c r="A324" s="665"/>
      <c r="B324" s="631"/>
      <c r="C324" s="631"/>
      <c r="D324" s="631"/>
      <c r="E324" s="631"/>
      <c r="F324" s="631"/>
      <c r="G324" s="631"/>
      <c r="K324" s="631"/>
      <c r="L324" s="631"/>
      <c r="M324" s="631"/>
      <c r="N324" s="631"/>
      <c r="O324" s="631"/>
    </row>
    <row r="325" spans="1:15">
      <c r="A325" s="665"/>
      <c r="B325" s="631"/>
      <c r="C325" s="631"/>
      <c r="D325" s="631"/>
      <c r="E325" s="631"/>
      <c r="F325" s="631"/>
      <c r="G325" s="631"/>
      <c r="K325" s="631"/>
      <c r="L325" s="631"/>
      <c r="M325" s="631"/>
      <c r="N325" s="631"/>
      <c r="O325" s="631"/>
    </row>
    <row r="326" spans="1:15">
      <c r="A326" s="665"/>
      <c r="B326" s="631"/>
      <c r="C326" s="631"/>
      <c r="D326" s="631"/>
      <c r="E326" s="631"/>
      <c r="F326" s="631"/>
      <c r="G326" s="631"/>
      <c r="K326" s="631"/>
      <c r="L326" s="631"/>
      <c r="M326" s="631"/>
      <c r="N326" s="631"/>
      <c r="O326" s="631"/>
    </row>
    <row r="327" spans="1:15">
      <c r="A327" s="665"/>
      <c r="B327" s="631"/>
      <c r="C327" s="631"/>
      <c r="D327" s="631"/>
      <c r="E327" s="631"/>
      <c r="F327" s="631"/>
      <c r="G327" s="631"/>
      <c r="K327" s="631"/>
      <c r="L327" s="631"/>
      <c r="M327" s="631"/>
      <c r="N327" s="631"/>
      <c r="O327" s="631"/>
    </row>
    <row r="328" spans="1:15">
      <c r="A328" s="665"/>
      <c r="B328" s="631"/>
      <c r="C328" s="631"/>
      <c r="D328" s="631"/>
      <c r="E328" s="631"/>
      <c r="F328" s="631"/>
      <c r="G328" s="631"/>
      <c r="K328" s="631"/>
      <c r="L328" s="631"/>
      <c r="M328" s="631"/>
      <c r="N328" s="631"/>
      <c r="O328" s="631"/>
    </row>
    <row r="329" spans="1:15">
      <c r="A329" s="665"/>
      <c r="B329" s="631"/>
      <c r="C329" s="631"/>
      <c r="D329" s="631"/>
      <c r="E329" s="631"/>
      <c r="F329" s="631"/>
      <c r="G329" s="631"/>
      <c r="K329" s="631"/>
      <c r="L329" s="631"/>
      <c r="M329" s="631"/>
      <c r="N329" s="631"/>
      <c r="O329" s="631"/>
    </row>
    <row r="330" spans="1:15">
      <c r="A330" s="665"/>
      <c r="B330" s="631"/>
      <c r="C330" s="631"/>
      <c r="D330" s="631"/>
      <c r="E330" s="631"/>
      <c r="F330" s="631"/>
      <c r="G330" s="631"/>
      <c r="K330" s="631"/>
      <c r="L330" s="631"/>
      <c r="M330" s="631"/>
      <c r="N330" s="631"/>
      <c r="O330" s="631"/>
    </row>
    <row r="331" spans="1:15">
      <c r="A331" s="665"/>
      <c r="B331" s="631"/>
      <c r="C331" s="631"/>
      <c r="D331" s="631"/>
      <c r="E331" s="631"/>
      <c r="F331" s="631"/>
      <c r="G331" s="631"/>
      <c r="K331" s="631"/>
      <c r="L331" s="631"/>
      <c r="M331" s="631"/>
      <c r="N331" s="631"/>
      <c r="O331" s="631"/>
    </row>
    <row r="332" spans="1:15">
      <c r="A332" s="665"/>
      <c r="B332" s="631"/>
      <c r="C332" s="631"/>
      <c r="D332" s="631"/>
      <c r="E332" s="631"/>
      <c r="F332" s="631"/>
      <c r="G332" s="631"/>
      <c r="K332" s="631"/>
      <c r="L332" s="631"/>
      <c r="M332" s="631"/>
      <c r="N332" s="631"/>
      <c r="O332" s="631"/>
    </row>
    <row r="333" spans="1:15">
      <c r="A333" s="665"/>
      <c r="B333" s="631"/>
      <c r="C333" s="631"/>
      <c r="D333" s="631"/>
      <c r="E333" s="631"/>
      <c r="F333" s="631"/>
      <c r="G333" s="631"/>
      <c r="K333" s="631"/>
      <c r="L333" s="631"/>
      <c r="M333" s="631"/>
      <c r="N333" s="631"/>
      <c r="O333" s="631"/>
    </row>
    <row r="334" spans="1:15">
      <c r="A334" s="665"/>
      <c r="B334" s="631"/>
      <c r="C334" s="631"/>
      <c r="D334" s="631"/>
      <c r="E334" s="631"/>
      <c r="F334" s="631"/>
      <c r="G334" s="631"/>
      <c r="K334" s="631"/>
      <c r="L334" s="631"/>
      <c r="M334" s="631"/>
      <c r="N334" s="631"/>
      <c r="O334" s="631"/>
    </row>
    <row r="335" spans="1:15">
      <c r="A335" s="665"/>
      <c r="B335" s="631"/>
      <c r="C335" s="631"/>
      <c r="D335" s="631"/>
      <c r="E335" s="631"/>
      <c r="F335" s="631"/>
      <c r="G335" s="631"/>
      <c r="K335" s="631"/>
      <c r="L335" s="631"/>
      <c r="M335" s="631"/>
      <c r="N335" s="631"/>
      <c r="O335" s="631"/>
    </row>
    <row r="336" spans="1:15">
      <c r="A336" s="665"/>
      <c r="B336" s="631"/>
      <c r="C336" s="631"/>
      <c r="D336" s="631"/>
      <c r="E336" s="631"/>
      <c r="F336" s="631"/>
      <c r="G336" s="631"/>
      <c r="K336" s="631"/>
      <c r="L336" s="631"/>
      <c r="M336" s="631"/>
      <c r="N336" s="631"/>
      <c r="O336" s="631"/>
    </row>
    <row r="337" spans="1:15">
      <c r="A337" s="665"/>
      <c r="B337" s="631"/>
      <c r="C337" s="631"/>
      <c r="D337" s="631"/>
      <c r="E337" s="631"/>
      <c r="F337" s="631"/>
      <c r="G337" s="631"/>
      <c r="K337" s="631"/>
      <c r="L337" s="631"/>
      <c r="M337" s="631"/>
      <c r="N337" s="631"/>
      <c r="O337" s="631"/>
    </row>
    <row r="338" spans="1:15">
      <c r="A338" s="665"/>
      <c r="B338" s="631"/>
      <c r="C338" s="631"/>
      <c r="D338" s="631"/>
      <c r="E338" s="631"/>
      <c r="F338" s="631"/>
      <c r="G338" s="631"/>
      <c r="K338" s="631"/>
      <c r="L338" s="631"/>
      <c r="M338" s="631"/>
      <c r="N338" s="631"/>
      <c r="O338" s="631"/>
    </row>
    <row r="339" spans="1:15">
      <c r="A339" s="665"/>
      <c r="B339" s="631"/>
      <c r="C339" s="631"/>
      <c r="D339" s="631"/>
      <c r="E339" s="631"/>
      <c r="F339" s="631"/>
      <c r="G339" s="631"/>
      <c r="K339" s="631"/>
      <c r="L339" s="631"/>
      <c r="M339" s="631"/>
      <c r="N339" s="631"/>
      <c r="O339" s="631"/>
    </row>
    <row r="340" spans="1:15">
      <c r="A340" s="665"/>
      <c r="B340" s="631"/>
      <c r="C340" s="631"/>
      <c r="D340" s="631"/>
      <c r="E340" s="631"/>
      <c r="F340" s="631"/>
      <c r="G340" s="631"/>
      <c r="K340" s="631"/>
      <c r="L340" s="631"/>
      <c r="M340" s="631"/>
      <c r="N340" s="631"/>
      <c r="O340" s="631"/>
    </row>
    <row r="341" spans="1:15">
      <c r="A341" s="665"/>
      <c r="B341" s="631"/>
      <c r="C341" s="631"/>
      <c r="D341" s="631"/>
      <c r="E341" s="631"/>
      <c r="F341" s="631"/>
      <c r="G341" s="631"/>
      <c r="K341" s="631"/>
      <c r="L341" s="631"/>
      <c r="M341" s="631"/>
      <c r="N341" s="631"/>
      <c r="O341" s="631"/>
    </row>
    <row r="342" spans="1:15">
      <c r="A342" s="665"/>
      <c r="B342" s="631"/>
      <c r="C342" s="631"/>
      <c r="D342" s="631"/>
      <c r="E342" s="631"/>
      <c r="F342" s="631"/>
      <c r="G342" s="631"/>
      <c r="K342" s="631"/>
      <c r="L342" s="631"/>
      <c r="M342" s="631"/>
      <c r="N342" s="631"/>
      <c r="O342" s="631"/>
    </row>
    <row r="343" spans="1:15">
      <c r="A343" s="665"/>
      <c r="B343" s="631"/>
      <c r="C343" s="631"/>
      <c r="D343" s="631"/>
      <c r="E343" s="631"/>
      <c r="F343" s="631"/>
      <c r="G343" s="631"/>
      <c r="K343" s="631"/>
      <c r="L343" s="631"/>
      <c r="M343" s="631"/>
      <c r="N343" s="631"/>
      <c r="O343" s="631"/>
    </row>
    <row r="344" spans="1:15">
      <c r="A344" s="665"/>
      <c r="B344" s="631"/>
      <c r="C344" s="631"/>
      <c r="D344" s="631"/>
      <c r="E344" s="631"/>
      <c r="F344" s="631"/>
      <c r="G344" s="631"/>
      <c r="K344" s="631"/>
      <c r="L344" s="631"/>
      <c r="M344" s="631"/>
      <c r="N344" s="631"/>
      <c r="O344" s="631"/>
    </row>
    <row r="345" spans="1:15">
      <c r="A345" s="665"/>
      <c r="B345" s="631"/>
      <c r="C345" s="631"/>
      <c r="D345" s="631"/>
      <c r="E345" s="631"/>
      <c r="F345" s="631"/>
      <c r="G345" s="631"/>
      <c r="K345" s="631"/>
      <c r="L345" s="631"/>
      <c r="M345" s="631"/>
      <c r="N345" s="631"/>
      <c r="O345" s="631"/>
    </row>
    <row r="346" spans="1:15">
      <c r="A346" s="665"/>
      <c r="B346" s="631"/>
      <c r="C346" s="631"/>
      <c r="D346" s="631"/>
      <c r="E346" s="631"/>
      <c r="F346" s="631"/>
      <c r="G346" s="631"/>
      <c r="K346" s="631"/>
      <c r="L346" s="631"/>
      <c r="M346" s="631"/>
      <c r="N346" s="631"/>
      <c r="O346" s="631"/>
    </row>
    <row r="347" spans="1:15">
      <c r="A347" s="665"/>
      <c r="B347" s="631"/>
      <c r="C347" s="631"/>
      <c r="D347" s="631"/>
      <c r="E347" s="631"/>
      <c r="F347" s="631"/>
      <c r="G347" s="631"/>
      <c r="K347" s="631"/>
      <c r="L347" s="631"/>
      <c r="M347" s="631"/>
      <c r="N347" s="631"/>
      <c r="O347" s="631"/>
    </row>
    <row r="348" spans="1:15">
      <c r="A348" s="665"/>
      <c r="B348" s="631"/>
      <c r="C348" s="631"/>
      <c r="D348" s="631"/>
      <c r="E348" s="631"/>
      <c r="F348" s="631"/>
      <c r="G348" s="631"/>
      <c r="K348" s="631"/>
      <c r="L348" s="631"/>
      <c r="M348" s="631"/>
      <c r="N348" s="631"/>
      <c r="O348" s="631"/>
    </row>
    <row r="349" spans="1:15">
      <c r="A349" s="665"/>
      <c r="B349" s="631"/>
      <c r="C349" s="631"/>
      <c r="D349" s="631"/>
      <c r="E349" s="631"/>
      <c r="F349" s="631"/>
      <c r="G349" s="631"/>
      <c r="K349" s="631"/>
      <c r="L349" s="631"/>
      <c r="M349" s="631"/>
      <c r="N349" s="631"/>
      <c r="O349" s="631"/>
    </row>
    <row r="350" spans="1:15">
      <c r="A350" s="665"/>
      <c r="B350" s="631"/>
      <c r="C350" s="631"/>
      <c r="D350" s="631"/>
      <c r="E350" s="631"/>
      <c r="F350" s="631"/>
      <c r="G350" s="631"/>
      <c r="K350" s="631"/>
      <c r="L350" s="631"/>
      <c r="M350" s="631"/>
      <c r="N350" s="631"/>
      <c r="O350" s="631"/>
    </row>
    <row r="351" spans="1:15">
      <c r="A351" s="665"/>
    </row>
    <row r="352" spans="1:15">
      <c r="A352" s="665"/>
    </row>
    <row r="353" spans="1:1">
      <c r="A353" s="665"/>
    </row>
    <row r="354" spans="1:1">
      <c r="A354" s="665"/>
    </row>
    <row r="355" spans="1:1">
      <c r="A355" s="665"/>
    </row>
    <row r="356" spans="1:1">
      <c r="A356" s="665"/>
    </row>
    <row r="357" spans="1:1">
      <c r="A357" s="665"/>
    </row>
    <row r="358" spans="1:1">
      <c r="A358" s="665"/>
    </row>
    <row r="359" spans="1:1">
      <c r="A359" s="665"/>
    </row>
    <row r="360" spans="1:1">
      <c r="A360" s="665"/>
    </row>
    <row r="361" spans="1:1">
      <c r="A361" s="665"/>
    </row>
    <row r="362" spans="1:1">
      <c r="A362" s="665"/>
    </row>
    <row r="363" spans="1:1">
      <c r="A363" s="665"/>
    </row>
    <row r="364" spans="1:1">
      <c r="A364" s="665"/>
    </row>
    <row r="365" spans="1:1">
      <c r="A365" s="665"/>
    </row>
    <row r="366" spans="1:1">
      <c r="A366" s="665"/>
    </row>
    <row r="367" spans="1:1">
      <c r="A367" s="665"/>
    </row>
    <row r="368" spans="1:1">
      <c r="A368" s="665"/>
    </row>
    <row r="369" spans="1:1">
      <c r="A369" s="665"/>
    </row>
    <row r="370" spans="1:1">
      <c r="A370" s="665"/>
    </row>
    <row r="371" spans="1:1">
      <c r="A371" s="665"/>
    </row>
    <row r="372" spans="1:1">
      <c r="A372" s="665"/>
    </row>
    <row r="373" spans="1:1">
      <c r="A373" s="665"/>
    </row>
    <row r="374" spans="1:1">
      <c r="A374" s="665"/>
    </row>
    <row r="375" spans="1:1">
      <c r="A375" s="665"/>
    </row>
    <row r="376" spans="1:1">
      <c r="A376" s="665"/>
    </row>
    <row r="377" spans="1:1">
      <c r="A377" s="665"/>
    </row>
    <row r="378" spans="1:1">
      <c r="A378" s="665"/>
    </row>
  </sheetData>
  <hyperlinks>
    <hyperlink ref="G1" location="Contents!A1" display="Contents" xr:uid="{1BE835FD-99B8-406E-91A2-EBF93D406DA5}"/>
  </hyperlinks>
  <printOptions gridLines="1"/>
  <pageMargins left="0.70866141732283472" right="0.70866141732283472" top="0.74803149606299213" bottom="0.74803149606299213" header="0.31496062992125984" footer="0.31496062992125984"/>
  <pageSetup paperSize="9" scale="85" orientation="landscape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1AE17D-582A-4F40-87F6-26C5D5F55B24}">
  <sheetPr>
    <tabColor rgb="FF000000"/>
  </sheetPr>
  <dimension ref="A1:L76"/>
  <sheetViews>
    <sheetView showGridLines="0" workbookViewId="0">
      <pane xSplit="1" ySplit="6" topLeftCell="B41" activePane="bottomRight" state="frozen"/>
      <selection activeCell="G101" sqref="G101"/>
      <selection pane="topRight" activeCell="G101" sqref="G101"/>
      <selection pane="bottomLeft" activeCell="G101" sqref="G101"/>
      <selection pane="bottomRight" activeCell="G3" sqref="G3"/>
    </sheetView>
  </sheetViews>
  <sheetFormatPr defaultColWidth="7.453125" defaultRowHeight="10"/>
  <cols>
    <col min="1" max="1" width="25.453125" style="433" customWidth="1"/>
    <col min="2" max="6" width="15.453125" style="433" customWidth="1"/>
    <col min="7" max="16384" width="7.453125" style="433"/>
  </cols>
  <sheetData>
    <row r="1" spans="1:12" s="246" customFormat="1">
      <c r="A1" s="246" t="s">
        <v>388</v>
      </c>
    </row>
    <row r="2" spans="1:12" s="246" customFormat="1"/>
    <row r="3" spans="1:12" ht="13">
      <c r="A3" s="1022" t="s">
        <v>658</v>
      </c>
      <c r="G3" s="67" t="s">
        <v>91</v>
      </c>
      <c r="H3" s="204"/>
      <c r="L3" s="51"/>
    </row>
    <row r="4" spans="1:12" ht="13">
      <c r="A4" s="666" t="s">
        <v>659</v>
      </c>
    </row>
    <row r="5" spans="1:12" ht="12" customHeight="1">
      <c r="B5" s="440" t="s">
        <v>660</v>
      </c>
      <c r="C5" s="440" t="s">
        <v>661</v>
      </c>
    </row>
    <row r="6" spans="1:12" ht="12" customHeight="1">
      <c r="A6" s="433" t="s">
        <v>459</v>
      </c>
      <c r="B6" s="440" t="s">
        <v>662</v>
      </c>
      <c r="C6" s="440" t="s">
        <v>663</v>
      </c>
      <c r="D6" s="440" t="s">
        <v>353</v>
      </c>
      <c r="E6" s="440" t="s">
        <v>664</v>
      </c>
      <c r="F6" s="440" t="s">
        <v>665</v>
      </c>
    </row>
    <row r="7" spans="1:12" ht="12" customHeight="1">
      <c r="D7" s="454"/>
      <c r="F7" s="667"/>
    </row>
    <row r="8" spans="1:12" ht="12" customHeight="1">
      <c r="A8" s="433" t="s">
        <v>234</v>
      </c>
      <c r="B8" s="668">
        <v>4346</v>
      </c>
      <c r="C8" s="668">
        <v>2236</v>
      </c>
      <c r="D8" s="669">
        <v>6582</v>
      </c>
      <c r="E8" s="670">
        <v>6.1278754091767312E-3</v>
      </c>
      <c r="F8" s="667">
        <v>166.42117460920855</v>
      </c>
    </row>
    <row r="9" spans="1:12" ht="12" customHeight="1">
      <c r="A9" s="433" t="s">
        <v>235</v>
      </c>
      <c r="B9" s="668">
        <v>1160</v>
      </c>
      <c r="C9" s="668">
        <v>51</v>
      </c>
      <c r="D9" s="669">
        <v>1211</v>
      </c>
      <c r="E9" s="670">
        <v>1.1274471468418446E-3</v>
      </c>
      <c r="F9" s="667">
        <v>184.99943253123462</v>
      </c>
    </row>
    <row r="10" spans="1:12" ht="12" customHeight="1">
      <c r="A10" s="433" t="s">
        <v>95</v>
      </c>
      <c r="B10" s="671">
        <v>218938</v>
      </c>
      <c r="C10" s="671">
        <v>30003</v>
      </c>
      <c r="D10" s="672">
        <v>248941</v>
      </c>
      <c r="E10" s="670">
        <v>0.23176533458460416</v>
      </c>
      <c r="F10" s="667">
        <v>513.58656592211571</v>
      </c>
    </row>
    <row r="11" spans="1:12" s="454" customFormat="1" ht="12" customHeight="1">
      <c r="A11" s="450" t="s">
        <v>236</v>
      </c>
      <c r="B11" s="673">
        <v>224444</v>
      </c>
      <c r="C11" s="673">
        <v>32290</v>
      </c>
      <c r="D11" s="674">
        <v>256734</v>
      </c>
      <c r="E11" s="675">
        <v>0.23902065714062273</v>
      </c>
      <c r="F11" s="676">
        <v>483.66722248484115</v>
      </c>
    </row>
    <row r="12" spans="1:12" ht="12" customHeight="1">
      <c r="B12" s="677"/>
      <c r="C12" s="677"/>
      <c r="D12" s="678"/>
      <c r="E12" s="670"/>
      <c r="F12" s="667"/>
    </row>
    <row r="13" spans="1:12" ht="12" customHeight="1">
      <c r="A13" s="433" t="s">
        <v>238</v>
      </c>
      <c r="B13" s="668">
        <v>1547</v>
      </c>
      <c r="C13" s="668">
        <v>5049</v>
      </c>
      <c r="D13" s="669">
        <v>6596</v>
      </c>
      <c r="E13" s="670">
        <v>6.1409094802384861E-3</v>
      </c>
      <c r="F13" s="667">
        <v>1396.4599866366657</v>
      </c>
    </row>
    <row r="14" spans="1:12" ht="12" customHeight="1">
      <c r="A14" s="433" t="s">
        <v>240</v>
      </c>
      <c r="B14" s="668">
        <v>4554</v>
      </c>
      <c r="C14" s="668">
        <v>0</v>
      </c>
      <c r="D14" s="669">
        <v>4554</v>
      </c>
      <c r="E14" s="670">
        <v>4.2397971153738728E-3</v>
      </c>
      <c r="F14" s="667">
        <v>89.989913446760653</v>
      </c>
    </row>
    <row r="15" spans="1:12" ht="12" customHeight="1">
      <c r="A15" s="433" t="s">
        <v>244</v>
      </c>
      <c r="B15" s="668">
        <v>731</v>
      </c>
      <c r="C15" s="668">
        <v>0</v>
      </c>
      <c r="D15" s="669">
        <v>731</v>
      </c>
      <c r="E15" s="670">
        <v>6.8056471043880136E-4</v>
      </c>
      <c r="F15" s="667">
        <v>1049.348700047799</v>
      </c>
    </row>
    <row r="16" spans="1:12" ht="12" customHeight="1">
      <c r="A16" s="433" t="s">
        <v>354</v>
      </c>
      <c r="B16" s="668">
        <v>1784</v>
      </c>
      <c r="C16" s="668">
        <v>24</v>
      </c>
      <c r="D16" s="669">
        <v>1808</v>
      </c>
      <c r="E16" s="670">
        <v>1.6832571771181297E-3</v>
      </c>
      <c r="F16" s="667">
        <v>1763.7450102300343</v>
      </c>
    </row>
    <row r="17" spans="1:6" s="454" customFormat="1" ht="12" customHeight="1">
      <c r="A17" s="450" t="s">
        <v>247</v>
      </c>
      <c r="B17" s="673">
        <v>8616</v>
      </c>
      <c r="C17" s="673">
        <v>5073</v>
      </c>
      <c r="D17" s="674">
        <v>13689</v>
      </c>
      <c r="E17" s="675">
        <v>1.2744528483169291E-2</v>
      </c>
      <c r="F17" s="676">
        <v>239.94422822849987</v>
      </c>
    </row>
    <row r="18" spans="1:6" ht="12" customHeight="1">
      <c r="B18" s="677"/>
      <c r="C18" s="677"/>
      <c r="D18" s="678"/>
      <c r="E18" s="670"/>
      <c r="F18" s="667"/>
    </row>
    <row r="19" spans="1:6" ht="12" customHeight="1">
      <c r="A19" s="433" t="s">
        <v>250</v>
      </c>
      <c r="B19" s="668">
        <v>191.99999999999997</v>
      </c>
      <c r="C19" s="668">
        <v>2174</v>
      </c>
      <c r="D19" s="669">
        <v>2366</v>
      </c>
      <c r="E19" s="670">
        <v>2.2027580094366676E-3</v>
      </c>
      <c r="F19" s="667">
        <v>192.44974368262189</v>
      </c>
    </row>
    <row r="20" spans="1:6" ht="12" customHeight="1">
      <c r="A20" s="433" t="s">
        <v>253</v>
      </c>
      <c r="B20" s="668">
        <v>1081</v>
      </c>
      <c r="C20" s="668">
        <v>2514.0000000000005</v>
      </c>
      <c r="D20" s="669">
        <v>3595.0000000000005</v>
      </c>
      <c r="E20" s="670">
        <v>3.3469632476436266E-3</v>
      </c>
      <c r="F20" s="667">
        <v>113.33445088520402</v>
      </c>
    </row>
    <row r="21" spans="1:6" ht="12" customHeight="1">
      <c r="A21" s="433" t="s">
        <v>258</v>
      </c>
      <c r="B21" s="668">
        <v>0</v>
      </c>
      <c r="C21" s="668">
        <v>35900</v>
      </c>
      <c r="D21" s="669">
        <v>35900</v>
      </c>
      <c r="E21" s="670">
        <v>3.3423082222644278E-2</v>
      </c>
      <c r="F21" s="667">
        <v>334.26443202979516</v>
      </c>
    </row>
    <row r="22" spans="1:6" ht="12" customHeight="1">
      <c r="A22" s="433" t="s">
        <v>259</v>
      </c>
      <c r="B22" s="668">
        <v>0</v>
      </c>
      <c r="C22" s="668">
        <v>2876</v>
      </c>
      <c r="D22" s="669">
        <v>2876</v>
      </c>
      <c r="E22" s="670">
        <v>2.6775705981149011E-3</v>
      </c>
      <c r="F22" s="667">
        <v>205.45479663835584</v>
      </c>
    </row>
    <row r="23" spans="1:6" ht="12" customHeight="1">
      <c r="A23" s="433" t="s">
        <v>260</v>
      </c>
      <c r="B23" s="668">
        <v>276</v>
      </c>
      <c r="C23" s="668">
        <v>2633</v>
      </c>
      <c r="D23" s="669">
        <v>2909</v>
      </c>
      <c r="E23" s="670">
        <v>2.7082937656176102E-3</v>
      </c>
      <c r="F23" s="667">
        <v>474.9410348569283</v>
      </c>
    </row>
    <row r="24" spans="1:6" ht="12" customHeight="1">
      <c r="A24" s="433" t="s">
        <v>270</v>
      </c>
      <c r="B24" s="668">
        <v>22530</v>
      </c>
      <c r="C24" s="668">
        <v>5864.9999999999991</v>
      </c>
      <c r="D24" s="669">
        <v>28395</v>
      </c>
      <c r="E24" s="670">
        <v>2.6435889128467529E-2</v>
      </c>
      <c r="F24" s="667">
        <v>281.9837806742766</v>
      </c>
    </row>
    <row r="25" spans="1:6" ht="12" customHeight="1">
      <c r="A25" s="433" t="s">
        <v>272</v>
      </c>
      <c r="B25" s="668">
        <v>10.999999999999998</v>
      </c>
      <c r="C25" s="668">
        <v>280</v>
      </c>
      <c r="D25" s="669">
        <v>291</v>
      </c>
      <c r="E25" s="670">
        <v>2.7092247706934496E-4</v>
      </c>
      <c r="F25" s="667">
        <v>19.398021702256894</v>
      </c>
    </row>
    <row r="26" spans="1:6" ht="12" customHeight="1">
      <c r="A26" s="433" t="s">
        <v>666</v>
      </c>
      <c r="B26" s="668">
        <v>402</v>
      </c>
      <c r="C26" s="668">
        <v>7111.9999999999991</v>
      </c>
      <c r="D26" s="669">
        <v>7513.9999999999991</v>
      </c>
      <c r="E26" s="670">
        <v>6.9955721398593058E-3</v>
      </c>
      <c r="F26" s="667">
        <v>188.86889582473125</v>
      </c>
    </row>
    <row r="27" spans="1:6" ht="12" customHeight="1">
      <c r="A27" s="433" t="s">
        <v>275</v>
      </c>
      <c r="B27" s="668">
        <v>868.00000000000011</v>
      </c>
      <c r="C27" s="668">
        <v>319</v>
      </c>
      <c r="D27" s="669">
        <v>1187</v>
      </c>
      <c r="E27" s="670">
        <v>1.1051030250216925E-3</v>
      </c>
      <c r="F27" s="667">
        <v>282.46942666925054</v>
      </c>
    </row>
    <row r="28" spans="1:6" ht="12" customHeight="1">
      <c r="A28" s="433" t="s">
        <v>278</v>
      </c>
      <c r="B28" s="668">
        <v>550</v>
      </c>
      <c r="C28" s="668">
        <v>10975</v>
      </c>
      <c r="D28" s="669">
        <v>11525</v>
      </c>
      <c r="E28" s="670">
        <v>1.0729833499052236E-2</v>
      </c>
      <c r="F28" s="667">
        <v>167.97703038009095</v>
      </c>
    </row>
    <row r="29" spans="1:6" ht="12" customHeight="1">
      <c r="A29" s="433" t="s">
        <v>279</v>
      </c>
      <c r="B29" s="668">
        <v>32039</v>
      </c>
      <c r="C29" s="668">
        <v>2336</v>
      </c>
      <c r="D29" s="669">
        <v>34375</v>
      </c>
      <c r="E29" s="670">
        <v>3.2003299481988774E-2</v>
      </c>
      <c r="F29" s="667">
        <v>1428.6640249471363</v>
      </c>
    </row>
    <row r="30" spans="1:6" ht="12" customHeight="1">
      <c r="A30" s="433" t="s">
        <v>280</v>
      </c>
      <c r="B30" s="668">
        <v>25.999999999999996</v>
      </c>
      <c r="C30" s="668">
        <v>0</v>
      </c>
      <c r="D30" s="669">
        <v>25.999999999999996</v>
      </c>
      <c r="E30" s="670">
        <v>2.4206131971831509E-5</v>
      </c>
      <c r="F30" s="667">
        <v>15.538250990563498</v>
      </c>
    </row>
    <row r="31" spans="1:6" ht="12" customHeight="1">
      <c r="A31" s="433" t="s">
        <v>281</v>
      </c>
      <c r="B31" s="668">
        <v>1109</v>
      </c>
      <c r="C31" s="668">
        <v>5172</v>
      </c>
      <c r="D31" s="669">
        <v>6281</v>
      </c>
      <c r="E31" s="670">
        <v>5.8476428813489887E-3</v>
      </c>
      <c r="F31" s="667">
        <v>188.58018727511967</v>
      </c>
    </row>
    <row r="32" spans="1:6" ht="12" customHeight="1">
      <c r="A32" s="450" t="s">
        <v>399</v>
      </c>
      <c r="B32" s="673">
        <v>59084</v>
      </c>
      <c r="C32" s="673">
        <v>78156</v>
      </c>
      <c r="D32" s="674">
        <v>137240</v>
      </c>
      <c r="E32" s="675">
        <v>0.1277711366082368</v>
      </c>
      <c r="F32" s="676">
        <v>299.07965293451173</v>
      </c>
    </row>
    <row r="33" spans="1:6" ht="12" customHeight="1">
      <c r="B33" s="668"/>
      <c r="C33" s="668"/>
      <c r="D33" s="669"/>
      <c r="E33" s="670"/>
      <c r="F33" s="667"/>
    </row>
    <row r="34" spans="1:6" ht="12" customHeight="1">
      <c r="A34" s="433" t="s">
        <v>285</v>
      </c>
      <c r="B34" s="668">
        <v>25605</v>
      </c>
      <c r="C34" s="668">
        <v>0</v>
      </c>
      <c r="D34" s="669">
        <v>25605</v>
      </c>
      <c r="E34" s="670">
        <v>2.3838384966874838E-2</v>
      </c>
      <c r="F34" s="667">
        <v>226.2429445424246</v>
      </c>
    </row>
    <row r="35" spans="1:6" ht="12" customHeight="1">
      <c r="A35" s="433" t="s">
        <v>286</v>
      </c>
      <c r="B35" s="668">
        <v>71719</v>
      </c>
      <c r="C35" s="668">
        <v>90446.999999999985</v>
      </c>
      <c r="D35" s="669">
        <v>162166</v>
      </c>
      <c r="E35" s="670">
        <v>0.15097736912861648</v>
      </c>
      <c r="F35" s="667">
        <v>407.14536781320612</v>
      </c>
    </row>
    <row r="36" spans="1:6" ht="12" customHeight="1">
      <c r="A36" s="433" t="s">
        <v>290</v>
      </c>
      <c r="B36" s="668">
        <v>1375.0000000000002</v>
      </c>
      <c r="C36" s="668">
        <v>0</v>
      </c>
      <c r="D36" s="669">
        <v>1375.0000000000002</v>
      </c>
      <c r="E36" s="670">
        <v>1.2801319792795512E-3</v>
      </c>
      <c r="F36" s="667">
        <v>332.68400673778274</v>
      </c>
    </row>
    <row r="37" spans="1:6" ht="12" customHeight="1">
      <c r="A37" s="433" t="s">
        <v>291</v>
      </c>
      <c r="B37" s="668">
        <v>1509</v>
      </c>
      <c r="C37" s="668">
        <v>0</v>
      </c>
      <c r="D37" s="669">
        <v>1509</v>
      </c>
      <c r="E37" s="670">
        <v>1.4048866594420673E-3</v>
      </c>
      <c r="F37" s="667">
        <v>336.19998217627659</v>
      </c>
    </row>
    <row r="38" spans="1:6" s="454" customFormat="1" ht="12" customHeight="1">
      <c r="A38" s="450" t="s">
        <v>292</v>
      </c>
      <c r="B38" s="673">
        <v>100208</v>
      </c>
      <c r="C38" s="673">
        <v>90446.999999999985</v>
      </c>
      <c r="D38" s="674">
        <v>190655</v>
      </c>
      <c r="E38" s="675">
        <v>0.17750077273421294</v>
      </c>
      <c r="F38" s="676">
        <v>366.57637811610056</v>
      </c>
    </row>
    <row r="39" spans="1:6" ht="12" customHeight="1">
      <c r="B39" s="677"/>
      <c r="C39" s="677"/>
      <c r="D39" s="678"/>
      <c r="E39" s="670"/>
      <c r="F39" s="667"/>
    </row>
    <row r="40" spans="1:6" ht="12" customHeight="1">
      <c r="A40" s="433" t="s">
        <v>306</v>
      </c>
      <c r="B40" s="668">
        <v>9893</v>
      </c>
      <c r="C40" s="668">
        <v>0</v>
      </c>
      <c r="D40" s="669">
        <v>9893</v>
      </c>
      <c r="E40" s="670">
        <v>9.21043321528189E-3</v>
      </c>
      <c r="F40" s="667">
        <v>39.836631528808347</v>
      </c>
    </row>
    <row r="41" spans="1:6" ht="12" customHeight="1">
      <c r="A41" s="433" t="s">
        <v>667</v>
      </c>
      <c r="B41" s="668">
        <v>501.99999999999994</v>
      </c>
      <c r="C41" s="668">
        <v>0</v>
      </c>
      <c r="D41" s="669">
        <v>501.99999999999994</v>
      </c>
      <c r="E41" s="670">
        <v>4.6736454807151602E-4</v>
      </c>
      <c r="F41" s="667">
        <v>153.04587202124412</v>
      </c>
    </row>
    <row r="42" spans="1:6" ht="12" customHeight="1">
      <c r="A42" s="433" t="s">
        <v>355</v>
      </c>
      <c r="B42" s="668">
        <v>4376</v>
      </c>
      <c r="C42" s="668">
        <v>66</v>
      </c>
      <c r="D42" s="669">
        <v>4442</v>
      </c>
      <c r="E42" s="670">
        <v>4.1355245468798294E-3</v>
      </c>
      <c r="F42" s="667">
        <v>280.37332026228182</v>
      </c>
    </row>
    <row r="43" spans="1:6" ht="12" customHeight="1">
      <c r="A43" s="433" t="s">
        <v>501</v>
      </c>
      <c r="B43" s="671">
        <v>1203</v>
      </c>
      <c r="C43" s="671">
        <v>0</v>
      </c>
      <c r="D43" s="672">
        <v>1203</v>
      </c>
      <c r="E43" s="679">
        <v>1.1199991062351272E-3</v>
      </c>
      <c r="F43" s="667">
        <v>703.20405017474889</v>
      </c>
    </row>
    <row r="44" spans="1:6" s="454" customFormat="1" ht="12" customHeight="1">
      <c r="A44" s="450" t="s">
        <v>640</v>
      </c>
      <c r="B44" s="673">
        <v>15974</v>
      </c>
      <c r="C44" s="673">
        <v>66</v>
      </c>
      <c r="D44" s="674">
        <v>16040</v>
      </c>
      <c r="E44" s="675">
        <v>1.4933321416468363E-2</v>
      </c>
      <c r="F44" s="676">
        <v>59.589876964283974</v>
      </c>
    </row>
    <row r="45" spans="1:6" ht="12" customHeight="1">
      <c r="B45" s="677"/>
      <c r="C45" s="677"/>
      <c r="D45" s="678"/>
      <c r="E45" s="670"/>
      <c r="F45" s="667"/>
    </row>
    <row r="46" spans="1:6" ht="12" customHeight="1">
      <c r="A46" s="433" t="s">
        <v>313</v>
      </c>
      <c r="B46" s="668">
        <v>73719</v>
      </c>
      <c r="C46" s="668">
        <v>76508</v>
      </c>
      <c r="D46" s="669">
        <v>150227</v>
      </c>
      <c r="E46" s="670">
        <v>0.13986209952816664</v>
      </c>
      <c r="F46" s="667">
        <v>315.12672842257831</v>
      </c>
    </row>
    <row r="47" spans="1:6" ht="12" customHeight="1">
      <c r="A47" s="433" t="s">
        <v>315</v>
      </c>
      <c r="B47" s="668">
        <v>135069</v>
      </c>
      <c r="C47" s="668">
        <v>8127.9999999999991</v>
      </c>
      <c r="D47" s="669">
        <v>143197</v>
      </c>
      <c r="E47" s="670">
        <v>0.13331713384501373</v>
      </c>
      <c r="F47" s="667">
        <v>36.698359815479243</v>
      </c>
    </row>
    <row r="48" spans="1:6" ht="12" customHeight="1">
      <c r="A48" s="433" t="s">
        <v>317</v>
      </c>
      <c r="B48" s="668">
        <v>105979</v>
      </c>
      <c r="C48" s="668">
        <v>5073</v>
      </c>
      <c r="D48" s="669">
        <v>111052</v>
      </c>
      <c r="E48" s="670">
        <v>0.10338997568214742</v>
      </c>
      <c r="F48" s="667">
        <v>146.79828304838179</v>
      </c>
    </row>
    <row r="49" spans="1:6" ht="12" customHeight="1">
      <c r="A49" s="433" t="s">
        <v>318</v>
      </c>
      <c r="B49" s="668">
        <v>23140.999999999996</v>
      </c>
      <c r="C49" s="668">
        <v>11728.000000000002</v>
      </c>
      <c r="D49" s="669">
        <v>34869</v>
      </c>
      <c r="E49" s="670">
        <v>3.2463215989453571E-2</v>
      </c>
      <c r="F49" s="667">
        <v>61.986027411871369</v>
      </c>
    </row>
    <row r="50" spans="1:6" ht="12" customHeight="1">
      <c r="A50" s="433" t="s">
        <v>319</v>
      </c>
      <c r="B50" s="668">
        <v>339.99999999999994</v>
      </c>
      <c r="C50" s="668">
        <v>10</v>
      </c>
      <c r="D50" s="669">
        <v>349.99999999999994</v>
      </c>
      <c r="E50" s="670">
        <v>3.2585177654388567E-4</v>
      </c>
      <c r="F50" s="667">
        <v>453.36082858815649</v>
      </c>
    </row>
    <row r="51" spans="1:6" ht="12" customHeight="1">
      <c r="A51" s="433" t="s">
        <v>668</v>
      </c>
      <c r="B51" s="668">
        <v>1170</v>
      </c>
      <c r="C51" s="668">
        <v>1349.9999999999998</v>
      </c>
      <c r="D51" s="669">
        <v>2520</v>
      </c>
      <c r="E51" s="670">
        <v>2.3461327911159773E-3</v>
      </c>
      <c r="F51" s="667">
        <v>58.496772231675067</v>
      </c>
    </row>
    <row r="52" spans="1:6" ht="12" customHeight="1">
      <c r="A52" s="433" t="s">
        <v>321</v>
      </c>
      <c r="B52" s="668">
        <v>825.00000000000011</v>
      </c>
      <c r="C52" s="668">
        <v>6750</v>
      </c>
      <c r="D52" s="669">
        <v>7575</v>
      </c>
      <c r="E52" s="670">
        <v>7.0523634494855268E-3</v>
      </c>
      <c r="F52" s="667">
        <v>2687.4262509924856</v>
      </c>
    </row>
    <row r="53" spans="1:6" ht="12" customHeight="1">
      <c r="A53" s="433" t="s">
        <v>322</v>
      </c>
      <c r="B53" s="668">
        <v>207</v>
      </c>
      <c r="C53" s="668">
        <v>2857</v>
      </c>
      <c r="D53" s="669">
        <v>3064</v>
      </c>
      <c r="E53" s="670">
        <v>2.8525995523727594E-3</v>
      </c>
      <c r="F53" s="667">
        <v>395.83249361035405</v>
      </c>
    </row>
    <row r="54" spans="1:6" ht="12" customHeight="1">
      <c r="A54" s="433" t="s">
        <v>325</v>
      </c>
      <c r="B54" s="668">
        <v>326</v>
      </c>
      <c r="C54" s="668">
        <v>0</v>
      </c>
      <c r="D54" s="669">
        <v>326</v>
      </c>
      <c r="E54" s="670">
        <v>3.0350765472373357E-4</v>
      </c>
      <c r="F54" s="667">
        <v>319.92149165848866</v>
      </c>
    </row>
    <row r="55" spans="1:6" ht="12" customHeight="1">
      <c r="A55" s="433" t="s">
        <v>328</v>
      </c>
      <c r="B55" s="668">
        <v>0</v>
      </c>
      <c r="C55" s="668">
        <v>1063</v>
      </c>
      <c r="D55" s="669">
        <v>1063</v>
      </c>
      <c r="E55" s="670">
        <v>9.896583956175728E-4</v>
      </c>
      <c r="F55" s="667">
        <v>80.222939776042921</v>
      </c>
    </row>
    <row r="56" spans="1:6" ht="12" customHeight="1">
      <c r="A56" s="433" t="s">
        <v>329</v>
      </c>
      <c r="B56" s="668">
        <v>3115.9999999999995</v>
      </c>
      <c r="C56" s="668">
        <v>244</v>
      </c>
      <c r="D56" s="669">
        <v>3359.9999999999995</v>
      </c>
      <c r="E56" s="670">
        <v>3.1281770548213027E-3</v>
      </c>
      <c r="F56" s="667">
        <v>69.111059003566609</v>
      </c>
    </row>
    <row r="57" spans="1:6" ht="12" customHeight="1">
      <c r="A57" s="433" t="s">
        <v>330</v>
      </c>
      <c r="B57" s="668">
        <v>1421</v>
      </c>
      <c r="C57" s="668">
        <v>726</v>
      </c>
      <c r="D57" s="669">
        <v>2147</v>
      </c>
      <c r="E57" s="670">
        <v>1.9988678978277788E-3</v>
      </c>
      <c r="F57" s="667">
        <v>33.381951392869588</v>
      </c>
    </row>
    <row r="58" spans="1:6" s="454" customFormat="1" ht="12" customHeight="1">
      <c r="A58" s="450" t="s">
        <v>331</v>
      </c>
      <c r="B58" s="673">
        <v>345313</v>
      </c>
      <c r="C58" s="673">
        <v>114437</v>
      </c>
      <c r="D58" s="674">
        <v>459750</v>
      </c>
      <c r="E58" s="675">
        <v>0.42802958361728988</v>
      </c>
      <c r="F58" s="676">
        <v>78.197326805406433</v>
      </c>
    </row>
    <row r="59" spans="1:6" ht="12" customHeight="1">
      <c r="B59" s="677"/>
      <c r="C59" s="677"/>
      <c r="D59" s="678"/>
      <c r="E59" s="670"/>
      <c r="F59" s="667"/>
    </row>
    <row r="60" spans="1:6" s="463" customFormat="1" ht="12" customHeight="1">
      <c r="A60" s="680" t="s">
        <v>332</v>
      </c>
      <c r="B60" s="681">
        <v>753639</v>
      </c>
      <c r="C60" s="681">
        <v>320469</v>
      </c>
      <c r="D60" s="681">
        <v>1074108</v>
      </c>
      <c r="E60" s="682">
        <v>1</v>
      </c>
      <c r="F60" s="683">
        <v>139.2168574311134</v>
      </c>
    </row>
    <row r="61" spans="1:6" ht="12" customHeight="1">
      <c r="A61" s="433" t="s">
        <v>333</v>
      </c>
      <c r="B61" s="668">
        <v>331303</v>
      </c>
      <c r="C61" s="668">
        <v>177130</v>
      </c>
      <c r="D61" s="669">
        <v>508433</v>
      </c>
      <c r="E61" s="670">
        <v>0.47335370372439273</v>
      </c>
      <c r="F61" s="667">
        <v>362.56928559255715</v>
      </c>
    </row>
    <row r="62" spans="1:6" ht="12" customHeight="1">
      <c r="A62" s="433" t="s">
        <v>334</v>
      </c>
      <c r="B62" s="668">
        <v>422336</v>
      </c>
      <c r="C62" s="668">
        <v>143338.99999999997</v>
      </c>
      <c r="D62" s="669">
        <v>565675</v>
      </c>
      <c r="E62" s="670">
        <v>0.52664629627560733</v>
      </c>
      <c r="F62" s="667">
        <v>89.604031667707076</v>
      </c>
    </row>
    <row r="63" spans="1:6" ht="12" customHeight="1">
      <c r="A63" s="464" t="s">
        <v>356</v>
      </c>
      <c r="B63" s="673">
        <v>25539</v>
      </c>
      <c r="C63" s="673">
        <v>53051</v>
      </c>
      <c r="D63" s="674">
        <v>78590</v>
      </c>
      <c r="E63" s="675">
        <v>7.3167688910239934E-2</v>
      </c>
      <c r="F63" s="676">
        <v>265.78371191581698</v>
      </c>
    </row>
    <row r="64" spans="1:6" ht="12" customHeight="1">
      <c r="A64" s="468"/>
      <c r="B64" s="671"/>
      <c r="C64" s="671"/>
      <c r="D64" s="672"/>
      <c r="E64" s="679"/>
      <c r="F64" s="667"/>
    </row>
    <row r="65" spans="1:6" ht="11.9" customHeight="1">
      <c r="A65" s="200" t="s">
        <v>420</v>
      </c>
      <c r="B65" s="671"/>
      <c r="C65" s="671"/>
      <c r="D65" s="672"/>
      <c r="E65" s="679"/>
      <c r="F65" s="667"/>
    </row>
    <row r="66" spans="1:6" ht="11.9" customHeight="1">
      <c r="A66" s="684" t="s">
        <v>669</v>
      </c>
      <c r="B66" s="671"/>
      <c r="C66" s="671"/>
      <c r="D66" s="672"/>
      <c r="E66" s="679"/>
      <c r="F66" s="667"/>
    </row>
    <row r="67" spans="1:6" ht="11.9" customHeight="1">
      <c r="A67" s="433" t="s">
        <v>670</v>
      </c>
      <c r="F67" s="440"/>
    </row>
    <row r="68" spans="1:6" ht="11.9" customHeight="1">
      <c r="A68" s="685" t="s">
        <v>341</v>
      </c>
    </row>
    <row r="69" spans="1:6" ht="11.9" customHeight="1">
      <c r="A69" s="454" t="s">
        <v>671</v>
      </c>
    </row>
    <row r="70" spans="1:6" ht="11.9" customHeight="1">
      <c r="A70" s="433" t="s">
        <v>672</v>
      </c>
    </row>
    <row r="71" spans="1:6" ht="11.9" customHeight="1">
      <c r="A71" s="433" t="s">
        <v>429</v>
      </c>
    </row>
    <row r="72" spans="1:6" ht="11.9" customHeight="1">
      <c r="A72" s="433" t="s">
        <v>430</v>
      </c>
    </row>
    <row r="73" spans="1:6" ht="11.9" customHeight="1">
      <c r="A73" s="454" t="s">
        <v>583</v>
      </c>
    </row>
    <row r="74" spans="1:6" ht="11.9" customHeight="1">
      <c r="A74" s="433" t="s">
        <v>432</v>
      </c>
    </row>
    <row r="75" spans="1:6" ht="11.9" customHeight="1">
      <c r="A75" s="489" t="s">
        <v>673</v>
      </c>
    </row>
    <row r="76" spans="1:6" ht="11.9" customHeight="1">
      <c r="A76" s="454" t="s">
        <v>674</v>
      </c>
    </row>
  </sheetData>
  <hyperlinks>
    <hyperlink ref="G3" location="Contents!A1" display="Contents" xr:uid="{0EEF3A71-76B3-47D2-9D83-AF17C4779809}"/>
  </hyperlink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913AFE-4837-4DF7-A066-47CA5196EF6E}">
  <sheetPr>
    <tabColor rgb="FF000000"/>
  </sheetPr>
  <dimension ref="A1:AV71"/>
  <sheetViews>
    <sheetView showGridLines="0" zoomScaleNormal="100" workbookViewId="0">
      <pane xSplit="1" ySplit="3" topLeftCell="B22" activePane="bottomRight" state="frozen"/>
      <selection activeCell="G101" sqref="G101"/>
      <selection pane="topRight" activeCell="G101" sqref="G101"/>
      <selection pane="bottomLeft" activeCell="G101" sqref="G101"/>
      <selection pane="bottomRight" activeCell="D1" sqref="D1"/>
    </sheetView>
  </sheetViews>
  <sheetFormatPr defaultColWidth="7.54296875" defaultRowHeight="10.5"/>
  <cols>
    <col min="1" max="1" width="25.453125" style="43" customWidth="1"/>
    <col min="2" max="43" width="6.54296875" style="43" customWidth="1"/>
    <col min="44" max="44" width="6.54296875" style="64" customWidth="1"/>
    <col min="45" max="47" width="7.54296875" style="43" customWidth="1"/>
    <col min="48" max="16384" width="7.54296875" style="43"/>
  </cols>
  <sheetData>
    <row r="1" spans="1:48" ht="13">
      <c r="A1" s="1023" t="s">
        <v>675</v>
      </c>
      <c r="B1" s="122"/>
      <c r="C1" s="122"/>
      <c r="D1" s="67" t="s">
        <v>91</v>
      </c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90"/>
      <c r="AT1" s="122"/>
      <c r="AU1" s="122"/>
      <c r="AV1" s="155"/>
    </row>
    <row r="2" spans="1:48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3"/>
      <c r="AT2" s="1024" t="s">
        <v>230</v>
      </c>
      <c r="AU2" s="1024"/>
      <c r="AV2" s="125" t="s">
        <v>231</v>
      </c>
    </row>
    <row r="3" spans="1:48">
      <c r="A3" s="122" t="s">
        <v>676</v>
      </c>
      <c r="B3" s="122">
        <v>1981</v>
      </c>
      <c r="C3" s="122">
        <v>1982</v>
      </c>
      <c r="D3" s="122">
        <v>1983</v>
      </c>
      <c r="E3" s="122">
        <v>1984</v>
      </c>
      <c r="F3" s="122">
        <v>1985</v>
      </c>
      <c r="G3" s="122">
        <v>1986</v>
      </c>
      <c r="H3" s="122">
        <v>1987</v>
      </c>
      <c r="I3" s="122">
        <v>1988</v>
      </c>
      <c r="J3" s="122">
        <v>1989</v>
      </c>
      <c r="K3" s="122">
        <v>1990</v>
      </c>
      <c r="L3" s="122">
        <v>1991</v>
      </c>
      <c r="M3" s="122">
        <v>1992</v>
      </c>
      <c r="N3" s="122">
        <v>1993</v>
      </c>
      <c r="O3" s="122">
        <v>1994</v>
      </c>
      <c r="P3" s="122">
        <v>1995</v>
      </c>
      <c r="Q3" s="122">
        <v>1996</v>
      </c>
      <c r="R3" s="122">
        <v>1997</v>
      </c>
      <c r="S3" s="122">
        <v>1998</v>
      </c>
      <c r="T3" s="122">
        <v>1999</v>
      </c>
      <c r="U3" s="122">
        <v>2000</v>
      </c>
      <c r="V3" s="122">
        <v>2001</v>
      </c>
      <c r="W3" s="122">
        <v>2002</v>
      </c>
      <c r="X3" s="122">
        <v>2003</v>
      </c>
      <c r="Y3" s="122">
        <v>2004</v>
      </c>
      <c r="Z3" s="122">
        <v>2005</v>
      </c>
      <c r="AA3" s="122">
        <v>2006</v>
      </c>
      <c r="AB3" s="122">
        <v>2007</v>
      </c>
      <c r="AC3" s="122">
        <v>2008</v>
      </c>
      <c r="AD3" s="122">
        <v>2009</v>
      </c>
      <c r="AE3" s="122">
        <v>2010</v>
      </c>
      <c r="AF3" s="122">
        <v>2011</v>
      </c>
      <c r="AG3" s="122">
        <v>2012</v>
      </c>
      <c r="AH3" s="122">
        <v>2013</v>
      </c>
      <c r="AI3" s="122">
        <v>2014</v>
      </c>
      <c r="AJ3" s="122">
        <v>2015</v>
      </c>
      <c r="AK3" s="122">
        <v>2016</v>
      </c>
      <c r="AL3" s="122">
        <v>2017</v>
      </c>
      <c r="AM3" s="122">
        <v>2018</v>
      </c>
      <c r="AN3" s="122">
        <v>2019</v>
      </c>
      <c r="AO3" s="122">
        <v>2020</v>
      </c>
      <c r="AP3" s="122">
        <v>2021</v>
      </c>
      <c r="AQ3" s="122">
        <v>2022</v>
      </c>
      <c r="AR3" s="122">
        <v>2023</v>
      </c>
      <c r="AS3" s="90">
        <v>2024</v>
      </c>
      <c r="AT3" s="125">
        <v>2024</v>
      </c>
      <c r="AU3" s="125" t="s">
        <v>233</v>
      </c>
      <c r="AV3" s="125">
        <v>2024</v>
      </c>
    </row>
    <row r="4" spans="1:48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27"/>
      <c r="AT4" s="118"/>
      <c r="AU4" s="118"/>
      <c r="AV4" s="118"/>
    </row>
    <row r="5" spans="1:48">
      <c r="A5" s="122" t="s">
        <v>234</v>
      </c>
      <c r="B5" s="128">
        <v>40.088000000000001</v>
      </c>
      <c r="C5" s="128">
        <v>42.907000000000004</v>
      </c>
      <c r="D5" s="128">
        <v>44.807000000000002</v>
      </c>
      <c r="E5" s="128">
        <v>57.402000000000001</v>
      </c>
      <c r="F5" s="128">
        <v>60.853000000000002</v>
      </c>
      <c r="G5" s="128">
        <v>57.048000000000009</v>
      </c>
      <c r="H5" s="128">
        <v>61.207000000000001</v>
      </c>
      <c r="I5" s="128">
        <v>70.643000000000001</v>
      </c>
      <c r="J5" s="128">
        <v>70.527000000000001</v>
      </c>
      <c r="K5" s="128">
        <v>68.332000000000008</v>
      </c>
      <c r="L5" s="128">
        <v>71.134199999999993</v>
      </c>
      <c r="M5" s="128">
        <v>65.613399999999999</v>
      </c>
      <c r="N5" s="128">
        <v>69.029399999999995</v>
      </c>
      <c r="O5" s="128">
        <v>72.823300000000003</v>
      </c>
      <c r="P5" s="128">
        <v>74.980199999999996</v>
      </c>
      <c r="Q5" s="128">
        <v>75.87939999999999</v>
      </c>
      <c r="R5" s="128">
        <v>78.760000000000005</v>
      </c>
      <c r="S5" s="128">
        <v>75.268100000000004</v>
      </c>
      <c r="T5" s="128">
        <v>72.357699999999994</v>
      </c>
      <c r="U5" s="128">
        <v>69.104300000000009</v>
      </c>
      <c r="V5" s="128">
        <v>70.481499999999997</v>
      </c>
      <c r="W5" s="128">
        <v>66.998199999999997</v>
      </c>
      <c r="X5" s="128">
        <v>62.579599999999999</v>
      </c>
      <c r="Y5" s="128">
        <v>66.206400000000002</v>
      </c>
      <c r="Z5" s="128">
        <v>69.039400000000001</v>
      </c>
      <c r="AA5" s="128">
        <v>67.375199999999992</v>
      </c>
      <c r="AB5" s="128">
        <v>68.9148</v>
      </c>
      <c r="AC5" s="128">
        <v>68.37360000000001</v>
      </c>
      <c r="AD5" s="128">
        <v>64.611500000000007</v>
      </c>
      <c r="AE5" s="128">
        <v>67.714500000000001</v>
      </c>
      <c r="AF5" s="128">
        <v>67.166499999999999</v>
      </c>
      <c r="AG5" s="128">
        <v>67.191400000000002</v>
      </c>
      <c r="AH5" s="128">
        <v>67.8065</v>
      </c>
      <c r="AI5" s="128">
        <v>67.752800000000008</v>
      </c>
      <c r="AJ5" s="128">
        <v>61.813699999999997</v>
      </c>
      <c r="AK5" s="128">
        <v>62.351500000000001</v>
      </c>
      <c r="AL5" s="128">
        <v>60.596099999999993</v>
      </c>
      <c r="AM5" s="128">
        <v>55.180899999999994</v>
      </c>
      <c r="AN5" s="128">
        <v>53.165500000000002</v>
      </c>
      <c r="AO5" s="128">
        <v>46.145900000000005</v>
      </c>
      <c r="AP5" s="128">
        <v>47.61</v>
      </c>
      <c r="AQ5" s="128">
        <v>47.6419</v>
      </c>
      <c r="AR5" s="128">
        <v>48.756399999999999</v>
      </c>
      <c r="AS5" s="129">
        <v>42.559315510874029</v>
      </c>
      <c r="AT5" s="132">
        <v>-0.12948795997946039</v>
      </c>
      <c r="AU5" s="132">
        <v>-4.5432291780297285E-2</v>
      </c>
      <c r="AV5" s="132">
        <v>4.6052352948931091E-3</v>
      </c>
    </row>
    <row r="6" spans="1:48">
      <c r="A6" s="122" t="s">
        <v>235</v>
      </c>
      <c r="B6" s="128">
        <v>3.0323314749453272</v>
      </c>
      <c r="C6" s="128">
        <v>3.7512158111533229</v>
      </c>
      <c r="D6" s="128">
        <v>4.8511290069083337</v>
      </c>
      <c r="E6" s="128">
        <v>5.3352410528635499</v>
      </c>
      <c r="F6" s="128">
        <v>5.5259762016966709</v>
      </c>
      <c r="G6" s="128">
        <v>6.2167951224778646</v>
      </c>
      <c r="H6" s="128">
        <v>6.931470799841482</v>
      </c>
      <c r="I6" s="128">
        <v>6.3458555891097372</v>
      </c>
      <c r="J6" s="128">
        <v>6.7705339315980604</v>
      </c>
      <c r="K6" s="128">
        <v>6.9298120756321495</v>
      </c>
      <c r="L6" s="128">
        <v>6.4056231112723827</v>
      </c>
      <c r="M6" s="128">
        <v>6.1041775612390143</v>
      </c>
      <c r="N6" s="128">
        <v>6.6151416673723444</v>
      </c>
      <c r="O6" s="128">
        <v>8.9991314589165547</v>
      </c>
      <c r="P6" s="128">
        <v>8.8891710513449009</v>
      </c>
      <c r="Q6" s="128">
        <v>9.6904862628886903</v>
      </c>
      <c r="R6" s="128">
        <v>9.4242121506272785</v>
      </c>
      <c r="S6" s="128">
        <v>10.107467451546736</v>
      </c>
      <c r="T6" s="128">
        <v>10.325802649610297</v>
      </c>
      <c r="U6" s="128">
        <v>11.343948128892904</v>
      </c>
      <c r="V6" s="128">
        <v>8.8570926569034967</v>
      </c>
      <c r="W6" s="128">
        <v>7.0797589763093089</v>
      </c>
      <c r="X6" s="128">
        <v>9.1950922687834247</v>
      </c>
      <c r="Y6" s="128">
        <v>12.228484391317862</v>
      </c>
      <c r="Z6" s="128">
        <v>12.657043477938855</v>
      </c>
      <c r="AA6" s="128">
        <v>14.109923394653727</v>
      </c>
      <c r="AB6" s="128">
        <v>15.232169770897677</v>
      </c>
      <c r="AC6" s="128">
        <v>14.420357004375052</v>
      </c>
      <c r="AD6" s="128">
        <v>12.694348969055104</v>
      </c>
      <c r="AE6" s="128">
        <v>15.270514706066125</v>
      </c>
      <c r="AF6" s="128">
        <v>19.616056277021872</v>
      </c>
      <c r="AG6" s="128">
        <v>15.205109976286108</v>
      </c>
      <c r="AH6" s="128">
        <v>14.63316997717811</v>
      </c>
      <c r="AI6" s="128">
        <v>14.895549976768889</v>
      </c>
      <c r="AJ6" s="128">
        <v>12.252899980890374</v>
      </c>
      <c r="AK6" s="128">
        <v>11.408949982206602</v>
      </c>
      <c r="AL6" s="128">
        <v>12.928589979836579</v>
      </c>
      <c r="AM6" s="128">
        <v>11.883979999999998</v>
      </c>
      <c r="AN6" s="128">
        <v>9.7554200000000009</v>
      </c>
      <c r="AO6" s="128">
        <v>7.7469200058587395</v>
      </c>
      <c r="AP6" s="128">
        <v>5.5420149925941766</v>
      </c>
      <c r="AQ6" s="128">
        <v>5.5431833314264916</v>
      </c>
      <c r="AR6" s="128">
        <v>5.211937940402513</v>
      </c>
      <c r="AS6" s="129">
        <v>5.2005987923924293</v>
      </c>
      <c r="AT6" s="132">
        <v>-4.9019068569574609E-3</v>
      </c>
      <c r="AU6" s="132">
        <v>-9.9881514504602587E-2</v>
      </c>
      <c r="AV6" s="132">
        <v>5.6274356920013916E-4</v>
      </c>
    </row>
    <row r="7" spans="1:48">
      <c r="A7" s="122" t="s">
        <v>95</v>
      </c>
      <c r="B7" s="136">
        <v>747.31607624249989</v>
      </c>
      <c r="C7" s="136">
        <v>760.32238328639994</v>
      </c>
      <c r="D7" s="136">
        <v>709.50098920769994</v>
      </c>
      <c r="E7" s="136">
        <v>812.7656122346649</v>
      </c>
      <c r="F7" s="136">
        <v>801.6229800792097</v>
      </c>
      <c r="G7" s="136">
        <v>807.67988128256741</v>
      </c>
      <c r="H7" s="136">
        <v>833.48697630532138</v>
      </c>
      <c r="I7" s="136">
        <v>862.06612114284667</v>
      </c>
      <c r="J7" s="136">
        <v>889.70215313751282</v>
      </c>
      <c r="K7" s="136">
        <v>933.56157323883679</v>
      </c>
      <c r="L7" s="136">
        <v>903.54133828982049</v>
      </c>
      <c r="M7" s="136">
        <v>904.95750078012509</v>
      </c>
      <c r="N7" s="136">
        <v>857.67444726762415</v>
      </c>
      <c r="O7" s="136">
        <v>937.57928199391711</v>
      </c>
      <c r="P7" s="136">
        <v>937.09820829779983</v>
      </c>
      <c r="Q7" s="136">
        <v>965.11388620319985</v>
      </c>
      <c r="R7" s="136">
        <v>988.76963444039984</v>
      </c>
      <c r="S7" s="136">
        <v>1013.8106537145001</v>
      </c>
      <c r="T7" s="136">
        <v>998.29416660569996</v>
      </c>
      <c r="U7" s="136">
        <v>973.96438013640011</v>
      </c>
      <c r="V7" s="136">
        <v>1023.0222071583</v>
      </c>
      <c r="W7" s="136">
        <v>992.71679507009981</v>
      </c>
      <c r="X7" s="136">
        <v>972.27792377909975</v>
      </c>
      <c r="Y7" s="136">
        <v>1008.8791976853</v>
      </c>
      <c r="Z7" s="136">
        <v>1026.4776736806</v>
      </c>
      <c r="AA7" s="136">
        <v>1054.829009925</v>
      </c>
      <c r="AB7" s="136">
        <v>1040.2097284844999</v>
      </c>
      <c r="AC7" s="136">
        <v>1063.0471961223</v>
      </c>
      <c r="AD7" s="136">
        <v>975.15405489450211</v>
      </c>
      <c r="AE7" s="136">
        <v>983.72219303293571</v>
      </c>
      <c r="AF7" s="136">
        <v>993.93653755789933</v>
      </c>
      <c r="AG7" s="136">
        <v>922.11552499580455</v>
      </c>
      <c r="AH7" s="136">
        <v>893.43339382958118</v>
      </c>
      <c r="AI7" s="136">
        <v>907.22893251160258</v>
      </c>
      <c r="AJ7" s="136">
        <v>813.69075556298617</v>
      </c>
      <c r="AK7" s="136">
        <v>660.76112860878061</v>
      </c>
      <c r="AL7" s="136">
        <v>702.71375714723786</v>
      </c>
      <c r="AM7" s="136">
        <v>685.98321922744651</v>
      </c>
      <c r="AN7" s="136">
        <v>640.7529568618761</v>
      </c>
      <c r="AO7" s="136">
        <v>485.7378538031839</v>
      </c>
      <c r="AP7" s="136">
        <v>523.83682070304656</v>
      </c>
      <c r="AQ7" s="136">
        <v>539.00858125458547</v>
      </c>
      <c r="AR7" s="136">
        <v>524.31104152593991</v>
      </c>
      <c r="AS7" s="129">
        <v>464.59495184671704</v>
      </c>
      <c r="AT7" s="132">
        <v>-0.11631545011157451</v>
      </c>
      <c r="AU7" s="132">
        <v>-6.4732680163498202E-2</v>
      </c>
      <c r="AV7" s="132">
        <v>5.027263818486459E-2</v>
      </c>
    </row>
    <row r="8" spans="1:48" s="64" customFormat="1">
      <c r="A8" s="133" t="s">
        <v>236</v>
      </c>
      <c r="B8" s="134">
        <v>790.43640771744515</v>
      </c>
      <c r="C8" s="134">
        <v>806.98059909755329</v>
      </c>
      <c r="D8" s="134">
        <v>759.15911821460827</v>
      </c>
      <c r="E8" s="134">
        <v>875.50285328752852</v>
      </c>
      <c r="F8" s="134">
        <v>868.00195628090637</v>
      </c>
      <c r="G8" s="134">
        <v>870.94467640504524</v>
      </c>
      <c r="H8" s="134">
        <v>901.62544710516283</v>
      </c>
      <c r="I8" s="134">
        <v>939.05497673195646</v>
      </c>
      <c r="J8" s="134">
        <v>966.99968706911091</v>
      </c>
      <c r="K8" s="134">
        <v>1008.823385314469</v>
      </c>
      <c r="L8" s="134">
        <v>981.0811614010928</v>
      </c>
      <c r="M8" s="134">
        <v>976.67507834136404</v>
      </c>
      <c r="N8" s="134">
        <v>933.31898893499647</v>
      </c>
      <c r="O8" s="134">
        <v>1019.4017134528336</v>
      </c>
      <c r="P8" s="134">
        <v>1020.9675793491447</v>
      </c>
      <c r="Q8" s="134">
        <v>1050.6837724660886</v>
      </c>
      <c r="R8" s="134">
        <v>1076.9538465910271</v>
      </c>
      <c r="S8" s="134">
        <v>1099.1862211660468</v>
      </c>
      <c r="T8" s="134">
        <v>1080.9776692553103</v>
      </c>
      <c r="U8" s="134">
        <v>1054.4126282652931</v>
      </c>
      <c r="V8" s="134">
        <v>1102.3607998152036</v>
      </c>
      <c r="W8" s="134">
        <v>1066.794754046409</v>
      </c>
      <c r="X8" s="134">
        <v>1044.052616047883</v>
      </c>
      <c r="Y8" s="134">
        <v>1087.314082076618</v>
      </c>
      <c r="Z8" s="134">
        <v>1108.1741171585388</v>
      </c>
      <c r="AA8" s="134">
        <v>1136.3141333196538</v>
      </c>
      <c r="AB8" s="134">
        <v>1124.3566982553975</v>
      </c>
      <c r="AC8" s="134">
        <v>1145.8411531266752</v>
      </c>
      <c r="AD8" s="134">
        <v>1052.4599038635572</v>
      </c>
      <c r="AE8" s="134">
        <v>1066.7072077390019</v>
      </c>
      <c r="AF8" s="134">
        <v>1080.7190938349213</v>
      </c>
      <c r="AG8" s="134">
        <v>1004.5120349720906</v>
      </c>
      <c r="AH8" s="134">
        <v>975.87306380675932</v>
      </c>
      <c r="AI8" s="134">
        <v>989.87728248837141</v>
      </c>
      <c r="AJ8" s="134">
        <v>887.75735554387654</v>
      </c>
      <c r="AK8" s="134">
        <v>734.52157859098725</v>
      </c>
      <c r="AL8" s="134">
        <v>776.23844712707444</v>
      </c>
      <c r="AM8" s="134">
        <v>753.04809922744653</v>
      </c>
      <c r="AN8" s="134">
        <v>703.67387686187601</v>
      </c>
      <c r="AO8" s="134">
        <v>539.63067380904261</v>
      </c>
      <c r="AP8" s="134">
        <v>576.98883569564077</v>
      </c>
      <c r="AQ8" s="134">
        <v>592.19366458601201</v>
      </c>
      <c r="AR8" s="134">
        <v>578.27937946634245</v>
      </c>
      <c r="AS8" s="134">
        <v>512.35486614998342</v>
      </c>
      <c r="AT8" s="135">
        <v>-0.11642191022263038</v>
      </c>
      <c r="AU8" s="135">
        <v>-6.3734650425108508E-2</v>
      </c>
      <c r="AV8" s="135">
        <v>5.5440617048957835E-2</v>
      </c>
    </row>
    <row r="9" spans="1:48">
      <c r="A9" s="122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28"/>
      <c r="AP9" s="128"/>
      <c r="AQ9" s="128"/>
      <c r="AR9" s="128"/>
      <c r="AS9" s="129"/>
      <c r="AT9" s="132"/>
      <c r="AU9" s="132"/>
      <c r="AV9" s="132"/>
    </row>
    <row r="10" spans="1:48">
      <c r="A10" s="122" t="s">
        <v>238</v>
      </c>
      <c r="B10" s="128">
        <v>5.6890000000000001</v>
      </c>
      <c r="C10" s="128">
        <v>6.346000000000001</v>
      </c>
      <c r="D10" s="128">
        <v>6.7370000000000001</v>
      </c>
      <c r="E10" s="128">
        <v>7.5189999999999992</v>
      </c>
      <c r="F10" s="128">
        <v>7.7119999999999997</v>
      </c>
      <c r="G10" s="128">
        <v>7.391</v>
      </c>
      <c r="H10" s="128">
        <v>6.8840000000000003</v>
      </c>
      <c r="I10" s="128">
        <v>7.3310000000000013</v>
      </c>
      <c r="J10" s="128">
        <v>6.6710000000000012</v>
      </c>
      <c r="K10" s="128">
        <v>4.1166659999999995</v>
      </c>
      <c r="L10" s="128">
        <v>4.9100489999999999</v>
      </c>
      <c r="M10" s="128">
        <v>4.6290000000000013</v>
      </c>
      <c r="N10" s="128">
        <v>4.5507569999999999</v>
      </c>
      <c r="O10" s="128">
        <v>5.1404750000000012</v>
      </c>
      <c r="P10" s="128">
        <v>5.1014250000000008</v>
      </c>
      <c r="Q10" s="128">
        <v>4.7611889999999999</v>
      </c>
      <c r="R10" s="128">
        <v>5.6325999999999992</v>
      </c>
      <c r="S10" s="128">
        <v>5.5704160000000007</v>
      </c>
      <c r="T10" s="128">
        <v>5.7196080000000009</v>
      </c>
      <c r="U10" s="128">
        <v>6.6968420000000002</v>
      </c>
      <c r="V10" s="128">
        <v>5.6455779999999995</v>
      </c>
      <c r="W10" s="128">
        <v>7.5956250000000001</v>
      </c>
      <c r="X10" s="128">
        <v>6.8095580000000018</v>
      </c>
      <c r="Y10" s="128">
        <v>7.8075100000000006</v>
      </c>
      <c r="Z10" s="128">
        <v>8.0177569999999996</v>
      </c>
      <c r="AA10" s="128">
        <v>8.1222100000000008</v>
      </c>
      <c r="AB10" s="128">
        <v>8.3414400000000022</v>
      </c>
      <c r="AC10" s="128">
        <v>8.7915719999999986</v>
      </c>
      <c r="AD10" s="128">
        <v>8.3199290000000019</v>
      </c>
      <c r="AE10" s="128">
        <v>7.7074619999999996</v>
      </c>
      <c r="AF10" s="128">
        <v>7.5648360000000006</v>
      </c>
      <c r="AG10" s="128">
        <v>8.1743740000000003</v>
      </c>
      <c r="AH10" s="128">
        <v>9.4680859999999996</v>
      </c>
      <c r="AI10" s="128">
        <v>9.3516379999999995</v>
      </c>
      <c r="AJ10" s="128">
        <v>8.0496040000000004</v>
      </c>
      <c r="AK10" s="128">
        <v>7.500464</v>
      </c>
      <c r="AL10" s="128">
        <v>5.841825</v>
      </c>
      <c r="AM10" s="128">
        <v>6.4327489999999994</v>
      </c>
      <c r="AN10" s="128">
        <v>5.8435740000000012</v>
      </c>
      <c r="AO10" s="128">
        <v>7.060094336269092</v>
      </c>
      <c r="AP10" s="128">
        <v>7.9937421319023452</v>
      </c>
      <c r="AQ10" s="128">
        <v>7.5897192201528991</v>
      </c>
      <c r="AR10" s="128">
        <v>7.67565310369885</v>
      </c>
      <c r="AS10" s="129">
        <v>7.5949121420830625</v>
      </c>
      <c r="AT10" s="132">
        <v>-1.3222599603692875E-2</v>
      </c>
      <c r="AU10" s="132">
        <v>-2.0592316563691426E-2</v>
      </c>
      <c r="AV10" s="132">
        <v>8.2182612757004004E-4</v>
      </c>
    </row>
    <row r="11" spans="1:48">
      <c r="A11" s="122" t="s">
        <v>240</v>
      </c>
      <c r="B11" s="128">
        <v>3.9904000000000002</v>
      </c>
      <c r="C11" s="128">
        <v>4.4216000000000006</v>
      </c>
      <c r="D11" s="128">
        <v>5.0532000000000012</v>
      </c>
      <c r="E11" s="128">
        <v>6.6370000000000005</v>
      </c>
      <c r="F11" s="128">
        <v>8.9740000000000002</v>
      </c>
      <c r="G11" s="128">
        <v>10.737</v>
      </c>
      <c r="H11" s="128">
        <v>14.593999999999999</v>
      </c>
      <c r="I11" s="128">
        <v>15.101000000000001</v>
      </c>
      <c r="J11" s="128">
        <v>18.901999999999997</v>
      </c>
      <c r="K11" s="128">
        <v>20.468</v>
      </c>
      <c r="L11" s="128">
        <v>20.030999999999999</v>
      </c>
      <c r="M11" s="128">
        <v>21.900000000000002</v>
      </c>
      <c r="N11" s="128">
        <v>21.713000000000001</v>
      </c>
      <c r="O11" s="128">
        <v>22.664999999999999</v>
      </c>
      <c r="P11" s="128">
        <v>25.740000000000002</v>
      </c>
      <c r="Q11" s="128">
        <v>29.564</v>
      </c>
      <c r="R11" s="128">
        <v>32.741999999999997</v>
      </c>
      <c r="S11" s="128">
        <v>33.561</v>
      </c>
      <c r="T11" s="128">
        <v>32.753999999999998</v>
      </c>
      <c r="U11" s="128">
        <v>38.242000000000004</v>
      </c>
      <c r="V11" s="128">
        <v>43.911492000000003</v>
      </c>
      <c r="W11" s="128">
        <v>39.48446487999999</v>
      </c>
      <c r="X11" s="128">
        <v>50.028093370000001</v>
      </c>
      <c r="Y11" s="128">
        <v>53.887595999999995</v>
      </c>
      <c r="Z11" s="128">
        <v>59.675097000000001</v>
      </c>
      <c r="AA11" s="128">
        <v>66.191869999999994</v>
      </c>
      <c r="AB11" s="128">
        <v>69.902209999999997</v>
      </c>
      <c r="AC11" s="128">
        <v>73.502089999999995</v>
      </c>
      <c r="AD11" s="128">
        <v>72.807411999999999</v>
      </c>
      <c r="AE11" s="128">
        <v>74.350133260000007</v>
      </c>
      <c r="AF11" s="128">
        <v>85.803229120000012</v>
      </c>
      <c r="AG11" s="128">
        <v>89.024330000000006</v>
      </c>
      <c r="AH11" s="128">
        <v>85.496059999999986</v>
      </c>
      <c r="AI11" s="128">
        <v>88.577970000000022</v>
      </c>
      <c r="AJ11" s="128">
        <v>86.7</v>
      </c>
      <c r="AK11" s="128">
        <v>91.5</v>
      </c>
      <c r="AL11" s="128">
        <v>91.8</v>
      </c>
      <c r="AM11" s="128">
        <v>87.9</v>
      </c>
      <c r="AN11" s="128">
        <v>88.5</v>
      </c>
      <c r="AO11" s="128">
        <v>56.800000000000004</v>
      </c>
      <c r="AP11" s="128">
        <v>63.7</v>
      </c>
      <c r="AQ11" s="128">
        <v>66.8</v>
      </c>
      <c r="AR11" s="128">
        <v>68</v>
      </c>
      <c r="AS11" s="129">
        <v>52.746743849493484</v>
      </c>
      <c r="AT11" s="132">
        <v>-0.2264319549555962</v>
      </c>
      <c r="AU11" s="132">
        <v>-5.0517437532540899E-2</v>
      </c>
      <c r="AV11" s="132">
        <v>5.7075910068222057E-3</v>
      </c>
    </row>
    <row r="12" spans="1:48">
      <c r="A12" s="122" t="s">
        <v>244</v>
      </c>
      <c r="B12" s="128">
        <v>4.9999999999999996E-2</v>
      </c>
      <c r="C12" s="128">
        <v>4.9999999999999996E-2</v>
      </c>
      <c r="D12" s="128">
        <v>0.04</v>
      </c>
      <c r="E12" s="128">
        <v>4.9999999999999996E-2</v>
      </c>
      <c r="F12" s="128">
        <v>0.04</v>
      </c>
      <c r="G12" s="128">
        <v>0.06</v>
      </c>
      <c r="H12" s="128">
        <v>0.24</v>
      </c>
      <c r="I12" s="128">
        <v>1.07</v>
      </c>
      <c r="J12" s="128">
        <v>2.11</v>
      </c>
      <c r="K12" s="128">
        <v>2.15</v>
      </c>
      <c r="L12" s="128">
        <v>2.4</v>
      </c>
      <c r="M12" s="128">
        <v>2.48</v>
      </c>
      <c r="N12" s="128">
        <v>3.96</v>
      </c>
      <c r="O12" s="128">
        <v>4.4400000000000004</v>
      </c>
      <c r="P12" s="128">
        <v>4.3499999999999996</v>
      </c>
      <c r="Q12" s="128">
        <v>4.18</v>
      </c>
      <c r="R12" s="128">
        <v>5.29</v>
      </c>
      <c r="S12" s="128">
        <v>6.46</v>
      </c>
      <c r="T12" s="128">
        <v>6.59</v>
      </c>
      <c r="U12" s="128">
        <v>7.88</v>
      </c>
      <c r="V12" s="128">
        <v>7.6900000000000013</v>
      </c>
      <c r="W12" s="128">
        <v>8.1</v>
      </c>
      <c r="X12" s="128">
        <v>7.03</v>
      </c>
      <c r="Y12" s="128">
        <v>8.1073039999999992</v>
      </c>
      <c r="Z12" s="128">
        <v>7.1950000000000003</v>
      </c>
      <c r="AA12" s="128">
        <v>7.1635899999999992</v>
      </c>
      <c r="AB12" s="128">
        <v>6.8553410000000001</v>
      </c>
      <c r="AC12" s="128">
        <v>5.0537039999999998</v>
      </c>
      <c r="AD12" s="128">
        <v>3.2783069999999999</v>
      </c>
      <c r="AE12" s="128">
        <v>2.6308199999999995</v>
      </c>
      <c r="AF12" s="128">
        <v>2.6114359999999999</v>
      </c>
      <c r="AG12" s="128">
        <v>1.910801</v>
      </c>
      <c r="AH12" s="128">
        <v>1.229309</v>
      </c>
      <c r="AI12" s="128">
        <v>0.80064000000000002</v>
      </c>
      <c r="AJ12" s="128">
        <v>0.80169699999999999</v>
      </c>
      <c r="AK12" s="128">
        <v>0.749227226999999</v>
      </c>
      <c r="AL12" s="128">
        <v>0.72004942320838938</v>
      </c>
      <c r="AM12" s="128">
        <v>0.69200791586119914</v>
      </c>
      <c r="AN12" s="128">
        <v>0.39396763903101284</v>
      </c>
      <c r="AO12" s="128">
        <v>0.28473964432336235</v>
      </c>
      <c r="AP12" s="128">
        <v>0.22365732249661768</v>
      </c>
      <c r="AQ12" s="128">
        <v>0.21478838275539802</v>
      </c>
      <c r="AR12" s="128">
        <v>0.26410358701226522</v>
      </c>
      <c r="AS12" s="129">
        <v>0.28882715848353174</v>
      </c>
      <c r="AT12" s="132">
        <v>9.0625146368787046E-2</v>
      </c>
      <c r="AU12" s="132">
        <v>-9.6932788158670458E-2</v>
      </c>
      <c r="AV12" s="132">
        <v>3.1253252276395216E-5</v>
      </c>
    </row>
    <row r="13" spans="1:48">
      <c r="A13" s="122" t="s">
        <v>354</v>
      </c>
      <c r="B13" s="136">
        <v>1.682951612903226</v>
      </c>
      <c r="C13" s="136">
        <v>1.5657526881720432</v>
      </c>
      <c r="D13" s="136">
        <v>1.5621908602150538</v>
      </c>
      <c r="E13" s="136">
        <v>1.7910322580645162</v>
      </c>
      <c r="F13" s="136">
        <v>1.8145053763440857</v>
      </c>
      <c r="G13" s="136">
        <v>1.9629331182795697</v>
      </c>
      <c r="H13" s="136">
        <v>2.2275376559139786</v>
      </c>
      <c r="I13" s="136">
        <v>3.1125184731182798</v>
      </c>
      <c r="J13" s="136">
        <v>3.0520905806451615</v>
      </c>
      <c r="K13" s="136">
        <v>3.1154335268817204</v>
      </c>
      <c r="L13" s="136">
        <v>3.1034944946236562</v>
      </c>
      <c r="M13" s="136">
        <v>2.4124367956989246</v>
      </c>
      <c r="N13" s="136">
        <v>2.0468386451612903</v>
      </c>
      <c r="O13" s="136">
        <v>2.0747630430107527</v>
      </c>
      <c r="P13" s="136">
        <v>1.8430223548387097</v>
      </c>
      <c r="Q13" s="136">
        <v>1.7725396774193547</v>
      </c>
      <c r="R13" s="136">
        <v>1.6828259139784947</v>
      </c>
      <c r="S13" s="136">
        <v>0.53846838709677425</v>
      </c>
      <c r="T13" s="136">
        <v>0.86201129032258073</v>
      </c>
      <c r="U13" s="136">
        <v>0.77740645161290334</v>
      </c>
      <c r="V13" s="136">
        <v>0.77353067796610175</v>
      </c>
      <c r="W13" s="136">
        <v>0.57024016949152545</v>
      </c>
      <c r="X13" s="136">
        <v>0.45311050847457623</v>
      </c>
      <c r="Y13" s="136">
        <v>0.30894809677419355</v>
      </c>
      <c r="Z13" s="136">
        <v>0.79919754838709678</v>
      </c>
      <c r="AA13" s="136">
        <v>0.86470596774193553</v>
      </c>
      <c r="AB13" s="136">
        <v>0.50441899999999995</v>
      </c>
      <c r="AC13" s="136">
        <v>0.76613000000000009</v>
      </c>
      <c r="AD13" s="136">
        <v>0.8571939999999999</v>
      </c>
      <c r="AE13" s="136">
        <v>0.77018299999999995</v>
      </c>
      <c r="AF13" s="136">
        <v>0.90351599999999999</v>
      </c>
      <c r="AG13" s="136">
        <v>0.99738300000000002</v>
      </c>
      <c r="AH13" s="136">
        <v>3.1705330000000003</v>
      </c>
      <c r="AI13" s="136">
        <v>4.4557355000000003</v>
      </c>
      <c r="AJ13" s="136">
        <v>3.4471171800000007</v>
      </c>
      <c r="AK13" s="136">
        <v>2.8174390599999999</v>
      </c>
      <c r="AL13" s="136">
        <v>1.7974412014285712</v>
      </c>
      <c r="AM13" s="136">
        <v>1.6307201149999999</v>
      </c>
      <c r="AN13" s="136">
        <v>1.1421211414285715</v>
      </c>
      <c r="AO13" s="136">
        <v>0.43869614285714281</v>
      </c>
      <c r="AP13" s="136">
        <v>0.19029366571428574</v>
      </c>
      <c r="AQ13" s="136">
        <v>0.25159414299999999</v>
      </c>
      <c r="AR13" s="136">
        <v>0.375933721</v>
      </c>
      <c r="AS13" s="129">
        <v>0.38977704649315065</v>
      </c>
      <c r="AT13" s="132">
        <v>3.3990994080698389E-2</v>
      </c>
      <c r="AU13" s="132">
        <v>-0.21622810574220364</v>
      </c>
      <c r="AV13" s="132">
        <v>4.2176782922902464E-5</v>
      </c>
    </row>
    <row r="14" spans="1:48" s="64" customFormat="1">
      <c r="A14" s="133" t="s">
        <v>247</v>
      </c>
      <c r="B14" s="134">
        <v>11.412351612903226</v>
      </c>
      <c r="C14" s="134">
        <v>12.383352688172046</v>
      </c>
      <c r="D14" s="134">
        <v>13.392390860215055</v>
      </c>
      <c r="E14" s="134">
        <v>15.997032258064515</v>
      </c>
      <c r="F14" s="134">
        <v>18.540505376344083</v>
      </c>
      <c r="G14" s="134">
        <v>20.150933118279568</v>
      </c>
      <c r="H14" s="134">
        <v>23.945537655913977</v>
      </c>
      <c r="I14" s="134">
        <v>26.614518473118281</v>
      </c>
      <c r="J14" s="134">
        <v>30.735090580645164</v>
      </c>
      <c r="K14" s="134">
        <v>29.850099526881717</v>
      </c>
      <c r="L14" s="134">
        <v>30.444543494623655</v>
      </c>
      <c r="M14" s="134">
        <v>31.421436795698931</v>
      </c>
      <c r="N14" s="134">
        <v>32.270595645161293</v>
      </c>
      <c r="O14" s="134">
        <v>34.320238043010754</v>
      </c>
      <c r="P14" s="134">
        <v>37.034447354838711</v>
      </c>
      <c r="Q14" s="134">
        <v>40.277728677419354</v>
      </c>
      <c r="R14" s="134">
        <v>45.347425913978491</v>
      </c>
      <c r="S14" s="134">
        <v>46.12988438709678</v>
      </c>
      <c r="T14" s="134">
        <v>45.92561929032258</v>
      </c>
      <c r="U14" s="134">
        <v>53.596248451612915</v>
      </c>
      <c r="V14" s="134">
        <v>58.020600677966108</v>
      </c>
      <c r="W14" s="134">
        <v>55.750330049491517</v>
      </c>
      <c r="X14" s="134">
        <v>64.32076187847457</v>
      </c>
      <c r="Y14" s="134">
        <v>70.111358096774197</v>
      </c>
      <c r="Z14" s="134">
        <v>75.687051548387103</v>
      </c>
      <c r="AA14" s="134">
        <v>82.342375967741916</v>
      </c>
      <c r="AB14" s="134">
        <v>85.603409999999997</v>
      </c>
      <c r="AC14" s="134">
        <v>88.113495999999998</v>
      </c>
      <c r="AD14" s="134">
        <v>85.262842000000006</v>
      </c>
      <c r="AE14" s="134">
        <v>85.458598260000002</v>
      </c>
      <c r="AF14" s="134">
        <v>96.883017120000005</v>
      </c>
      <c r="AG14" s="134">
        <v>100.10688800000003</v>
      </c>
      <c r="AH14" s="134">
        <v>99.363987999999992</v>
      </c>
      <c r="AI14" s="134">
        <v>103.18598350000002</v>
      </c>
      <c r="AJ14" s="134">
        <v>98.998418180000016</v>
      </c>
      <c r="AK14" s="134">
        <v>102.567130287</v>
      </c>
      <c r="AL14" s="134">
        <v>100.15931562463697</v>
      </c>
      <c r="AM14" s="134">
        <v>96.655477030861206</v>
      </c>
      <c r="AN14" s="134">
        <v>95.879662780459597</v>
      </c>
      <c r="AO14" s="134">
        <v>64.583530123449606</v>
      </c>
      <c r="AP14" s="134">
        <v>72.107693120113268</v>
      </c>
      <c r="AQ14" s="134">
        <v>74.85610174590829</v>
      </c>
      <c r="AR14" s="134">
        <v>76.315690411711131</v>
      </c>
      <c r="AS14" s="134">
        <v>61.020260196553238</v>
      </c>
      <c r="AT14" s="135">
        <v>-0.20260777507399819</v>
      </c>
      <c r="AU14" s="135">
        <v>-5.117671371808441E-2</v>
      </c>
      <c r="AV14" s="135">
        <v>6.6028471695915442E-3</v>
      </c>
    </row>
    <row r="15" spans="1:48">
      <c r="A15" s="122"/>
      <c r="B15" s="128"/>
      <c r="C15" s="128"/>
      <c r="D15" s="128"/>
      <c r="E15" s="128"/>
      <c r="F15" s="128"/>
      <c r="G15" s="128"/>
      <c r="H15" s="128"/>
      <c r="I15" s="128"/>
      <c r="J15" s="128"/>
      <c r="K15" s="128"/>
      <c r="L15" s="128"/>
      <c r="M15" s="128"/>
      <c r="N15" s="128"/>
      <c r="O15" s="128"/>
      <c r="P15" s="128"/>
      <c r="Q15" s="128"/>
      <c r="R15" s="128"/>
      <c r="S15" s="128"/>
      <c r="T15" s="128"/>
      <c r="U15" s="128"/>
      <c r="V15" s="128"/>
      <c r="W15" s="128"/>
      <c r="X15" s="128"/>
      <c r="Y15" s="128"/>
      <c r="Z15" s="128"/>
      <c r="AA15" s="128"/>
      <c r="AB15" s="128"/>
      <c r="AC15" s="128"/>
      <c r="AD15" s="128"/>
      <c r="AE15" s="128"/>
      <c r="AF15" s="128"/>
      <c r="AG15" s="128"/>
      <c r="AH15" s="128"/>
      <c r="AI15" s="128"/>
      <c r="AJ15" s="128"/>
      <c r="AK15" s="128"/>
      <c r="AL15" s="128"/>
      <c r="AM15" s="128"/>
      <c r="AN15" s="128"/>
      <c r="AO15" s="128"/>
      <c r="AP15" s="128"/>
      <c r="AQ15" s="128"/>
      <c r="AR15" s="128"/>
      <c r="AS15" s="129"/>
      <c r="AT15" s="132"/>
      <c r="AU15" s="132"/>
      <c r="AV15" s="132"/>
    </row>
    <row r="16" spans="1:48">
      <c r="A16" s="122" t="s">
        <v>250</v>
      </c>
      <c r="B16" s="128">
        <v>29.24</v>
      </c>
      <c r="C16" s="128">
        <v>32.21</v>
      </c>
      <c r="D16" s="128">
        <v>32.39</v>
      </c>
      <c r="E16" s="128">
        <v>32.36</v>
      </c>
      <c r="F16" s="128">
        <v>30.88</v>
      </c>
      <c r="G16" s="128">
        <v>35.22</v>
      </c>
      <c r="H16" s="128">
        <v>36.82</v>
      </c>
      <c r="I16" s="128">
        <v>34.150000000000006</v>
      </c>
      <c r="J16" s="128">
        <v>34.299999999999997</v>
      </c>
      <c r="K16" s="128">
        <v>31.674953416138887</v>
      </c>
      <c r="L16" s="128">
        <v>31.041447904273952</v>
      </c>
      <c r="M16" s="128">
        <v>32.712860929188061</v>
      </c>
      <c r="N16" s="128">
        <v>31.501186733057999</v>
      </c>
      <c r="O16" s="128">
        <v>31.029331783795545</v>
      </c>
      <c r="P16" s="128">
        <v>33.22759344794985</v>
      </c>
      <c r="Q16" s="128">
        <v>33.575195940443642</v>
      </c>
      <c r="R16" s="128">
        <v>29.708011197611246</v>
      </c>
      <c r="S16" s="128">
        <v>30.11079998473388</v>
      </c>
      <c r="T16" s="128">
        <v>25.297804202630076</v>
      </c>
      <c r="U16" s="128">
        <v>26.431978750298779</v>
      </c>
      <c r="V16" s="128">
        <v>26.611280336023132</v>
      </c>
      <c r="W16" s="128">
        <v>26.018056674454279</v>
      </c>
      <c r="X16" s="128">
        <v>27.299254957494888</v>
      </c>
      <c r="Y16" s="128">
        <v>26.485011300245382</v>
      </c>
      <c r="Z16" s="128">
        <v>24.694804394634879</v>
      </c>
      <c r="AA16" s="128">
        <v>25.677864910037261</v>
      </c>
      <c r="AB16" s="128">
        <v>28.724444714489259</v>
      </c>
      <c r="AC16" s="128">
        <v>29.062532453208313</v>
      </c>
      <c r="AD16" s="128">
        <v>27.299370354414343</v>
      </c>
      <c r="AE16" s="128">
        <v>29.438107204424586</v>
      </c>
      <c r="AF16" s="128">
        <v>37.131955733612777</v>
      </c>
      <c r="AG16" s="128">
        <v>33.430415620355788</v>
      </c>
      <c r="AH16" s="128">
        <v>28.634827535710713</v>
      </c>
      <c r="AI16" s="128">
        <v>31.326331011894307</v>
      </c>
      <c r="AJ16" s="128">
        <v>35.912757182664002</v>
      </c>
      <c r="AK16" s="128">
        <v>31.288951268147937</v>
      </c>
      <c r="AL16" s="128">
        <v>34.318820000000102</v>
      </c>
      <c r="AM16" s="128">
        <v>30.596720000000005</v>
      </c>
      <c r="AN16" s="128">
        <v>28.343941000000004</v>
      </c>
      <c r="AO16" s="128">
        <v>22.587014999999997</v>
      </c>
      <c r="AP16" s="128">
        <v>28.418589999999995</v>
      </c>
      <c r="AQ16" s="128">
        <v>35.568815000000001</v>
      </c>
      <c r="AR16" s="128">
        <v>21.084050999999999</v>
      </c>
      <c r="AS16" s="129">
        <v>15.078420286324338</v>
      </c>
      <c r="AT16" s="132">
        <v>-0.28679633640188151</v>
      </c>
      <c r="AU16" s="132">
        <v>-7.0510193820137235E-2</v>
      </c>
      <c r="AV16" s="132">
        <v>1.6315975118554493E-3</v>
      </c>
    </row>
    <row r="17" spans="1:48">
      <c r="A17" s="122" t="s">
        <v>253</v>
      </c>
      <c r="B17" s="128">
        <v>117.71999999999998</v>
      </c>
      <c r="C17" s="128">
        <v>118.78999999999999</v>
      </c>
      <c r="D17" s="128">
        <v>123.04000000000002</v>
      </c>
      <c r="E17" s="128">
        <v>124.93</v>
      </c>
      <c r="F17" s="128">
        <v>122.8</v>
      </c>
      <c r="G17" s="128">
        <v>123.06</v>
      </c>
      <c r="H17" s="128">
        <v>122.14999999999999</v>
      </c>
      <c r="I17" s="128">
        <v>119.79999999999998</v>
      </c>
      <c r="J17" s="128">
        <v>114.06</v>
      </c>
      <c r="K17" s="128">
        <v>101.35400000000001</v>
      </c>
      <c r="L17" s="128">
        <v>96.185000000000002</v>
      </c>
      <c r="M17" s="128">
        <v>86.564999999999998</v>
      </c>
      <c r="N17" s="128">
        <v>85.180999999999997</v>
      </c>
      <c r="O17" s="128">
        <v>76.944000000000003</v>
      </c>
      <c r="P17" s="128">
        <v>74.332000000000008</v>
      </c>
      <c r="Q17" s="128">
        <v>76.223000000000013</v>
      </c>
      <c r="R17" s="128">
        <v>73.515000000000001</v>
      </c>
      <c r="S17" s="128">
        <v>67.528999999999996</v>
      </c>
      <c r="T17" s="128">
        <v>59.132999999999996</v>
      </c>
      <c r="U17" s="128">
        <v>65.162000000000006</v>
      </c>
      <c r="V17" s="128">
        <v>66.106000000000009</v>
      </c>
      <c r="W17" s="128">
        <v>63.356000000000002</v>
      </c>
      <c r="X17" s="128">
        <v>63.906000000000006</v>
      </c>
      <c r="Y17" s="128">
        <v>61.8</v>
      </c>
      <c r="Z17" s="128">
        <v>62.025999999999996</v>
      </c>
      <c r="AA17" s="128">
        <v>62.902999999999999</v>
      </c>
      <c r="AB17" s="128">
        <v>62.625999999999998</v>
      </c>
      <c r="AC17" s="128">
        <v>60.2</v>
      </c>
      <c r="AD17" s="128">
        <v>56.417000000000002</v>
      </c>
      <c r="AE17" s="128">
        <v>55.367000000000004</v>
      </c>
      <c r="AF17" s="128">
        <v>58.080000000000013</v>
      </c>
      <c r="AG17" s="128">
        <v>55.184999999999995</v>
      </c>
      <c r="AH17" s="128">
        <v>49.131</v>
      </c>
      <c r="AI17" s="128">
        <v>47.076999999999998</v>
      </c>
      <c r="AJ17" s="128">
        <v>46.531000000000006</v>
      </c>
      <c r="AK17" s="128">
        <v>45.542999999999999</v>
      </c>
      <c r="AL17" s="128">
        <v>44.906773999999999</v>
      </c>
      <c r="AM17" s="128">
        <v>43.765592999999996</v>
      </c>
      <c r="AN17" s="128">
        <v>41.026758000000001</v>
      </c>
      <c r="AO17" s="128">
        <v>31.633003999999996</v>
      </c>
      <c r="AP17" s="128">
        <v>31.539624000000003</v>
      </c>
      <c r="AQ17" s="128">
        <v>35.122174000000008</v>
      </c>
      <c r="AR17" s="128">
        <v>30.155746000000001</v>
      </c>
      <c r="AS17" s="129">
        <v>25.147633831959833</v>
      </c>
      <c r="AT17" s="132">
        <v>-0.16835337285619467</v>
      </c>
      <c r="AU17" s="132">
        <v>-6.0776749822029408E-2</v>
      </c>
      <c r="AV17" s="132">
        <v>2.7211615016787447E-3</v>
      </c>
    </row>
    <row r="18" spans="1:48">
      <c r="A18" s="122" t="s">
        <v>258</v>
      </c>
      <c r="B18" s="128">
        <v>492.79999999999995</v>
      </c>
      <c r="C18" s="128">
        <v>499.7</v>
      </c>
      <c r="D18" s="128">
        <v>476.5</v>
      </c>
      <c r="E18" s="128">
        <v>501.8</v>
      </c>
      <c r="F18" s="128">
        <v>521.6</v>
      </c>
      <c r="G18" s="128">
        <v>513.21800000000007</v>
      </c>
      <c r="H18" s="128">
        <v>502.84999999999997</v>
      </c>
      <c r="I18" s="128">
        <v>498.32500000000005</v>
      </c>
      <c r="J18" s="128">
        <v>482.74899999999997</v>
      </c>
      <c r="K18" s="128">
        <v>427.43299999999999</v>
      </c>
      <c r="L18" s="128">
        <v>346.38199999999995</v>
      </c>
      <c r="M18" s="128">
        <v>307.90600000000001</v>
      </c>
      <c r="N18" s="128">
        <v>280.67</v>
      </c>
      <c r="O18" s="128">
        <v>259.66399999999999</v>
      </c>
      <c r="P18" s="128">
        <v>246.68400000000003</v>
      </c>
      <c r="Q18" s="128">
        <v>235.75900000000001</v>
      </c>
      <c r="R18" s="128">
        <v>223.56199999999998</v>
      </c>
      <c r="S18" s="128">
        <v>207.29300000000001</v>
      </c>
      <c r="T18" s="128">
        <v>201.09499999999997</v>
      </c>
      <c r="U18" s="128">
        <v>201.57200000000003</v>
      </c>
      <c r="V18" s="128">
        <v>203.01499999999999</v>
      </c>
      <c r="W18" s="128">
        <v>208.416</v>
      </c>
      <c r="X18" s="128">
        <v>205.22800000000001</v>
      </c>
      <c r="Y18" s="128">
        <v>208.03600000000003</v>
      </c>
      <c r="Z18" s="128">
        <v>203.072</v>
      </c>
      <c r="AA18" s="128">
        <v>197.40600000000003</v>
      </c>
      <c r="AB18" s="128">
        <v>201.94</v>
      </c>
      <c r="AC18" s="128">
        <v>192.48399999999998</v>
      </c>
      <c r="AD18" s="128">
        <v>183.62299999999999</v>
      </c>
      <c r="AE18" s="128">
        <v>182.303</v>
      </c>
      <c r="AF18" s="128">
        <v>188.56100000000001</v>
      </c>
      <c r="AG18" s="128">
        <v>196.202</v>
      </c>
      <c r="AH18" s="128">
        <v>190.56100000000004</v>
      </c>
      <c r="AI18" s="128">
        <v>185.79500000000002</v>
      </c>
      <c r="AJ18" s="128">
        <v>184.28800000000001</v>
      </c>
      <c r="AK18" s="128">
        <v>175.39599999999999</v>
      </c>
      <c r="AL18" s="128">
        <v>175.12200000000001</v>
      </c>
      <c r="AM18" s="128">
        <v>168.84200000000001</v>
      </c>
      <c r="AN18" s="128">
        <v>131.30000000000004</v>
      </c>
      <c r="AO18" s="128">
        <v>107.4</v>
      </c>
      <c r="AP18" s="128">
        <v>126.25699980308957</v>
      </c>
      <c r="AQ18" s="128">
        <v>130.80111179600257</v>
      </c>
      <c r="AR18" s="128">
        <v>102.2544888405239</v>
      </c>
      <c r="AS18" s="129">
        <v>91.90000000000002</v>
      </c>
      <c r="AT18" s="132">
        <v>-0.10371751750907687</v>
      </c>
      <c r="AU18" s="132">
        <v>-6.7973739880814454E-2</v>
      </c>
      <c r="AV18" s="132">
        <v>9.944265280595093E-3</v>
      </c>
    </row>
    <row r="19" spans="1:48">
      <c r="A19" s="122" t="s">
        <v>259</v>
      </c>
      <c r="B19" s="128">
        <v>27.32</v>
      </c>
      <c r="C19" s="128">
        <v>27.400000000000002</v>
      </c>
      <c r="D19" s="128">
        <v>30.590000000000003</v>
      </c>
      <c r="E19" s="128">
        <v>32.5</v>
      </c>
      <c r="F19" s="128">
        <v>35.89</v>
      </c>
      <c r="G19" s="128">
        <v>38.1</v>
      </c>
      <c r="H19" s="128">
        <v>44.612000000000002</v>
      </c>
      <c r="I19" s="128">
        <v>48.322999999999993</v>
      </c>
      <c r="J19" s="128">
        <v>51.866</v>
      </c>
      <c r="K19" s="128">
        <v>51.895999999999994</v>
      </c>
      <c r="L19" s="128">
        <v>52.695</v>
      </c>
      <c r="M19" s="128">
        <v>55.050999999999995</v>
      </c>
      <c r="N19" s="128">
        <v>54.817000000000007</v>
      </c>
      <c r="O19" s="128">
        <v>56.671999999999997</v>
      </c>
      <c r="P19" s="128">
        <v>57.661999999999999</v>
      </c>
      <c r="Q19" s="128">
        <v>59.780999999999999</v>
      </c>
      <c r="R19" s="128">
        <v>58.844000000000001</v>
      </c>
      <c r="S19" s="128">
        <v>60.884</v>
      </c>
      <c r="T19" s="128">
        <v>62.051000000000002</v>
      </c>
      <c r="U19" s="128">
        <v>63.887000000000008</v>
      </c>
      <c r="V19" s="128">
        <v>66.344000000000008</v>
      </c>
      <c r="W19" s="128">
        <v>70.468000000000004</v>
      </c>
      <c r="X19" s="128">
        <v>68.299000000000007</v>
      </c>
      <c r="Y19" s="128">
        <v>70.040999999999997</v>
      </c>
      <c r="Z19" s="128">
        <v>69.397999999999996</v>
      </c>
      <c r="AA19" s="128">
        <v>64.787000000000006</v>
      </c>
      <c r="AB19" s="128">
        <v>66.308000000000007</v>
      </c>
      <c r="AC19" s="128">
        <v>65.72</v>
      </c>
      <c r="AD19" s="128">
        <v>64.893000000000001</v>
      </c>
      <c r="AE19" s="128">
        <v>56.52</v>
      </c>
      <c r="AF19" s="128">
        <v>58.666000000000004</v>
      </c>
      <c r="AG19" s="128">
        <v>62.956000000000003</v>
      </c>
      <c r="AH19" s="128">
        <v>53.923999999999999</v>
      </c>
      <c r="AI19" s="128">
        <v>50.844999999999999</v>
      </c>
      <c r="AJ19" s="128">
        <v>46.246000000000002</v>
      </c>
      <c r="AK19" s="128">
        <v>32.637999999999998</v>
      </c>
      <c r="AL19" s="128">
        <v>37.731347999999997</v>
      </c>
      <c r="AM19" s="128">
        <v>36.488800000000005</v>
      </c>
      <c r="AN19" s="128">
        <v>27.375450000000004</v>
      </c>
      <c r="AO19" s="128">
        <v>14.053599999999999</v>
      </c>
      <c r="AP19" s="128">
        <v>12.397967</v>
      </c>
      <c r="AQ19" s="128">
        <v>14.25084</v>
      </c>
      <c r="AR19" s="128">
        <v>10.770679999999999</v>
      </c>
      <c r="AS19" s="129">
        <v>6.4992968954169754</v>
      </c>
      <c r="AT19" s="132">
        <v>-0.39822376547941085</v>
      </c>
      <c r="AU19" s="132">
        <v>-0.18592988376858133</v>
      </c>
      <c r="AV19" s="132">
        <v>7.0327238808894977E-4</v>
      </c>
    </row>
    <row r="20" spans="1:48">
      <c r="A20" s="122" t="s">
        <v>260</v>
      </c>
      <c r="B20" s="128">
        <v>25.942181000000001</v>
      </c>
      <c r="C20" s="128">
        <v>26.078701000000002</v>
      </c>
      <c r="D20" s="128">
        <v>25.212983000000005</v>
      </c>
      <c r="E20" s="128">
        <v>25.047585000000002</v>
      </c>
      <c r="F20" s="128">
        <v>24.042514000000001</v>
      </c>
      <c r="G20" s="128">
        <v>23.128696999999999</v>
      </c>
      <c r="H20" s="128">
        <v>22.844350000000002</v>
      </c>
      <c r="I20" s="128">
        <v>20.874782000000003</v>
      </c>
      <c r="J20" s="128">
        <v>20.029843</v>
      </c>
      <c r="K20" s="128">
        <v>17.577931</v>
      </c>
      <c r="L20" s="128">
        <v>16.974206000000002</v>
      </c>
      <c r="M20" s="128">
        <v>15.943</v>
      </c>
      <c r="N20" s="128">
        <v>14.434000000000001</v>
      </c>
      <c r="O20" s="128">
        <v>13.906363000000001</v>
      </c>
      <c r="P20" s="128">
        <v>14.451924</v>
      </c>
      <c r="Q20" s="128">
        <v>15.471000000000004</v>
      </c>
      <c r="R20" s="128">
        <v>16.172000000000001</v>
      </c>
      <c r="S20" s="128">
        <v>15.068000000000001</v>
      </c>
      <c r="T20" s="128">
        <v>14.917</v>
      </c>
      <c r="U20" s="128">
        <v>14.275999999999998</v>
      </c>
      <c r="V20" s="128">
        <v>14.070262</v>
      </c>
      <c r="W20" s="128">
        <v>12.763971000000002</v>
      </c>
      <c r="X20" s="128">
        <v>13.358822999999999</v>
      </c>
      <c r="Y20" s="128">
        <v>11.250257999999999</v>
      </c>
      <c r="Z20" s="128">
        <v>9.57</v>
      </c>
      <c r="AA20" s="128">
        <v>9.952</v>
      </c>
      <c r="AB20" s="128">
        <v>9.8179999999999978</v>
      </c>
      <c r="AC20" s="128">
        <v>9.4039999999999999</v>
      </c>
      <c r="AD20" s="128">
        <v>8.9860000000000007</v>
      </c>
      <c r="AE20" s="128">
        <v>9.1129999999999995</v>
      </c>
      <c r="AF20" s="128">
        <v>9.5549999999999979</v>
      </c>
      <c r="AG20" s="128">
        <v>9.2900000000000009</v>
      </c>
      <c r="AH20" s="128">
        <v>9.5579999999999998</v>
      </c>
      <c r="AI20" s="128">
        <v>9.5510000000000002</v>
      </c>
      <c r="AJ20" s="128">
        <v>9.261000000000001</v>
      </c>
      <c r="AK20" s="128">
        <v>9.2160000000000011</v>
      </c>
      <c r="AL20" s="128">
        <v>7.9720000000000004</v>
      </c>
      <c r="AM20" s="128">
        <v>7.8980000000000006</v>
      </c>
      <c r="AN20" s="128">
        <v>6.8470000000000004</v>
      </c>
      <c r="AO20" s="128">
        <v>6.1249999999999991</v>
      </c>
      <c r="AP20" s="128">
        <v>4.9880000000000004</v>
      </c>
      <c r="AQ20" s="128">
        <v>4.9269999999999996</v>
      </c>
      <c r="AR20" s="128">
        <v>4.0720000000000001</v>
      </c>
      <c r="AS20" s="129">
        <v>3.8896684566736219</v>
      </c>
      <c r="AT20" s="132">
        <v>-4.7386800778693949E-2</v>
      </c>
      <c r="AU20" s="132">
        <v>-8.5915438422427659E-2</v>
      </c>
      <c r="AV20" s="132">
        <v>4.2089113152040682E-4</v>
      </c>
    </row>
    <row r="21" spans="1:48">
      <c r="A21" s="122" t="s">
        <v>270</v>
      </c>
      <c r="B21" s="128">
        <v>198.64000000000001</v>
      </c>
      <c r="C21" s="128">
        <v>226.96000000000004</v>
      </c>
      <c r="D21" s="128">
        <v>233.62</v>
      </c>
      <c r="E21" s="128">
        <v>241.97</v>
      </c>
      <c r="F21" s="128">
        <v>249.39</v>
      </c>
      <c r="G21" s="128">
        <v>259.34000000000003</v>
      </c>
      <c r="H21" s="128">
        <v>266.20999999999998</v>
      </c>
      <c r="I21" s="128">
        <v>266.51</v>
      </c>
      <c r="J21" s="128">
        <v>249.45</v>
      </c>
      <c r="K21" s="128">
        <v>215.32</v>
      </c>
      <c r="L21" s="128">
        <v>209.79</v>
      </c>
      <c r="M21" s="128">
        <v>198.38</v>
      </c>
      <c r="N21" s="128">
        <v>198.57999999999998</v>
      </c>
      <c r="O21" s="128">
        <v>200.7</v>
      </c>
      <c r="P21" s="128">
        <v>200.71999999999997</v>
      </c>
      <c r="Q21" s="128">
        <v>201.72</v>
      </c>
      <c r="R21" s="128">
        <v>200.92999999999998</v>
      </c>
      <c r="S21" s="128">
        <v>178.55</v>
      </c>
      <c r="T21" s="128">
        <v>172.73000000000002</v>
      </c>
      <c r="U21" s="128">
        <v>162.82</v>
      </c>
      <c r="V21" s="128">
        <v>163.54</v>
      </c>
      <c r="W21" s="128">
        <v>161.91999999999999</v>
      </c>
      <c r="X21" s="128">
        <v>163.79000000000002</v>
      </c>
      <c r="Y21" s="128">
        <v>161.28400000000002</v>
      </c>
      <c r="Z21" s="128">
        <v>159.54</v>
      </c>
      <c r="AA21" s="128">
        <v>156.065</v>
      </c>
      <c r="AB21" s="128">
        <v>145.85</v>
      </c>
      <c r="AC21" s="128">
        <v>144.01300000000001</v>
      </c>
      <c r="AD21" s="128">
        <v>135.17200000000003</v>
      </c>
      <c r="AE21" s="128">
        <v>133.238</v>
      </c>
      <c r="AF21" s="128">
        <v>139.28900000000002</v>
      </c>
      <c r="AG21" s="128">
        <v>144.09300000000002</v>
      </c>
      <c r="AH21" s="128">
        <v>142.90600000000001</v>
      </c>
      <c r="AI21" s="128">
        <v>137.148</v>
      </c>
      <c r="AJ21" s="128">
        <v>135.81399999999999</v>
      </c>
      <c r="AK21" s="128">
        <v>131.029</v>
      </c>
      <c r="AL21" s="128">
        <v>127.07600000000002</v>
      </c>
      <c r="AM21" s="128">
        <v>122.42786799999999</v>
      </c>
      <c r="AN21" s="128">
        <v>112.40916000000001</v>
      </c>
      <c r="AO21" s="128">
        <v>100.697281</v>
      </c>
      <c r="AP21" s="128">
        <v>107.64038300000001</v>
      </c>
      <c r="AQ21" s="128">
        <v>107.766615</v>
      </c>
      <c r="AR21" s="128">
        <v>88.700399000000004</v>
      </c>
      <c r="AS21" s="129">
        <v>85.200573597819172</v>
      </c>
      <c r="AT21" s="132">
        <v>-4.2081139394129274E-2</v>
      </c>
      <c r="AU21" s="132">
        <v>-4.6489886086565235E-2</v>
      </c>
      <c r="AV21" s="132">
        <v>9.2193373875471153E-3</v>
      </c>
    </row>
    <row r="22" spans="1:48">
      <c r="A22" s="122" t="s">
        <v>272</v>
      </c>
      <c r="B22" s="128">
        <v>39.564</v>
      </c>
      <c r="C22" s="128">
        <v>41.433</v>
      </c>
      <c r="D22" s="128">
        <v>48.759</v>
      </c>
      <c r="E22" s="128">
        <v>47.798999999999999</v>
      </c>
      <c r="F22" s="128">
        <v>49.818999999999988</v>
      </c>
      <c r="G22" s="128">
        <v>51.432000000000002</v>
      </c>
      <c r="H22" s="128">
        <v>55.698999999999991</v>
      </c>
      <c r="I22" s="128">
        <v>62.917000000000002</v>
      </c>
      <c r="J22" s="128">
        <v>66.462000000000003</v>
      </c>
      <c r="K22" s="128">
        <v>38.183</v>
      </c>
      <c r="L22" s="128">
        <v>32.414000000000001</v>
      </c>
      <c r="M22" s="128">
        <v>38.369999999999997</v>
      </c>
      <c r="N22" s="128">
        <v>39.777000000000001</v>
      </c>
      <c r="O22" s="128">
        <v>40.566000000000003</v>
      </c>
      <c r="P22" s="128">
        <v>41.126999999999995</v>
      </c>
      <c r="Q22" s="128">
        <v>41.871000000000009</v>
      </c>
      <c r="R22" s="128">
        <v>33.807000000000002</v>
      </c>
      <c r="S22" s="128">
        <v>26.234999999999999</v>
      </c>
      <c r="T22" s="128">
        <v>22.893000000000001</v>
      </c>
      <c r="U22" s="128">
        <v>29.294</v>
      </c>
      <c r="V22" s="128">
        <v>33.302999999999997</v>
      </c>
      <c r="W22" s="128">
        <v>30.428000000000001</v>
      </c>
      <c r="X22" s="128">
        <v>33.081999999999994</v>
      </c>
      <c r="Y22" s="128">
        <v>31.799999999999997</v>
      </c>
      <c r="Z22" s="128">
        <v>31.112000000000002</v>
      </c>
      <c r="AA22" s="128">
        <v>34.931999999999995</v>
      </c>
      <c r="AB22" s="128">
        <v>35.780999999999999</v>
      </c>
      <c r="AC22" s="128">
        <v>35.871000000000002</v>
      </c>
      <c r="AD22" s="128">
        <v>33.969999999999992</v>
      </c>
      <c r="AE22" s="128">
        <v>31.13</v>
      </c>
      <c r="AF22" s="128">
        <v>35.512999999999991</v>
      </c>
      <c r="AG22" s="128">
        <v>33.947000000000003</v>
      </c>
      <c r="AH22" s="128">
        <v>24.722000000000001</v>
      </c>
      <c r="AI22" s="128">
        <v>23.567</v>
      </c>
      <c r="AJ22" s="128">
        <v>25.497000000000003</v>
      </c>
      <c r="AK22" s="128">
        <v>22.987000000000002</v>
      </c>
      <c r="AL22" s="128">
        <v>25.759221</v>
      </c>
      <c r="AM22" s="128">
        <v>23.652908000000004</v>
      </c>
      <c r="AN22" s="128">
        <v>21.653155999999999</v>
      </c>
      <c r="AO22" s="128">
        <v>15.032727999999999</v>
      </c>
      <c r="AP22" s="128">
        <v>17.739497999999998</v>
      </c>
      <c r="AQ22" s="128">
        <v>18.206032999999998</v>
      </c>
      <c r="AR22" s="128">
        <v>14.751279000000002</v>
      </c>
      <c r="AS22" s="129">
        <v>12.580306296215046</v>
      </c>
      <c r="AT22" s="132">
        <v>-0.14950196015947603</v>
      </c>
      <c r="AU22" s="132">
        <v>-6.0841937206004504E-2</v>
      </c>
      <c r="AV22" s="132">
        <v>1.3612829501708716E-3</v>
      </c>
    </row>
    <row r="23" spans="1:48">
      <c r="A23" s="122" t="s">
        <v>666</v>
      </c>
      <c r="B23" s="128">
        <v>0</v>
      </c>
      <c r="C23" s="128">
        <v>0</v>
      </c>
      <c r="D23" s="128">
        <v>0</v>
      </c>
      <c r="E23" s="128">
        <v>0</v>
      </c>
      <c r="F23" s="128">
        <v>0</v>
      </c>
      <c r="G23" s="128">
        <v>0</v>
      </c>
      <c r="H23" s="128">
        <v>0</v>
      </c>
      <c r="I23" s="128">
        <v>0</v>
      </c>
      <c r="J23" s="128">
        <v>0</v>
      </c>
      <c r="K23" s="128">
        <v>0</v>
      </c>
      <c r="L23" s="128">
        <v>0</v>
      </c>
      <c r="M23" s="128">
        <v>0</v>
      </c>
      <c r="N23" s="128">
        <v>0</v>
      </c>
      <c r="O23" s="128">
        <v>0</v>
      </c>
      <c r="P23" s="128">
        <v>0</v>
      </c>
      <c r="Q23" s="128">
        <v>0</v>
      </c>
      <c r="R23" s="128">
        <v>0</v>
      </c>
      <c r="S23" s="128">
        <v>0</v>
      </c>
      <c r="T23" s="128">
        <v>0</v>
      </c>
      <c r="U23" s="128">
        <v>0</v>
      </c>
      <c r="V23" s="128">
        <v>0</v>
      </c>
      <c r="W23" s="128">
        <v>0</v>
      </c>
      <c r="X23" s="128">
        <v>0</v>
      </c>
      <c r="Y23" s="128">
        <v>0</v>
      </c>
      <c r="Z23" s="128">
        <v>0</v>
      </c>
      <c r="AA23" s="128">
        <v>0</v>
      </c>
      <c r="AB23" s="128">
        <v>37.658000000000001</v>
      </c>
      <c r="AC23" s="128">
        <v>39.187000000000005</v>
      </c>
      <c r="AD23" s="128">
        <v>38.814</v>
      </c>
      <c r="AE23" s="128">
        <v>37.863999999999997</v>
      </c>
      <c r="AF23" s="128">
        <v>40.778000000000006</v>
      </c>
      <c r="AG23" s="128">
        <v>38.172000000000004</v>
      </c>
      <c r="AH23" s="128">
        <v>40.253999999999998</v>
      </c>
      <c r="AI23" s="128">
        <v>29.82</v>
      </c>
      <c r="AJ23" s="128">
        <v>37.788000000000004</v>
      </c>
      <c r="AK23" s="128">
        <v>38.545527</v>
      </c>
      <c r="AL23" s="128">
        <v>39.805959000000009</v>
      </c>
      <c r="AM23" s="128">
        <v>37.648957000000003</v>
      </c>
      <c r="AN23" s="128">
        <v>38.880519999999997</v>
      </c>
      <c r="AO23" s="128">
        <v>39.673058999999995</v>
      </c>
      <c r="AP23" s="128">
        <v>36.417513</v>
      </c>
      <c r="AQ23" s="128">
        <v>35.129688999999999</v>
      </c>
      <c r="AR23" s="128">
        <v>31.937749999999998</v>
      </c>
      <c r="AS23" s="129">
        <v>31.263980635090249</v>
      </c>
      <c r="AT23" s="132">
        <v>-2.3770931797871819E-2</v>
      </c>
      <c r="AU23" s="132">
        <v>4.7399328223929338E-3</v>
      </c>
      <c r="AV23" s="132">
        <v>3.3829958341972275E-3</v>
      </c>
    </row>
    <row r="24" spans="1:48">
      <c r="A24" s="122" t="s">
        <v>275</v>
      </c>
      <c r="B24" s="128">
        <v>35.676000000000002</v>
      </c>
      <c r="C24" s="128">
        <v>39.304999999999993</v>
      </c>
      <c r="D24" s="128">
        <v>39.953000000000003</v>
      </c>
      <c r="E24" s="128">
        <v>39.592000000000006</v>
      </c>
      <c r="F24" s="128">
        <v>39.662999999999997</v>
      </c>
      <c r="G24" s="128">
        <v>38.323</v>
      </c>
      <c r="H24" s="128">
        <v>34.634</v>
      </c>
      <c r="I24" s="128">
        <v>31.908999999999999</v>
      </c>
      <c r="J24" s="128">
        <v>36.578000000000003</v>
      </c>
      <c r="K24" s="128">
        <v>35.951999999999998</v>
      </c>
      <c r="L24" s="128">
        <v>33.519999999999996</v>
      </c>
      <c r="M24" s="128">
        <v>33.298999999999999</v>
      </c>
      <c r="N24" s="128">
        <v>31.564999999999998</v>
      </c>
      <c r="O24" s="128">
        <v>29.490999999999993</v>
      </c>
      <c r="P24" s="128">
        <v>28.463999999999999</v>
      </c>
      <c r="Q24" s="128">
        <v>27.37</v>
      </c>
      <c r="R24" s="128">
        <v>26.466999999999999</v>
      </c>
      <c r="S24" s="128">
        <v>26.075000000000003</v>
      </c>
      <c r="T24" s="128">
        <v>24.258000000000003</v>
      </c>
      <c r="U24" s="128">
        <v>23.486000000000001</v>
      </c>
      <c r="V24" s="128">
        <v>22.683999999999997</v>
      </c>
      <c r="W24" s="128">
        <v>22.035</v>
      </c>
      <c r="X24" s="128">
        <v>20.548000000000002</v>
      </c>
      <c r="Y24" s="128">
        <v>20.496000000000002</v>
      </c>
      <c r="Z24" s="128">
        <v>19.353999999999999</v>
      </c>
      <c r="AA24" s="128">
        <v>18.399000000000001</v>
      </c>
      <c r="AB24" s="128">
        <v>17.18</v>
      </c>
      <c r="AC24" s="128">
        <v>10.202999999999999</v>
      </c>
      <c r="AD24" s="128">
        <v>9.4450000000000003</v>
      </c>
      <c r="AE24" s="128">
        <v>8.43</v>
      </c>
      <c r="AF24" s="128">
        <v>6.6210000000000004</v>
      </c>
      <c r="AG24" s="128">
        <v>6.181</v>
      </c>
      <c r="AH24" s="128">
        <v>4.3680000000000003</v>
      </c>
      <c r="AI24" s="128">
        <v>3.899</v>
      </c>
      <c r="AJ24" s="128">
        <v>3.0640000000000001</v>
      </c>
      <c r="AK24" s="128">
        <v>1.7418020000000001</v>
      </c>
      <c r="AL24" s="128">
        <v>2.9770000000000003</v>
      </c>
      <c r="AM24" s="128">
        <v>2.4010000000000002</v>
      </c>
      <c r="AN24" s="128">
        <v>0.12584000000000001</v>
      </c>
      <c r="AO24" s="128">
        <v>9.5377000000000003E-2</v>
      </c>
      <c r="AP24" s="128">
        <v>9.0727000000000002E-2</v>
      </c>
      <c r="AQ24" s="128">
        <v>7.1263000000000007E-2</v>
      </c>
      <c r="AR24" s="128">
        <v>4.1405999999999998E-2</v>
      </c>
      <c r="AS24" s="129">
        <v>4.1519441095890411E-2</v>
      </c>
      <c r="AT24" s="132">
        <v>0</v>
      </c>
      <c r="AU24" s="132">
        <v>-0.36506418321666678</v>
      </c>
      <c r="AV24" s="132">
        <v>4.4927131290487051E-6</v>
      </c>
    </row>
    <row r="25" spans="1:48">
      <c r="A25" s="122" t="s">
        <v>278</v>
      </c>
      <c r="B25" s="128">
        <v>21.006</v>
      </c>
      <c r="C25" s="128">
        <v>22.672000000000004</v>
      </c>
      <c r="D25" s="128">
        <v>25.245000000000001</v>
      </c>
      <c r="E25" s="128">
        <v>29.972000000000001</v>
      </c>
      <c r="F25" s="128">
        <v>39.997</v>
      </c>
      <c r="G25" s="128">
        <v>46.417000000000009</v>
      </c>
      <c r="H25" s="128">
        <v>46.988</v>
      </c>
      <c r="I25" s="128">
        <v>39.218000000000004</v>
      </c>
      <c r="J25" s="128">
        <v>52.215999999999994</v>
      </c>
      <c r="K25" s="128">
        <v>47.428000000000004</v>
      </c>
      <c r="L25" s="128">
        <v>46.108000000000004</v>
      </c>
      <c r="M25" s="128">
        <v>51.430999999999997</v>
      </c>
      <c r="N25" s="128">
        <v>48.56</v>
      </c>
      <c r="O25" s="128">
        <v>54.372</v>
      </c>
      <c r="P25" s="128">
        <v>55.072999999999993</v>
      </c>
      <c r="Q25" s="128">
        <v>56.363597470000002</v>
      </c>
      <c r="R25" s="128">
        <v>59.92941562</v>
      </c>
      <c r="S25" s="128">
        <v>67.382875780000006</v>
      </c>
      <c r="T25" s="128">
        <v>67.037212700000026</v>
      </c>
      <c r="U25" s="128">
        <v>63.268133859999992</v>
      </c>
      <c r="V25" s="128">
        <v>62.096361639999998</v>
      </c>
      <c r="W25" s="128">
        <v>53.983936460000002</v>
      </c>
      <c r="X25" s="128">
        <v>48.562766000000003</v>
      </c>
      <c r="Y25" s="128">
        <v>46.377238999999996</v>
      </c>
      <c r="Z25" s="128">
        <v>60.766000000000005</v>
      </c>
      <c r="AA25" s="128">
        <v>64.254999999999995</v>
      </c>
      <c r="AB25" s="128">
        <v>75.364999999999995</v>
      </c>
      <c r="AC25" s="128">
        <v>79.402000000000001</v>
      </c>
      <c r="AD25" s="128">
        <v>79.49799999999999</v>
      </c>
      <c r="AE25" s="128">
        <v>73.399000000000015</v>
      </c>
      <c r="AF25" s="128">
        <v>75.978300000000004</v>
      </c>
      <c r="AG25" s="128">
        <v>71.460999999999999</v>
      </c>
      <c r="AH25" s="128">
        <v>60.392497259999999</v>
      </c>
      <c r="AI25" s="128">
        <v>65.248999999999995</v>
      </c>
      <c r="AJ25" s="128">
        <v>58.414000000000001</v>
      </c>
      <c r="AK25" s="128">
        <v>73.003947999999994</v>
      </c>
      <c r="AL25" s="128">
        <v>74.098123529999995</v>
      </c>
      <c r="AM25" s="128">
        <v>83.936203280000001</v>
      </c>
      <c r="AN25" s="128">
        <v>87.089072000000002</v>
      </c>
      <c r="AO25" s="128">
        <v>74.711468440000004</v>
      </c>
      <c r="AP25" s="128">
        <v>86.466393999999994</v>
      </c>
      <c r="AQ25" s="128">
        <v>95.312485999999993</v>
      </c>
      <c r="AR25" s="128">
        <v>74.24384400000001</v>
      </c>
      <c r="AS25" s="129">
        <v>87.029859310362653</v>
      </c>
      <c r="AT25" s="132">
        <v>0.16901372738074638</v>
      </c>
      <c r="AU25" s="132">
        <v>2.9222903615284679E-2</v>
      </c>
      <c r="AV25" s="132">
        <v>9.4172797422754587E-3</v>
      </c>
    </row>
    <row r="26" spans="1:48">
      <c r="A26" s="122" t="s">
        <v>279</v>
      </c>
      <c r="B26" s="128">
        <v>0</v>
      </c>
      <c r="C26" s="128">
        <v>0</v>
      </c>
      <c r="D26" s="128">
        <v>0</v>
      </c>
      <c r="E26" s="128">
        <v>0</v>
      </c>
      <c r="F26" s="128">
        <v>170.947</v>
      </c>
      <c r="G26" s="128">
        <v>175.08799999999999</v>
      </c>
      <c r="H26" s="128">
        <v>173.143</v>
      </c>
      <c r="I26" s="128">
        <v>172.15515093360992</v>
      </c>
      <c r="J26" s="128">
        <v>161.82763796680493</v>
      </c>
      <c r="K26" s="128">
        <v>159.21299999999999</v>
      </c>
      <c r="L26" s="128">
        <v>135.22999999999999</v>
      </c>
      <c r="M26" s="128">
        <v>126.375</v>
      </c>
      <c r="N26" s="128">
        <v>108.717</v>
      </c>
      <c r="O26" s="128">
        <v>88.598000000000013</v>
      </c>
      <c r="P26" s="128">
        <v>77.875</v>
      </c>
      <c r="Q26" s="128">
        <v>57.989000000000004</v>
      </c>
      <c r="R26" s="128">
        <v>59.344999999999992</v>
      </c>
      <c r="S26" s="128">
        <v>60.214999999999996</v>
      </c>
      <c r="T26" s="128">
        <v>63.463999999999999</v>
      </c>
      <c r="U26" s="128">
        <v>62.889999999999993</v>
      </c>
      <c r="V26" s="128">
        <v>62.097000000000001</v>
      </c>
      <c r="W26" s="128">
        <v>62.242000000000004</v>
      </c>
      <c r="X26" s="128">
        <v>60.685000000000002</v>
      </c>
      <c r="Y26" s="128">
        <v>60.281000000000006</v>
      </c>
      <c r="Z26" s="128">
        <v>61.386000000000003</v>
      </c>
      <c r="AA26" s="128">
        <v>62.393000000000001</v>
      </c>
      <c r="AB26" s="128">
        <v>59.147000000000006</v>
      </c>
      <c r="AC26" s="128">
        <v>59.822000000000003</v>
      </c>
      <c r="AD26" s="128">
        <v>55.426000000000002</v>
      </c>
      <c r="AE26" s="128">
        <v>55.387</v>
      </c>
      <c r="AF26" s="128">
        <v>63.19100000000001</v>
      </c>
      <c r="AG26" s="128">
        <v>66.150999999999996</v>
      </c>
      <c r="AH26" s="128">
        <v>64.894000000000005</v>
      </c>
      <c r="AI26" s="128">
        <v>45.686999999999998</v>
      </c>
      <c r="AJ26" s="128">
        <v>30.408000000000001</v>
      </c>
      <c r="AK26" s="128">
        <v>32.17</v>
      </c>
      <c r="AL26" s="128">
        <v>24.685000000000006</v>
      </c>
      <c r="AM26" s="128">
        <v>26.794</v>
      </c>
      <c r="AN26" s="128">
        <v>26.069999999999997</v>
      </c>
      <c r="AO26" s="128">
        <v>24.44</v>
      </c>
      <c r="AP26" s="128">
        <v>23.761900000000004</v>
      </c>
      <c r="AQ26" s="128">
        <v>20.3096</v>
      </c>
      <c r="AR26" s="128">
        <v>19.700311999999997</v>
      </c>
      <c r="AS26" s="129">
        <v>17.395375495999996</v>
      </c>
      <c r="AT26" s="132">
        <v>-0.11941256830601088</v>
      </c>
      <c r="AU26" s="132">
        <v>-9.2045434722453523E-2</v>
      </c>
      <c r="AV26" s="132">
        <v>1.8823093426309832E-3</v>
      </c>
    </row>
    <row r="27" spans="1:48">
      <c r="A27" s="122" t="s">
        <v>280</v>
      </c>
      <c r="B27" s="128">
        <v>127.46900000000001</v>
      </c>
      <c r="C27" s="128">
        <v>124.711</v>
      </c>
      <c r="D27" s="128">
        <v>119.25400000000002</v>
      </c>
      <c r="E27" s="128">
        <v>51.181999999999995</v>
      </c>
      <c r="F27" s="128">
        <v>94.111000000000018</v>
      </c>
      <c r="G27" s="128">
        <v>108.09900000000002</v>
      </c>
      <c r="H27" s="128">
        <v>104.53299999999999</v>
      </c>
      <c r="I27" s="128">
        <v>104.06599999999999</v>
      </c>
      <c r="J27" s="128">
        <v>99.82</v>
      </c>
      <c r="K27" s="128">
        <v>92.762</v>
      </c>
      <c r="L27" s="128">
        <v>94.201999999999984</v>
      </c>
      <c r="M27" s="128">
        <v>84.492999999999981</v>
      </c>
      <c r="N27" s="128">
        <v>68.198999999999998</v>
      </c>
      <c r="O27" s="128">
        <v>49.784999999999997</v>
      </c>
      <c r="P27" s="128">
        <v>53.036999999999999</v>
      </c>
      <c r="Q27" s="128">
        <v>50.197000000000003</v>
      </c>
      <c r="R27" s="128">
        <v>48.495000000000005</v>
      </c>
      <c r="S27" s="128">
        <v>41.177000000000007</v>
      </c>
      <c r="T27" s="128">
        <v>37.076999999999998</v>
      </c>
      <c r="U27" s="128">
        <v>31.197582666666666</v>
      </c>
      <c r="V27" s="128">
        <v>31.929856000000001</v>
      </c>
      <c r="W27" s="128">
        <v>29.989155</v>
      </c>
      <c r="X27" s="128">
        <v>28.278728999999998</v>
      </c>
      <c r="Y27" s="128">
        <v>25.096057000000002</v>
      </c>
      <c r="Z27" s="128">
        <v>20.498293</v>
      </c>
      <c r="AA27" s="128">
        <v>18.517161999999999</v>
      </c>
      <c r="AB27" s="128">
        <v>17.007227000000004</v>
      </c>
      <c r="AC27" s="128">
        <v>18.053242571428601</v>
      </c>
      <c r="AD27" s="128">
        <v>17.873633820922901</v>
      </c>
      <c r="AE27" s="128">
        <v>18.346630369367602</v>
      </c>
      <c r="AF27" s="128">
        <v>18.551978210657118</v>
      </c>
      <c r="AG27" s="128">
        <v>16.966667060472485</v>
      </c>
      <c r="AH27" s="128">
        <v>12.767445612964631</v>
      </c>
      <c r="AI27" s="128">
        <v>11.647611787657707</v>
      </c>
      <c r="AJ27" s="128">
        <v>8.598017523225451</v>
      </c>
      <c r="AK27" s="128">
        <v>4.1777964297208774</v>
      </c>
      <c r="AL27" s="128">
        <v>3.0410644856719968</v>
      </c>
      <c r="AM27" s="128">
        <v>2.78233</v>
      </c>
      <c r="AN27" s="128">
        <v>2.5914099999999998</v>
      </c>
      <c r="AO27" s="128">
        <v>1.6732900000000002</v>
      </c>
      <c r="AP27" s="128">
        <v>1.0538200000000002</v>
      </c>
      <c r="AQ27" s="128">
        <v>0.65094000000000007</v>
      </c>
      <c r="AR27" s="128">
        <v>0.50591999999999993</v>
      </c>
      <c r="AS27" s="129">
        <v>0.10650999999999998</v>
      </c>
      <c r="AT27" s="132">
        <v>-0.79004785525174293</v>
      </c>
      <c r="AU27" s="132">
        <v>-0.37466123768142978</v>
      </c>
      <c r="AV27" s="132">
        <v>1.1525176224550412E-5</v>
      </c>
    </row>
    <row r="28" spans="1:48">
      <c r="A28" s="122" t="s">
        <v>281</v>
      </c>
      <c r="B28" s="128">
        <v>101.8528251526272</v>
      </c>
      <c r="C28" s="128">
        <v>109.24011886701142</v>
      </c>
      <c r="D28" s="128">
        <v>110.52825409212744</v>
      </c>
      <c r="E28" s="128">
        <v>117.07318748131718</v>
      </c>
      <c r="F28" s="128">
        <v>146.32628880000001</v>
      </c>
      <c r="G28" s="128">
        <v>150.65199459999999</v>
      </c>
      <c r="H28" s="128">
        <v>145.21887989999996</v>
      </c>
      <c r="I28" s="128">
        <v>139.40875729698166</v>
      </c>
      <c r="J28" s="128">
        <v>146.0568069532747</v>
      </c>
      <c r="K28" s="128">
        <v>141.31852833095709</v>
      </c>
      <c r="L28" s="128">
        <v>125.45411748206111</v>
      </c>
      <c r="M28" s="128">
        <v>120.24277451036784</v>
      </c>
      <c r="N28" s="128">
        <v>106.25962001729145</v>
      </c>
      <c r="O28" s="128">
        <v>95.893667603332375</v>
      </c>
      <c r="P28" s="128">
        <v>99.323566278518541</v>
      </c>
      <c r="Q28" s="128">
        <v>96.33868687092199</v>
      </c>
      <c r="R28" s="128">
        <v>103.27951221219512</v>
      </c>
      <c r="S28" s="128">
        <v>95.032731888710387</v>
      </c>
      <c r="T28" s="128">
        <v>89.252275486311589</v>
      </c>
      <c r="U28" s="128">
        <v>90.615871294820707</v>
      </c>
      <c r="V28" s="128">
        <v>91.775563204343541</v>
      </c>
      <c r="W28" s="128">
        <v>94.966278972051171</v>
      </c>
      <c r="X28" s="128">
        <v>101.35218905251335</v>
      </c>
      <c r="Y28" s="128">
        <v>93.138413060850638</v>
      </c>
      <c r="Z28" s="128">
        <v>97.75420780504831</v>
      </c>
      <c r="AA28" s="128">
        <v>103.70826659484521</v>
      </c>
      <c r="AB28" s="128">
        <v>60.330065543245695</v>
      </c>
      <c r="AC28" s="128">
        <v>64.076677540773886</v>
      </c>
      <c r="AD28" s="128">
        <v>65.960319567881186</v>
      </c>
      <c r="AE28" s="128">
        <v>70.544745064450893</v>
      </c>
      <c r="AF28" s="128">
        <v>71.760211445552727</v>
      </c>
      <c r="AG28" s="128">
        <v>65.564790112080658</v>
      </c>
      <c r="AH28" s="128">
        <v>70.726444878587131</v>
      </c>
      <c r="AI28" s="128">
        <v>67.20013165406759</v>
      </c>
      <c r="AJ28" s="128">
        <v>64.45265944075831</v>
      </c>
      <c r="AK28" s="128">
        <v>61.685928345082495</v>
      </c>
      <c r="AL28" s="128">
        <v>65.06938386687527</v>
      </c>
      <c r="AM28" s="128">
        <v>66.289895529729222</v>
      </c>
      <c r="AN28" s="128">
        <v>56.761468990639166</v>
      </c>
      <c r="AO28" s="128">
        <v>50.177368773307997</v>
      </c>
      <c r="AP28" s="128">
        <v>47.565430381905671</v>
      </c>
      <c r="AQ28" s="128">
        <v>50.703502337909185</v>
      </c>
      <c r="AR28" s="128">
        <v>45.648917140008457</v>
      </c>
      <c r="AS28" s="129">
        <v>40.734845312412908</v>
      </c>
      <c r="AT28" s="132">
        <v>-0.11008736973423383</v>
      </c>
      <c r="AU28" s="132">
        <v>-4.8826822916411161E-2</v>
      </c>
      <c r="AV28" s="132">
        <v>4.407814014696837E-3</v>
      </c>
    </row>
    <row r="29" spans="1:48">
      <c r="A29" s="133" t="s">
        <v>282</v>
      </c>
      <c r="B29" s="134">
        <v>1217.2300061526273</v>
      </c>
      <c r="C29" s="134">
        <v>1268.4998198670114</v>
      </c>
      <c r="D29" s="134">
        <v>1265.0922370921273</v>
      </c>
      <c r="E29" s="134">
        <v>1244.2257724813173</v>
      </c>
      <c r="F29" s="134">
        <v>1525.4658028000001</v>
      </c>
      <c r="G29" s="134">
        <v>1562.0776916</v>
      </c>
      <c r="H29" s="134">
        <v>1555.7022299</v>
      </c>
      <c r="I29" s="134">
        <v>1537.6566902305917</v>
      </c>
      <c r="J29" s="134">
        <v>1515.4152879200799</v>
      </c>
      <c r="K29" s="134">
        <v>1360.1124127470957</v>
      </c>
      <c r="L29" s="134">
        <v>1219.9957713863348</v>
      </c>
      <c r="M29" s="134">
        <v>1150.7686354395557</v>
      </c>
      <c r="N29" s="134">
        <v>1068.2608067503497</v>
      </c>
      <c r="O29" s="134">
        <v>997.6213623871281</v>
      </c>
      <c r="P29" s="134">
        <v>981.97708372646844</v>
      </c>
      <c r="Q29" s="134">
        <v>952.65848028136566</v>
      </c>
      <c r="R29" s="134">
        <v>934.05393902980643</v>
      </c>
      <c r="S29" s="134">
        <v>875.55240765344433</v>
      </c>
      <c r="T29" s="134">
        <v>839.20529238894176</v>
      </c>
      <c r="U29" s="134">
        <v>834.90056657178616</v>
      </c>
      <c r="V29" s="134">
        <v>843.57232318036642</v>
      </c>
      <c r="W29" s="134">
        <v>836.58639810650527</v>
      </c>
      <c r="X29" s="134">
        <v>834.38976201000833</v>
      </c>
      <c r="Y29" s="134">
        <v>816.08497836109598</v>
      </c>
      <c r="Z29" s="134">
        <v>819.17130519968305</v>
      </c>
      <c r="AA29" s="134">
        <v>818.99529350488251</v>
      </c>
      <c r="AB29" s="134">
        <v>817.73473725773488</v>
      </c>
      <c r="AC29" s="134">
        <v>807.49845256541096</v>
      </c>
      <c r="AD29" s="134">
        <v>777.37732374321854</v>
      </c>
      <c r="AE29" s="134">
        <v>761.08048263824287</v>
      </c>
      <c r="AF29" s="134">
        <v>803.67644538982245</v>
      </c>
      <c r="AG29" s="134">
        <v>799.59987279290908</v>
      </c>
      <c r="AH29" s="134">
        <v>752.83921528726228</v>
      </c>
      <c r="AI29" s="134">
        <v>708.81207445361963</v>
      </c>
      <c r="AJ29" s="134">
        <v>686.27443414664776</v>
      </c>
      <c r="AK29" s="134">
        <v>659.42295304295135</v>
      </c>
      <c r="AL29" s="134">
        <v>662.56269388254748</v>
      </c>
      <c r="AM29" s="134">
        <v>653.52427480972926</v>
      </c>
      <c r="AN29" s="134">
        <v>580.4737759906393</v>
      </c>
      <c r="AO29" s="134">
        <v>488.29919121330812</v>
      </c>
      <c r="AP29" s="134">
        <v>524.33684618499512</v>
      </c>
      <c r="AQ29" s="134">
        <v>548.82006913391172</v>
      </c>
      <c r="AR29" s="134">
        <v>443.86679298053241</v>
      </c>
      <c r="AS29" s="134">
        <v>416.8679895593707</v>
      </c>
      <c r="AT29" s="135">
        <v>-6.3392412868396031E-2</v>
      </c>
      <c r="AU29" s="135">
        <v>-5.1697830610136442E-2</v>
      </c>
      <c r="AV29" s="135">
        <v>4.5108224974610735E-2</v>
      </c>
    </row>
    <row r="30" spans="1:48">
      <c r="A30" s="122"/>
      <c r="B30" s="128"/>
      <c r="C30" s="128"/>
      <c r="D30" s="128"/>
      <c r="E30" s="128"/>
      <c r="F30" s="128"/>
      <c r="G30" s="128"/>
      <c r="H30" s="128"/>
      <c r="I30" s="128"/>
      <c r="J30" s="128"/>
      <c r="K30" s="128"/>
      <c r="L30" s="128"/>
      <c r="M30" s="128"/>
      <c r="N30" s="128"/>
      <c r="O30" s="128"/>
      <c r="P30" s="128"/>
      <c r="Q30" s="128"/>
      <c r="R30" s="128"/>
      <c r="S30" s="128"/>
      <c r="T30" s="128"/>
      <c r="U30" s="128"/>
      <c r="V30" s="128"/>
      <c r="W30" s="128"/>
      <c r="X30" s="128"/>
      <c r="Y30" s="128"/>
      <c r="Z30" s="128"/>
      <c r="AA30" s="128"/>
      <c r="AB30" s="128"/>
      <c r="AC30" s="128"/>
      <c r="AD30" s="128"/>
      <c r="AE30" s="128"/>
      <c r="AF30" s="128"/>
      <c r="AG30" s="128"/>
      <c r="AH30" s="128"/>
      <c r="AI30" s="128"/>
      <c r="AJ30" s="128"/>
      <c r="AK30" s="128"/>
      <c r="AL30" s="128"/>
      <c r="AM30" s="128"/>
      <c r="AN30" s="128"/>
      <c r="AO30" s="128"/>
      <c r="AP30" s="128"/>
      <c r="AQ30" s="128"/>
      <c r="AR30" s="128"/>
      <c r="AS30" s="129"/>
      <c r="AT30" s="132"/>
      <c r="AU30" s="132"/>
      <c r="AV30" s="132"/>
    </row>
    <row r="31" spans="1:48">
      <c r="A31" s="122" t="s">
        <v>285</v>
      </c>
      <c r="B31" s="128">
        <v>0</v>
      </c>
      <c r="C31" s="128">
        <v>0</v>
      </c>
      <c r="D31" s="128">
        <v>0</v>
      </c>
      <c r="E31" s="128">
        <v>0</v>
      </c>
      <c r="F31" s="128">
        <v>130.80000000000001</v>
      </c>
      <c r="G31" s="128">
        <v>137.5</v>
      </c>
      <c r="H31" s="128">
        <v>142.10000000000005</v>
      </c>
      <c r="I31" s="128">
        <v>143.1</v>
      </c>
      <c r="J31" s="128">
        <v>138.39999999999998</v>
      </c>
      <c r="K31" s="128">
        <v>131.44300000000001</v>
      </c>
      <c r="L31" s="128">
        <v>130.38200000000001</v>
      </c>
      <c r="M31" s="128">
        <v>126.53599999999999</v>
      </c>
      <c r="N31" s="128">
        <v>111.88</v>
      </c>
      <c r="O31" s="128">
        <v>104.625</v>
      </c>
      <c r="P31" s="128">
        <v>83.271000000000001</v>
      </c>
      <c r="Q31" s="128">
        <v>76.830999999999989</v>
      </c>
      <c r="R31" s="128">
        <v>72.647000000000006</v>
      </c>
      <c r="S31" s="128">
        <v>69.77300000000001</v>
      </c>
      <c r="T31" s="128">
        <v>58.377999999999993</v>
      </c>
      <c r="U31" s="128">
        <v>74.872</v>
      </c>
      <c r="V31" s="128">
        <v>79.076699849170438</v>
      </c>
      <c r="W31" s="128">
        <v>73.730259857789264</v>
      </c>
      <c r="X31" s="128">
        <v>84.906200000000013</v>
      </c>
      <c r="Y31" s="128">
        <v>86.874600000000001</v>
      </c>
      <c r="Z31" s="128">
        <v>86.585800000000006</v>
      </c>
      <c r="AA31" s="128">
        <v>96.159100000000009</v>
      </c>
      <c r="AB31" s="128">
        <v>97.828599999999994</v>
      </c>
      <c r="AC31" s="128">
        <v>111.07189200000001</v>
      </c>
      <c r="AD31" s="128">
        <v>100.85405099999998</v>
      </c>
      <c r="AE31" s="128">
        <v>110.92956399999998</v>
      </c>
      <c r="AF31" s="128">
        <v>116.44950000000001</v>
      </c>
      <c r="AG31" s="128">
        <v>120.5273</v>
      </c>
      <c r="AH31" s="128">
        <v>119.57370000000002</v>
      </c>
      <c r="AI31" s="128">
        <v>113.9851</v>
      </c>
      <c r="AJ31" s="128">
        <v>107.3181977957563</v>
      </c>
      <c r="AK31" s="128">
        <v>103.07399839028143</v>
      </c>
      <c r="AL31" s="128">
        <v>112.29360282962027</v>
      </c>
      <c r="AM31" s="128">
        <v>118.4833</v>
      </c>
      <c r="AN31" s="128">
        <v>115.00120000000001</v>
      </c>
      <c r="AO31" s="128">
        <v>113.3976</v>
      </c>
      <c r="AP31" s="128">
        <v>116.21849999999999</v>
      </c>
      <c r="AQ31" s="128">
        <v>117.79120000000002</v>
      </c>
      <c r="AR31" s="128">
        <v>116.4229</v>
      </c>
      <c r="AS31" s="129">
        <v>112.58269999999999</v>
      </c>
      <c r="AT31" s="132">
        <v>-3.5627037339427958E-2</v>
      </c>
      <c r="AU31" s="132">
        <v>-1.2372015747108556E-3</v>
      </c>
      <c r="AV31" s="132">
        <v>1.2182287647504382E-2</v>
      </c>
    </row>
    <row r="32" spans="1:48">
      <c r="A32" s="122" t="s">
        <v>286</v>
      </c>
      <c r="B32" s="128">
        <v>0</v>
      </c>
      <c r="C32" s="128">
        <v>0</v>
      </c>
      <c r="D32" s="128">
        <v>0</v>
      </c>
      <c r="E32" s="128">
        <v>0</v>
      </c>
      <c r="F32" s="128">
        <v>409.25200000000007</v>
      </c>
      <c r="G32" s="128">
        <v>423.94799999999998</v>
      </c>
      <c r="H32" s="128">
        <v>424.08699999999999</v>
      </c>
      <c r="I32" s="128">
        <v>440</v>
      </c>
      <c r="J32" s="128">
        <v>422.8</v>
      </c>
      <c r="K32" s="128">
        <v>405.19411764705887</v>
      </c>
      <c r="L32" s="128">
        <v>362.23588235294119</v>
      </c>
      <c r="M32" s="128">
        <v>349.00417647058822</v>
      </c>
      <c r="N32" s="128">
        <v>311.86205882352942</v>
      </c>
      <c r="O32" s="128">
        <v>278.30417647058823</v>
      </c>
      <c r="P32" s="128">
        <v>269.57476470588239</v>
      </c>
      <c r="Q32" s="128">
        <v>262.35344102867276</v>
      </c>
      <c r="R32" s="128">
        <v>250.38536576245031</v>
      </c>
      <c r="S32" s="128">
        <v>235.45765418443096</v>
      </c>
      <c r="T32" s="128">
        <v>255.20315394820153</v>
      </c>
      <c r="U32" s="128">
        <v>262.21045466838774</v>
      </c>
      <c r="V32" s="128">
        <v>274.32504306777429</v>
      </c>
      <c r="W32" s="128">
        <v>258.90771404036064</v>
      </c>
      <c r="X32" s="128">
        <v>279.00620695577499</v>
      </c>
      <c r="Y32" s="128">
        <v>284.65844224989269</v>
      </c>
      <c r="Z32" s="128">
        <v>300.13555173894378</v>
      </c>
      <c r="AA32" s="128">
        <v>311.37058823529412</v>
      </c>
      <c r="AB32" s="128">
        <v>315.70051524259344</v>
      </c>
      <c r="AC32" s="128">
        <v>330.21227994847578</v>
      </c>
      <c r="AD32" s="128">
        <v>302.54865330747685</v>
      </c>
      <c r="AE32" s="128">
        <v>322.81310062486534</v>
      </c>
      <c r="AF32" s="128">
        <v>337.37058823529406</v>
      </c>
      <c r="AG32" s="128">
        <v>358.27647058823533</v>
      </c>
      <c r="AH32" s="128">
        <v>355.20158823529425</v>
      </c>
      <c r="AI32" s="128">
        <v>357.47346306943831</v>
      </c>
      <c r="AJ32" s="128">
        <v>372.48235294117649</v>
      </c>
      <c r="AK32" s="128">
        <v>386.61347058823532</v>
      </c>
      <c r="AL32" s="128">
        <v>410.95835294117637</v>
      </c>
      <c r="AM32" s="128">
        <v>441.25890058823529</v>
      </c>
      <c r="AN32" s="128">
        <v>440.65693823529409</v>
      </c>
      <c r="AO32" s="128">
        <v>398.57784764705883</v>
      </c>
      <c r="AP32" s="128">
        <v>432.5997052941176</v>
      </c>
      <c r="AQ32" s="128">
        <v>437.26365764705889</v>
      </c>
      <c r="AR32" s="128">
        <v>430.73336564705886</v>
      </c>
      <c r="AS32" s="129">
        <v>427.17535664705872</v>
      </c>
      <c r="AT32" s="132">
        <v>-1.0970022663766898E-2</v>
      </c>
      <c r="AU32" s="132">
        <v>1.7972950953601963E-2</v>
      </c>
      <c r="AV32" s="132">
        <v>4.6223558953549196E-2</v>
      </c>
    </row>
    <row r="33" spans="1:48">
      <c r="A33" s="122" t="s">
        <v>288</v>
      </c>
      <c r="B33" s="128">
        <v>778.14700000000005</v>
      </c>
      <c r="C33" s="128">
        <v>777.97699999999998</v>
      </c>
      <c r="D33" s="128">
        <v>774.77500000000009</v>
      </c>
      <c r="E33" s="128">
        <v>761.91100000000006</v>
      </c>
      <c r="F33" s="128">
        <v>0</v>
      </c>
      <c r="G33" s="128">
        <v>0</v>
      </c>
      <c r="H33" s="128">
        <v>0</v>
      </c>
      <c r="I33" s="128">
        <v>0</v>
      </c>
      <c r="J33" s="128">
        <v>0</v>
      </c>
      <c r="K33" s="128">
        <v>0</v>
      </c>
      <c r="L33" s="128">
        <v>0</v>
      </c>
      <c r="M33" s="128">
        <v>0</v>
      </c>
      <c r="N33" s="128">
        <v>0</v>
      </c>
      <c r="O33" s="128">
        <v>0</v>
      </c>
      <c r="P33" s="128">
        <v>0</v>
      </c>
      <c r="Q33" s="128">
        <v>0</v>
      </c>
      <c r="R33" s="128">
        <v>0</v>
      </c>
      <c r="S33" s="128">
        <v>0</v>
      </c>
      <c r="T33" s="128">
        <v>0</v>
      </c>
      <c r="U33" s="128">
        <v>0</v>
      </c>
      <c r="V33" s="128">
        <v>0</v>
      </c>
      <c r="W33" s="128">
        <v>0</v>
      </c>
      <c r="X33" s="128">
        <v>0</v>
      </c>
      <c r="Y33" s="128">
        <v>0</v>
      </c>
      <c r="Z33" s="128">
        <v>0</v>
      </c>
      <c r="AA33" s="128">
        <v>0</v>
      </c>
      <c r="AB33" s="128">
        <v>0</v>
      </c>
      <c r="AC33" s="128">
        <v>0</v>
      </c>
      <c r="AD33" s="128">
        <v>0</v>
      </c>
      <c r="AE33" s="128">
        <v>0</v>
      </c>
      <c r="AF33" s="128">
        <v>0</v>
      </c>
      <c r="AG33" s="128">
        <v>0</v>
      </c>
      <c r="AH33" s="128">
        <v>0</v>
      </c>
      <c r="AI33" s="128">
        <v>0</v>
      </c>
      <c r="AJ33" s="128">
        <v>0</v>
      </c>
      <c r="AK33" s="128">
        <v>0</v>
      </c>
      <c r="AL33" s="128">
        <v>0</v>
      </c>
      <c r="AM33" s="128">
        <v>0</v>
      </c>
      <c r="AN33" s="128">
        <v>0</v>
      </c>
      <c r="AO33" s="128">
        <v>0</v>
      </c>
      <c r="AP33" s="128">
        <v>0</v>
      </c>
      <c r="AQ33" s="128">
        <v>0</v>
      </c>
      <c r="AR33" s="128">
        <v>0</v>
      </c>
      <c r="AS33" s="129">
        <v>0</v>
      </c>
      <c r="AT33" s="132" t="s">
        <v>289</v>
      </c>
      <c r="AU33" s="132" t="s">
        <v>289</v>
      </c>
      <c r="AV33" s="132">
        <v>0</v>
      </c>
    </row>
    <row r="34" spans="1:48">
      <c r="A34" s="122" t="s">
        <v>290</v>
      </c>
      <c r="B34" s="128">
        <v>0</v>
      </c>
      <c r="C34" s="128">
        <v>0</v>
      </c>
      <c r="D34" s="128">
        <v>0</v>
      </c>
      <c r="E34" s="128">
        <v>0</v>
      </c>
      <c r="F34" s="128">
        <v>5.3</v>
      </c>
      <c r="G34" s="128">
        <v>6</v>
      </c>
      <c r="H34" s="128">
        <v>5</v>
      </c>
      <c r="I34" s="128">
        <v>5.5</v>
      </c>
      <c r="J34" s="128">
        <v>6.2000000000000011</v>
      </c>
      <c r="K34" s="128">
        <v>6.4999999999999991</v>
      </c>
      <c r="L34" s="128">
        <v>5.9480000000000004</v>
      </c>
      <c r="M34" s="128">
        <v>4.68</v>
      </c>
      <c r="N34" s="128">
        <v>3.8070000000000004</v>
      </c>
      <c r="O34" s="128">
        <v>3.8450000000000006</v>
      </c>
      <c r="P34" s="128">
        <v>3.0540000000000003</v>
      </c>
      <c r="Q34" s="128">
        <v>2.8369999999999997</v>
      </c>
      <c r="R34" s="128">
        <v>2.9459999999999997</v>
      </c>
      <c r="S34" s="128">
        <v>2.9519999999999995</v>
      </c>
      <c r="T34" s="128">
        <v>2.956</v>
      </c>
      <c r="U34" s="128">
        <v>2.5009999999999999</v>
      </c>
      <c r="V34" s="128">
        <v>2.7109999999999999</v>
      </c>
      <c r="W34" s="128">
        <v>2.7364000000000002</v>
      </c>
      <c r="X34" s="128">
        <v>1.9130000000000003</v>
      </c>
      <c r="Y34" s="128">
        <v>2.6989999999999998</v>
      </c>
      <c r="Z34" s="128">
        <v>3.0023000000000004</v>
      </c>
      <c r="AA34" s="128">
        <v>3.1222999999999996</v>
      </c>
      <c r="AB34" s="128">
        <v>3.2733000000000003</v>
      </c>
      <c r="AC34" s="128">
        <v>3.6019999999999999</v>
      </c>
      <c r="AD34" s="128">
        <v>3.6541999999999999</v>
      </c>
      <c r="AE34" s="128">
        <v>3.6294</v>
      </c>
      <c r="AF34" s="128">
        <v>3.8448040000000003</v>
      </c>
      <c r="AG34" s="128">
        <v>3.7529400000000002</v>
      </c>
      <c r="AH34" s="128">
        <v>4.09002</v>
      </c>
      <c r="AI34" s="128">
        <v>4.39682</v>
      </c>
      <c r="AJ34" s="128">
        <v>3.4879699999999998</v>
      </c>
      <c r="AK34" s="128">
        <v>3.8672500000000003</v>
      </c>
      <c r="AL34" s="128">
        <v>4.0386300000000004</v>
      </c>
      <c r="AM34" s="128">
        <v>4.1744300000000001</v>
      </c>
      <c r="AN34" s="128">
        <v>4.0479400000000005</v>
      </c>
      <c r="AO34" s="128">
        <v>4.1330510999999994</v>
      </c>
      <c r="AP34" s="128">
        <v>5.0562579999999997</v>
      </c>
      <c r="AQ34" s="128">
        <v>5.3562000000000003</v>
      </c>
      <c r="AR34" s="128">
        <v>6.5195999999999996</v>
      </c>
      <c r="AS34" s="129">
        <v>7.4848046607265246</v>
      </c>
      <c r="AT34" s="132">
        <v>0.14490986790113758</v>
      </c>
      <c r="AU34" s="132">
        <v>5.4639852673733058E-2</v>
      </c>
      <c r="AV34" s="132">
        <v>8.0991167703698688E-4</v>
      </c>
    </row>
    <row r="35" spans="1:48">
      <c r="A35" s="122" t="s">
        <v>291</v>
      </c>
      <c r="B35" s="128">
        <v>0</v>
      </c>
      <c r="C35" s="128">
        <v>0</v>
      </c>
      <c r="D35" s="128">
        <v>0</v>
      </c>
      <c r="E35" s="128">
        <v>0</v>
      </c>
      <c r="F35" s="128">
        <v>8.9320000000000004</v>
      </c>
      <c r="G35" s="128">
        <v>9.4989999999999988</v>
      </c>
      <c r="H35" s="128">
        <v>8.6509999999999998</v>
      </c>
      <c r="I35" s="128">
        <v>9.3360611841769785</v>
      </c>
      <c r="J35" s="128">
        <v>8.9506187368098988</v>
      </c>
      <c r="K35" s="128">
        <v>7.6319999999999997</v>
      </c>
      <c r="L35" s="128">
        <v>7.6739999999999995</v>
      </c>
      <c r="M35" s="128">
        <v>6.5459999999999994</v>
      </c>
      <c r="N35" s="128">
        <v>4.8170000000000011</v>
      </c>
      <c r="O35" s="128">
        <v>4.4359999999999999</v>
      </c>
      <c r="P35" s="128">
        <v>3.6419000000000001</v>
      </c>
      <c r="Q35" s="128">
        <v>3.2770999999999999</v>
      </c>
      <c r="R35" s="128">
        <v>3.3070000000000004</v>
      </c>
      <c r="S35" s="128">
        <v>2.4833000000000003</v>
      </c>
      <c r="T35" s="128">
        <v>3.5264999999999995</v>
      </c>
      <c r="U35" s="128">
        <v>2.4491000000000005</v>
      </c>
      <c r="V35" s="128">
        <v>2.4962000000000004</v>
      </c>
      <c r="W35" s="128">
        <v>2.6665000000000001</v>
      </c>
      <c r="X35" s="128">
        <v>2.2662</v>
      </c>
      <c r="Y35" s="128">
        <v>2.5616999999999996</v>
      </c>
      <c r="Z35" s="128">
        <v>2.7408000000000001</v>
      </c>
      <c r="AA35" s="128">
        <v>2.5509999999999997</v>
      </c>
      <c r="AB35" s="128">
        <v>3.0790000000000002</v>
      </c>
      <c r="AC35" s="128">
        <v>3.0513000000000003</v>
      </c>
      <c r="AD35" s="128">
        <v>3.0012000000000003</v>
      </c>
      <c r="AE35" s="128">
        <v>3.1267</v>
      </c>
      <c r="AF35" s="128">
        <v>3.7711000000000006</v>
      </c>
      <c r="AG35" s="128">
        <v>4.2549000000000001</v>
      </c>
      <c r="AH35" s="128">
        <v>4.1913999999999998</v>
      </c>
      <c r="AI35" s="128">
        <v>4.1231310000000008</v>
      </c>
      <c r="AJ35" s="128">
        <v>3.9711908</v>
      </c>
      <c r="AK35" s="128">
        <v>4.5746401058823523</v>
      </c>
      <c r="AL35" s="128">
        <v>5.6751316571428578</v>
      </c>
      <c r="AM35" s="128">
        <v>7.666860343710022</v>
      </c>
      <c r="AN35" s="128">
        <v>7.8755480417582415</v>
      </c>
      <c r="AO35" s="128">
        <v>6.2846251599147118</v>
      </c>
      <c r="AP35" s="128">
        <v>6.6400350209841612</v>
      </c>
      <c r="AQ35" s="128">
        <v>8.5687340835204751</v>
      </c>
      <c r="AR35" s="128">
        <v>8.4613562432271028</v>
      </c>
      <c r="AS35" s="129">
        <v>8.9651784029337307</v>
      </c>
      <c r="AT35" s="132">
        <v>5.6648972454205637E-2</v>
      </c>
      <c r="AU35" s="132">
        <v>8.0769749258979839E-2</v>
      </c>
      <c r="AV35" s="132">
        <v>9.7009915480560213E-4</v>
      </c>
    </row>
    <row r="36" spans="1:48" s="64" customFormat="1">
      <c r="A36" s="133" t="s">
        <v>292</v>
      </c>
      <c r="B36" s="134">
        <v>778.14700000000005</v>
      </c>
      <c r="C36" s="134">
        <v>777.97699999999998</v>
      </c>
      <c r="D36" s="134">
        <v>774.77500000000009</v>
      </c>
      <c r="E36" s="134">
        <v>761.91100000000006</v>
      </c>
      <c r="F36" s="134">
        <v>554.28400000000011</v>
      </c>
      <c r="G36" s="134">
        <v>576.947</v>
      </c>
      <c r="H36" s="134">
        <v>579.83800000000008</v>
      </c>
      <c r="I36" s="134">
        <v>597.93606118417699</v>
      </c>
      <c r="J36" s="134">
        <v>576.35061873680991</v>
      </c>
      <c r="K36" s="134">
        <v>550.76911764705892</v>
      </c>
      <c r="L36" s="134">
        <v>506.23988235294115</v>
      </c>
      <c r="M36" s="134">
        <v>486.76617647058822</v>
      </c>
      <c r="N36" s="134">
        <v>432.36605882352944</v>
      </c>
      <c r="O36" s="134">
        <v>391.21017647058829</v>
      </c>
      <c r="P36" s="134">
        <v>359.5416647058824</v>
      </c>
      <c r="Q36" s="134">
        <v>345.29854102867273</v>
      </c>
      <c r="R36" s="134">
        <v>329.28536576245028</v>
      </c>
      <c r="S36" s="134">
        <v>310.66595418443097</v>
      </c>
      <c r="T36" s="134">
        <v>320.06365394820153</v>
      </c>
      <c r="U36" s="134">
        <v>342.03255466838772</v>
      </c>
      <c r="V36" s="134">
        <v>358.60894291694473</v>
      </c>
      <c r="W36" s="134">
        <v>338.04087389814987</v>
      </c>
      <c r="X36" s="134">
        <v>368.09160695577498</v>
      </c>
      <c r="Y36" s="134">
        <v>376.79374224989266</v>
      </c>
      <c r="Z36" s="134">
        <v>392.46445173894381</v>
      </c>
      <c r="AA36" s="134">
        <v>413.20298823529413</v>
      </c>
      <c r="AB36" s="134">
        <v>419.88141524259345</v>
      </c>
      <c r="AC36" s="134">
        <v>447.93747194847577</v>
      </c>
      <c r="AD36" s="134">
        <v>410.05810430747681</v>
      </c>
      <c r="AE36" s="134">
        <v>440.49876462486532</v>
      </c>
      <c r="AF36" s="134">
        <v>461.43599223529407</v>
      </c>
      <c r="AG36" s="134">
        <v>486.81161058823534</v>
      </c>
      <c r="AH36" s="134">
        <v>483.05670823529425</v>
      </c>
      <c r="AI36" s="134">
        <v>479.97851406943829</v>
      </c>
      <c r="AJ36" s="134">
        <v>487.2597115369328</v>
      </c>
      <c r="AK36" s="134">
        <v>498.12935908439908</v>
      </c>
      <c r="AL36" s="134">
        <v>532.96571742793947</v>
      </c>
      <c r="AM36" s="134">
        <v>571.58349093194533</v>
      </c>
      <c r="AN36" s="134">
        <v>567.58162627705235</v>
      </c>
      <c r="AO36" s="134">
        <v>522.39312390697341</v>
      </c>
      <c r="AP36" s="134">
        <v>560.51449831510172</v>
      </c>
      <c r="AQ36" s="134">
        <v>568.97979173057934</v>
      </c>
      <c r="AR36" s="134">
        <v>562.13722189028601</v>
      </c>
      <c r="AS36" s="134">
        <v>556.20803971071894</v>
      </c>
      <c r="AT36" s="135">
        <v>-1.3250992795120653E-2</v>
      </c>
      <c r="AU36" s="135">
        <v>1.4849276680889645E-2</v>
      </c>
      <c r="AV36" s="135">
        <v>6.0185857432896166E-2</v>
      </c>
    </row>
    <row r="37" spans="1:48">
      <c r="A37" s="122"/>
      <c r="B37" s="128"/>
      <c r="C37" s="128"/>
      <c r="D37" s="128"/>
      <c r="E37" s="128"/>
      <c r="F37" s="128"/>
      <c r="G37" s="128"/>
      <c r="H37" s="128"/>
      <c r="I37" s="128"/>
      <c r="J37" s="128"/>
      <c r="K37" s="128"/>
      <c r="L37" s="128"/>
      <c r="M37" s="128"/>
      <c r="N37" s="128"/>
      <c r="O37" s="128"/>
      <c r="P37" s="128"/>
      <c r="Q37" s="128"/>
      <c r="R37" s="128"/>
      <c r="S37" s="128"/>
      <c r="T37" s="128"/>
      <c r="U37" s="128"/>
      <c r="V37" s="128"/>
      <c r="W37" s="128"/>
      <c r="X37" s="128"/>
      <c r="Y37" s="128"/>
      <c r="Z37" s="128"/>
      <c r="AA37" s="128"/>
      <c r="AB37" s="128"/>
      <c r="AC37" s="128"/>
      <c r="AD37" s="128"/>
      <c r="AE37" s="128"/>
      <c r="AF37" s="128"/>
      <c r="AG37" s="128"/>
      <c r="AH37" s="128"/>
      <c r="AI37" s="128"/>
      <c r="AJ37" s="128"/>
      <c r="AK37" s="128"/>
      <c r="AL37" s="128"/>
      <c r="AM37" s="128"/>
      <c r="AN37" s="128"/>
      <c r="AO37" s="128"/>
      <c r="AP37" s="128"/>
      <c r="AQ37" s="128"/>
      <c r="AR37" s="128"/>
      <c r="AS37" s="129"/>
      <c r="AT37" s="132"/>
      <c r="AU37" s="132"/>
      <c r="AV37" s="132"/>
    </row>
    <row r="38" spans="1:48" s="64" customFormat="1">
      <c r="A38" s="133" t="s">
        <v>302</v>
      </c>
      <c r="B38" s="134">
        <v>0.90300000000000002</v>
      </c>
      <c r="C38" s="134">
        <v>1.0150000000000001</v>
      </c>
      <c r="D38" s="134">
        <v>1.0150000000000001</v>
      </c>
      <c r="E38" s="134">
        <v>1.038</v>
      </c>
      <c r="F38" s="134">
        <v>1.1060000000000001</v>
      </c>
      <c r="G38" s="134">
        <v>1.0609999999999999</v>
      </c>
      <c r="H38" s="134">
        <v>1.083</v>
      </c>
      <c r="I38" s="134">
        <v>1.151</v>
      </c>
      <c r="J38" s="134">
        <v>0.85799999999999998</v>
      </c>
      <c r="K38" s="134">
        <v>1.1380000000000001</v>
      </c>
      <c r="L38" s="134">
        <v>1.194</v>
      </c>
      <c r="M38" s="134">
        <v>1.032</v>
      </c>
      <c r="N38" s="134">
        <v>1.5330000000000001</v>
      </c>
      <c r="O38" s="134">
        <v>1.4930000000000001</v>
      </c>
      <c r="P38" s="134">
        <v>1.554</v>
      </c>
      <c r="Q38" s="134">
        <v>1.4410000000000001</v>
      </c>
      <c r="R38" s="134">
        <v>1.448</v>
      </c>
      <c r="S38" s="134">
        <v>1.7010000000000001</v>
      </c>
      <c r="T38" s="134">
        <v>1.5350000000000001</v>
      </c>
      <c r="U38" s="134">
        <v>1.5380000000000003</v>
      </c>
      <c r="V38" s="134">
        <v>1.5290000000000001</v>
      </c>
      <c r="W38" s="134">
        <v>1.4900000000000002</v>
      </c>
      <c r="X38" s="134">
        <v>1.58</v>
      </c>
      <c r="Y38" s="134">
        <v>1.663</v>
      </c>
      <c r="Z38" s="134">
        <v>1.9850000000000001</v>
      </c>
      <c r="AA38" s="134">
        <v>2.1030000000000002</v>
      </c>
      <c r="AB38" s="134">
        <v>2.0940000000000003</v>
      </c>
      <c r="AC38" s="134">
        <v>2.0169999999999999</v>
      </c>
      <c r="AD38" s="134">
        <v>1.5960000000000001</v>
      </c>
      <c r="AE38" s="134">
        <v>1.5209999999999999</v>
      </c>
      <c r="AF38" s="134">
        <v>1.58</v>
      </c>
      <c r="AG38" s="134">
        <v>1.464</v>
      </c>
      <c r="AH38" s="134">
        <v>1.5258860759493671</v>
      </c>
      <c r="AI38" s="134">
        <v>1.4705545991924356</v>
      </c>
      <c r="AJ38" s="134">
        <v>1.6260979999999998</v>
      </c>
      <c r="AK38" s="134">
        <v>1.7580711035156247</v>
      </c>
      <c r="AL38" s="134">
        <v>1.82066896484375</v>
      </c>
      <c r="AM38" s="134">
        <v>2.1641212599999999</v>
      </c>
      <c r="AN38" s="134">
        <v>1.9884129400000004</v>
      </c>
      <c r="AO38" s="134">
        <v>2.0625047024281451</v>
      </c>
      <c r="AP38" s="134">
        <v>2.4024972972972973</v>
      </c>
      <c r="AQ38" s="134">
        <v>4.9009787837837839</v>
      </c>
      <c r="AR38" s="134">
        <v>9.1976074877686713</v>
      </c>
      <c r="AS38" s="134">
        <v>10.954596107696903</v>
      </c>
      <c r="AT38" s="135">
        <v>0.18777253016795403</v>
      </c>
      <c r="AU38" s="135">
        <v>0.22239487836966831</v>
      </c>
      <c r="AV38" s="135">
        <v>1.1853689851655323E-3</v>
      </c>
    </row>
    <row r="39" spans="1:48">
      <c r="A39" s="122"/>
      <c r="B39" s="128"/>
      <c r="C39" s="128"/>
      <c r="D39" s="128"/>
      <c r="E39" s="128"/>
      <c r="F39" s="128"/>
      <c r="G39" s="128"/>
      <c r="H39" s="128"/>
      <c r="I39" s="128"/>
      <c r="J39" s="128"/>
      <c r="K39" s="128"/>
      <c r="L39" s="128"/>
      <c r="M39" s="128"/>
      <c r="N39" s="128"/>
      <c r="O39" s="128"/>
      <c r="P39" s="128"/>
      <c r="Q39" s="128"/>
      <c r="R39" s="128"/>
      <c r="S39" s="128"/>
      <c r="T39" s="128"/>
      <c r="U39" s="128"/>
      <c r="V39" s="128"/>
      <c r="W39" s="128"/>
      <c r="X39" s="128"/>
      <c r="Y39" s="128"/>
      <c r="Z39" s="128"/>
      <c r="AA39" s="128"/>
      <c r="AB39" s="128"/>
      <c r="AC39" s="128"/>
      <c r="AD39" s="128"/>
      <c r="AE39" s="128"/>
      <c r="AF39" s="128"/>
      <c r="AG39" s="128"/>
      <c r="AH39" s="128"/>
      <c r="AI39" s="128"/>
      <c r="AJ39" s="128"/>
      <c r="AK39" s="128"/>
      <c r="AL39" s="128"/>
      <c r="AM39" s="128"/>
      <c r="AN39" s="128"/>
      <c r="AO39" s="128"/>
      <c r="AP39" s="128"/>
      <c r="AQ39" s="128"/>
      <c r="AR39" s="128"/>
      <c r="AS39" s="129"/>
      <c r="AT39" s="132"/>
      <c r="AU39" s="132"/>
      <c r="AV39" s="132"/>
    </row>
    <row r="40" spans="1:48">
      <c r="A40" s="122" t="s">
        <v>306</v>
      </c>
      <c r="B40" s="128">
        <v>130.41999999999999</v>
      </c>
      <c r="C40" s="128">
        <v>144.18</v>
      </c>
      <c r="D40" s="128">
        <v>145.61000000000001</v>
      </c>
      <c r="E40" s="128">
        <v>162.91</v>
      </c>
      <c r="F40" s="128">
        <v>173.52</v>
      </c>
      <c r="G40" s="128">
        <v>176.72000000000003</v>
      </c>
      <c r="H40" s="128">
        <v>176.55</v>
      </c>
      <c r="I40" s="128">
        <v>181.36</v>
      </c>
      <c r="J40" s="128">
        <v>176.28</v>
      </c>
      <c r="K40" s="128">
        <v>174.78</v>
      </c>
      <c r="L40" s="128">
        <v>178.39</v>
      </c>
      <c r="M40" s="128">
        <v>184.04589300000001</v>
      </c>
      <c r="N40" s="128">
        <v>188.21401600000002</v>
      </c>
      <c r="O40" s="128">
        <v>195.80544</v>
      </c>
      <c r="P40" s="128">
        <v>206.2107</v>
      </c>
      <c r="Q40" s="128">
        <v>206.362033</v>
      </c>
      <c r="R40" s="128">
        <v>220.07225099999999</v>
      </c>
      <c r="S40" s="128">
        <v>222.97675599999999</v>
      </c>
      <c r="T40" s="128">
        <v>223.51416899999998</v>
      </c>
      <c r="U40" s="128">
        <v>224.19928099999998</v>
      </c>
      <c r="V40" s="128">
        <v>223.56027600000002</v>
      </c>
      <c r="W40" s="128">
        <v>220.212491</v>
      </c>
      <c r="X40" s="128">
        <v>238.751013</v>
      </c>
      <c r="Y40" s="128">
        <v>242.82169399999995</v>
      </c>
      <c r="Z40" s="128">
        <v>244.98599500000003</v>
      </c>
      <c r="AA40" s="128">
        <v>244.77483300000003</v>
      </c>
      <c r="AB40" s="128">
        <v>247.66636300000005</v>
      </c>
      <c r="AC40" s="128">
        <v>252.21335200000004</v>
      </c>
      <c r="AD40" s="128">
        <v>247.82075499999999</v>
      </c>
      <c r="AE40" s="128">
        <v>254.52194200000005</v>
      </c>
      <c r="AF40" s="128">
        <v>252.75685000000001</v>
      </c>
      <c r="AG40" s="128">
        <v>258.57580000000002</v>
      </c>
      <c r="AH40" s="128">
        <v>256.28213493999999</v>
      </c>
      <c r="AI40" s="128">
        <v>261.39852300000001</v>
      </c>
      <c r="AJ40" s="128">
        <v>252.17647287500003</v>
      </c>
      <c r="AK40" s="128">
        <v>249.71868000000001</v>
      </c>
      <c r="AL40" s="128">
        <v>252.343008</v>
      </c>
      <c r="AM40" s="128">
        <v>250.03662937000001</v>
      </c>
      <c r="AN40" s="128">
        <v>254.41072000000003</v>
      </c>
      <c r="AO40" s="128">
        <v>248.08174600000001</v>
      </c>
      <c r="AP40" s="128">
        <v>233.71487600000003</v>
      </c>
      <c r="AQ40" s="128">
        <v>229.92099999999999</v>
      </c>
      <c r="AR40" s="128">
        <v>233.5984095427435</v>
      </c>
      <c r="AS40" s="129">
        <v>235</v>
      </c>
      <c r="AT40" s="132">
        <v>3.2513661202187016E-3</v>
      </c>
      <c r="AU40" s="132">
        <v>-1.0589594900440091E-2</v>
      </c>
      <c r="AV40" s="132">
        <v>2.5428752349726292E-2</v>
      </c>
    </row>
    <row r="41" spans="1:48">
      <c r="A41" s="122" t="s">
        <v>667</v>
      </c>
      <c r="B41" s="128">
        <v>2.87</v>
      </c>
      <c r="C41" s="128">
        <v>2.77</v>
      </c>
      <c r="D41" s="128">
        <v>3.33</v>
      </c>
      <c r="E41" s="128">
        <v>3.11</v>
      </c>
      <c r="F41" s="128">
        <v>3.11</v>
      </c>
      <c r="G41" s="128">
        <v>4.05</v>
      </c>
      <c r="H41" s="128">
        <v>4.83</v>
      </c>
      <c r="I41" s="128">
        <v>5.07</v>
      </c>
      <c r="J41" s="128">
        <v>5.1100000000000012</v>
      </c>
      <c r="K41" s="128">
        <v>5.4999999999999991</v>
      </c>
      <c r="L41" s="128">
        <v>5.620000000000001</v>
      </c>
      <c r="M41" s="128">
        <v>5.55</v>
      </c>
      <c r="N41" s="128">
        <v>5.29</v>
      </c>
      <c r="O41" s="128">
        <v>5.47</v>
      </c>
      <c r="P41" s="128">
        <v>5.54</v>
      </c>
      <c r="Q41" s="128">
        <v>5.1700000000000008</v>
      </c>
      <c r="R41" s="128">
        <v>5.3000000000000007</v>
      </c>
      <c r="S41" s="128">
        <v>5.47</v>
      </c>
      <c r="T41" s="128">
        <v>4.9800000000000004</v>
      </c>
      <c r="U41" s="128">
        <v>4.41</v>
      </c>
      <c r="V41" s="128">
        <v>4.5114470000000004</v>
      </c>
      <c r="W41" s="128">
        <v>3.9381750000000002</v>
      </c>
      <c r="X41" s="128">
        <v>2.8243619999999998</v>
      </c>
      <c r="Y41" s="128">
        <v>3.797669</v>
      </c>
      <c r="Z41" s="128">
        <v>3.3708260000000001</v>
      </c>
      <c r="AA41" s="128">
        <v>2.1071149999999998</v>
      </c>
      <c r="AB41" s="128">
        <v>2.0802209999999999</v>
      </c>
      <c r="AC41" s="128">
        <v>1.50908</v>
      </c>
      <c r="AD41" s="128">
        <v>1.667346</v>
      </c>
      <c r="AE41" s="128">
        <v>2.668183</v>
      </c>
      <c r="AF41" s="128">
        <v>2.5620540000000003</v>
      </c>
      <c r="AG41" s="128">
        <v>1.5935999999999999</v>
      </c>
      <c r="AH41" s="128">
        <v>3.1141999999999999</v>
      </c>
      <c r="AI41" s="128">
        <v>5.7826000000000004</v>
      </c>
      <c r="AJ41" s="128">
        <v>4.3361930000000006</v>
      </c>
      <c r="AK41" s="128">
        <v>2.7017189999999998</v>
      </c>
      <c r="AL41" s="128">
        <v>2.9279999999999999</v>
      </c>
      <c r="AM41" s="128">
        <v>3.3477640000000006</v>
      </c>
      <c r="AN41" s="128">
        <v>2.627011</v>
      </c>
      <c r="AO41" s="128">
        <v>2.7059355000000003</v>
      </c>
      <c r="AP41" s="128">
        <v>3.2392150899999992</v>
      </c>
      <c r="AQ41" s="128">
        <v>3.9409984800000006</v>
      </c>
      <c r="AR41" s="128">
        <v>4.9890150000000002</v>
      </c>
      <c r="AS41" s="129">
        <v>5.7974700858034316</v>
      </c>
      <c r="AT41" s="132">
        <v>0.15887204259794419</v>
      </c>
      <c r="AU41" s="132">
        <v>2.5685515743778531E-4</v>
      </c>
      <c r="AV41" s="132">
        <v>6.2732949390145493E-4</v>
      </c>
    </row>
    <row r="42" spans="1:48">
      <c r="A42" s="122" t="s">
        <v>355</v>
      </c>
      <c r="B42" s="136">
        <v>2.6731850000000001</v>
      </c>
      <c r="C42" s="136">
        <v>2.2541850000000001</v>
      </c>
      <c r="D42" s="136">
        <v>2.0830440000000006</v>
      </c>
      <c r="E42" s="136">
        <v>2.3209849999999999</v>
      </c>
      <c r="F42" s="136">
        <v>2.3707180000000001</v>
      </c>
      <c r="G42" s="136">
        <v>2.4438880000000003</v>
      </c>
      <c r="H42" s="136">
        <v>2.3331140000000001</v>
      </c>
      <c r="I42" s="136">
        <v>2.3383160000000003</v>
      </c>
      <c r="J42" s="136">
        <v>2.2514340000000002</v>
      </c>
      <c r="K42" s="136">
        <v>2.3469190000000002</v>
      </c>
      <c r="L42" s="136">
        <v>2.3265420000000003</v>
      </c>
      <c r="M42" s="136">
        <v>2.3975250000000004</v>
      </c>
      <c r="N42" s="136">
        <v>2.1713100000000001</v>
      </c>
      <c r="O42" s="136">
        <v>2.2754729999999999</v>
      </c>
      <c r="P42" s="136">
        <v>2.3859710000000001</v>
      </c>
      <c r="Q42" s="136">
        <v>2.1030220000000002</v>
      </c>
      <c r="R42" s="136">
        <v>1.9168399999999999</v>
      </c>
      <c r="S42" s="136">
        <v>2.3372130000000002</v>
      </c>
      <c r="T42" s="136">
        <v>2.1424659999999998</v>
      </c>
      <c r="U42" s="136">
        <v>1.9268860000000001</v>
      </c>
      <c r="V42" s="136">
        <v>1.8699160000000001</v>
      </c>
      <c r="W42" s="136">
        <v>2.048962</v>
      </c>
      <c r="X42" s="136">
        <v>1.7700949999999998</v>
      </c>
      <c r="Y42" s="136">
        <v>1.9710380000000003</v>
      </c>
      <c r="Z42" s="136">
        <v>1.8064490000000002</v>
      </c>
      <c r="AA42" s="136">
        <v>1.7655270000000001</v>
      </c>
      <c r="AB42" s="136">
        <v>1.5130529999999998</v>
      </c>
      <c r="AC42" s="136">
        <v>1.5419419999999999</v>
      </c>
      <c r="AD42" s="136">
        <v>1.4421370999999998</v>
      </c>
      <c r="AE42" s="136">
        <v>1.8927601000000001</v>
      </c>
      <c r="AF42" s="136">
        <v>2.1725654100000003</v>
      </c>
      <c r="AG42" s="136">
        <v>7.08074856</v>
      </c>
      <c r="AH42" s="136">
        <v>8.2880823899999978</v>
      </c>
      <c r="AI42" s="136">
        <v>9.4285261299999998</v>
      </c>
      <c r="AJ42" s="136">
        <v>9.6725863235225003</v>
      </c>
      <c r="AK42" s="136">
        <v>9.2437609088201036</v>
      </c>
      <c r="AL42" s="136">
        <v>16.674012195097927</v>
      </c>
      <c r="AM42" s="136">
        <v>20.323759560141394</v>
      </c>
      <c r="AN42" s="136">
        <v>15.228018707300087</v>
      </c>
      <c r="AO42" s="136">
        <v>13.611869443035994</v>
      </c>
      <c r="AP42" s="136">
        <v>17.800738102968346</v>
      </c>
      <c r="AQ42" s="136">
        <v>23.914916359155445</v>
      </c>
      <c r="AR42" s="136">
        <v>24.517796899446392</v>
      </c>
      <c r="AS42" s="129">
        <v>26.211933388662459</v>
      </c>
      <c r="AT42" s="132">
        <v>6.6177201464300284E-2</v>
      </c>
      <c r="AU42" s="132">
        <v>0.10765758209947829</v>
      </c>
      <c r="AV42" s="132">
        <v>2.8363266499907215E-3</v>
      </c>
    </row>
    <row r="43" spans="1:48" s="64" customFormat="1">
      <c r="A43" s="133" t="s">
        <v>312</v>
      </c>
      <c r="B43" s="134">
        <v>135.96318499999998</v>
      </c>
      <c r="C43" s="134">
        <v>149.204185</v>
      </c>
      <c r="D43" s="134">
        <v>151.02304400000003</v>
      </c>
      <c r="E43" s="134">
        <v>168.34098500000002</v>
      </c>
      <c r="F43" s="134">
        <v>179.00071800000001</v>
      </c>
      <c r="G43" s="134">
        <v>183.21388800000003</v>
      </c>
      <c r="H43" s="134">
        <v>183.71311400000002</v>
      </c>
      <c r="I43" s="134">
        <v>188.76831599999997</v>
      </c>
      <c r="J43" s="134">
        <v>183.64143400000003</v>
      </c>
      <c r="K43" s="134">
        <v>182.62691900000002</v>
      </c>
      <c r="L43" s="134">
        <v>186.33654200000001</v>
      </c>
      <c r="M43" s="134">
        <v>191.99341800000002</v>
      </c>
      <c r="N43" s="134">
        <v>195.67532600000001</v>
      </c>
      <c r="O43" s="134">
        <v>203.55091300000001</v>
      </c>
      <c r="P43" s="134">
        <v>214.13667100000001</v>
      </c>
      <c r="Q43" s="134">
        <v>213.63505499999999</v>
      </c>
      <c r="R43" s="134">
        <v>227.28909099999998</v>
      </c>
      <c r="S43" s="134">
        <v>230.78396899999998</v>
      </c>
      <c r="T43" s="134">
        <v>230.63663499999996</v>
      </c>
      <c r="U43" s="134">
        <v>230.53616699999998</v>
      </c>
      <c r="V43" s="134">
        <v>229.94163899999998</v>
      </c>
      <c r="W43" s="134">
        <v>226.19962800000002</v>
      </c>
      <c r="X43" s="134">
        <v>243.34547000000001</v>
      </c>
      <c r="Y43" s="134">
        <v>248.59040099999993</v>
      </c>
      <c r="Z43" s="134">
        <v>250.16327000000004</v>
      </c>
      <c r="AA43" s="134">
        <v>248.64747500000001</v>
      </c>
      <c r="AB43" s="134">
        <v>251.25963700000005</v>
      </c>
      <c r="AC43" s="134">
        <v>255.26437400000006</v>
      </c>
      <c r="AD43" s="134">
        <v>250.9302381</v>
      </c>
      <c r="AE43" s="134">
        <v>259.08288510000006</v>
      </c>
      <c r="AF43" s="134">
        <v>257.49146941000004</v>
      </c>
      <c r="AG43" s="134">
        <v>267.25014856000007</v>
      </c>
      <c r="AH43" s="134">
        <v>267.68441732999997</v>
      </c>
      <c r="AI43" s="134">
        <v>276.60964912999998</v>
      </c>
      <c r="AJ43" s="134">
        <v>266.18525219852251</v>
      </c>
      <c r="AK43" s="134">
        <v>261.66415990882012</v>
      </c>
      <c r="AL43" s="134">
        <v>271.94502019509787</v>
      </c>
      <c r="AM43" s="134">
        <v>273.70815293014141</v>
      </c>
      <c r="AN43" s="134">
        <v>272.26574970730007</v>
      </c>
      <c r="AO43" s="134">
        <v>264.39955094303605</v>
      </c>
      <c r="AP43" s="134">
        <v>254.75482919296837</v>
      </c>
      <c r="AQ43" s="134">
        <v>257.77691483915544</v>
      </c>
      <c r="AR43" s="134">
        <v>263.10522144218987</v>
      </c>
      <c r="AS43" s="134">
        <v>267.0094034744659</v>
      </c>
      <c r="AT43" s="135">
        <v>1.206607807173099E-2</v>
      </c>
      <c r="AU43" s="135">
        <v>-3.5261112785562876E-3</v>
      </c>
      <c r="AV43" s="135">
        <v>2.889240849361847E-2</v>
      </c>
    </row>
    <row r="44" spans="1:48">
      <c r="A44" s="122"/>
      <c r="B44" s="128"/>
      <c r="C44" s="128"/>
      <c r="D44" s="128"/>
      <c r="E44" s="128"/>
      <c r="F44" s="128"/>
      <c r="G44" s="128"/>
      <c r="H44" s="128"/>
      <c r="I44" s="128"/>
      <c r="J44" s="128"/>
      <c r="K44" s="128"/>
      <c r="L44" s="128"/>
      <c r="M44" s="128"/>
      <c r="N44" s="128"/>
      <c r="O44" s="128"/>
      <c r="P44" s="128"/>
      <c r="Q44" s="128"/>
      <c r="R44" s="128"/>
      <c r="S44" s="128"/>
      <c r="T44" s="128"/>
      <c r="U44" s="128"/>
      <c r="V44" s="128"/>
      <c r="W44" s="128"/>
      <c r="X44" s="128"/>
      <c r="Y44" s="128"/>
      <c r="Z44" s="128"/>
      <c r="AA44" s="128"/>
      <c r="AB44" s="128"/>
      <c r="AC44" s="128"/>
      <c r="AD44" s="128"/>
      <c r="AE44" s="128"/>
      <c r="AF44" s="128"/>
      <c r="AG44" s="128"/>
      <c r="AH44" s="128"/>
      <c r="AI44" s="128"/>
      <c r="AJ44" s="128"/>
      <c r="AK44" s="128"/>
      <c r="AL44" s="128"/>
      <c r="AM44" s="128"/>
      <c r="AN44" s="128"/>
      <c r="AO44" s="128"/>
      <c r="AP44" s="128"/>
      <c r="AQ44" s="128"/>
      <c r="AR44" s="128"/>
      <c r="AS44" s="129"/>
      <c r="AT44" s="132"/>
      <c r="AU44" s="132"/>
      <c r="AV44" s="132"/>
    </row>
    <row r="45" spans="1:48">
      <c r="A45" s="122" t="s">
        <v>313</v>
      </c>
      <c r="B45" s="128">
        <v>128.51900000000001</v>
      </c>
      <c r="C45" s="128">
        <v>131.58099999999999</v>
      </c>
      <c r="D45" s="128">
        <v>135.072</v>
      </c>
      <c r="E45" s="128">
        <v>141.55500000000001</v>
      </c>
      <c r="F45" s="128">
        <v>168.5635</v>
      </c>
      <c r="G45" s="128">
        <v>180.32600000000002</v>
      </c>
      <c r="H45" s="128">
        <v>190.07400000000001</v>
      </c>
      <c r="I45" s="128">
        <v>189.51249999999999</v>
      </c>
      <c r="J45" s="128">
        <v>204.5395</v>
      </c>
      <c r="K45" s="128">
        <v>213.14249999999998</v>
      </c>
      <c r="L45" s="128">
        <v>221.12149999999997</v>
      </c>
      <c r="M45" s="128">
        <v>231.83150000000001</v>
      </c>
      <c r="N45" s="128">
        <v>230.84849999999997</v>
      </c>
      <c r="O45" s="128">
        <v>236.387</v>
      </c>
      <c r="P45" s="128">
        <v>248.13449999999997</v>
      </c>
      <c r="Q45" s="128">
        <v>256.98450000000003</v>
      </c>
      <c r="R45" s="128">
        <v>281.02049999999997</v>
      </c>
      <c r="S45" s="128">
        <v>290.74900000000002</v>
      </c>
      <c r="T45" s="128">
        <v>305.83199999999999</v>
      </c>
      <c r="U45" s="128">
        <v>313.91750000000002</v>
      </c>
      <c r="V45" s="128">
        <v>335.48200000000003</v>
      </c>
      <c r="W45" s="128">
        <v>343.2475</v>
      </c>
      <c r="X45" s="128">
        <v>351.05400000000003</v>
      </c>
      <c r="Y45" s="128">
        <v>363.15015</v>
      </c>
      <c r="Z45" s="128">
        <v>378.76253599999995</v>
      </c>
      <c r="AA45" s="128">
        <v>385.79357299999992</v>
      </c>
      <c r="AB45" s="128">
        <v>396.51370401000003</v>
      </c>
      <c r="AC45" s="128">
        <v>408.04650205999997</v>
      </c>
      <c r="AD45" s="128">
        <v>422.51980795794918</v>
      </c>
      <c r="AE45" s="128">
        <v>434.40188971499992</v>
      </c>
      <c r="AF45" s="128">
        <v>423.24158732999996</v>
      </c>
      <c r="AG45" s="128">
        <v>448.20769586500001</v>
      </c>
      <c r="AH45" s="128">
        <v>472.78477673999993</v>
      </c>
      <c r="AI45" s="128">
        <v>505.27041049999997</v>
      </c>
      <c r="AJ45" s="128">
        <v>503.74548864000008</v>
      </c>
      <c r="AK45" s="128">
        <v>502.12744790099998</v>
      </c>
      <c r="AL45" s="128">
        <v>487.22620368000003</v>
      </c>
      <c r="AM45" s="128">
        <v>501.96022714261602</v>
      </c>
      <c r="AN45" s="128">
        <v>505.40842841350798</v>
      </c>
      <c r="AO45" s="128">
        <v>467.87115239233293</v>
      </c>
      <c r="AP45" s="128">
        <v>478.82573401896201</v>
      </c>
      <c r="AQ45" s="128">
        <v>458.46783330668399</v>
      </c>
      <c r="AR45" s="128">
        <v>460.38059159175873</v>
      </c>
      <c r="AS45" s="129">
        <v>462.89453647672815</v>
      </c>
      <c r="AT45" s="132">
        <v>2.7134195860623045E-3</v>
      </c>
      <c r="AU45" s="132">
        <v>-8.7211984974314705E-3</v>
      </c>
      <c r="AV45" s="132">
        <v>5.0088640562161973E-2</v>
      </c>
    </row>
    <row r="46" spans="1:48">
      <c r="A46" s="122" t="s">
        <v>315</v>
      </c>
      <c r="B46" s="128">
        <v>621.6</v>
      </c>
      <c r="C46" s="128">
        <v>666.3</v>
      </c>
      <c r="D46" s="128">
        <v>714.5</v>
      </c>
      <c r="E46" s="128">
        <v>789.2</v>
      </c>
      <c r="F46" s="128">
        <v>872.30000000000007</v>
      </c>
      <c r="G46" s="128">
        <v>893.99999999999989</v>
      </c>
      <c r="H46" s="128">
        <v>928.1</v>
      </c>
      <c r="I46" s="128">
        <v>979.9</v>
      </c>
      <c r="J46" s="128">
        <v>1054.2</v>
      </c>
      <c r="K46" s="128">
        <v>1079.883</v>
      </c>
      <c r="L46" s="128">
        <v>1087.4059999999999</v>
      </c>
      <c r="M46" s="128">
        <v>1116.3800000000001</v>
      </c>
      <c r="N46" s="128">
        <v>1150.67</v>
      </c>
      <c r="O46" s="128">
        <v>1239.9010000000001</v>
      </c>
      <c r="P46" s="128">
        <v>1360.731</v>
      </c>
      <c r="Q46" s="128">
        <v>1396.6994</v>
      </c>
      <c r="R46" s="128">
        <v>1387.5313000000001</v>
      </c>
      <c r="S46" s="128">
        <v>1332.0286000000001</v>
      </c>
      <c r="T46" s="128">
        <v>1363.9973</v>
      </c>
      <c r="U46" s="128">
        <v>1384.1845000000001</v>
      </c>
      <c r="V46" s="128">
        <v>1471.5264999999999</v>
      </c>
      <c r="W46" s="128">
        <v>1550.4003</v>
      </c>
      <c r="X46" s="128">
        <v>1834.8986999999997</v>
      </c>
      <c r="Y46" s="128">
        <v>2122.6107999999999</v>
      </c>
      <c r="Z46" s="128">
        <v>2365.1460000000002</v>
      </c>
      <c r="AA46" s="128">
        <v>2569.7312000000002</v>
      </c>
      <c r="AB46" s="128">
        <v>2759.8913000000002</v>
      </c>
      <c r="AC46" s="128">
        <v>2903.4056</v>
      </c>
      <c r="AD46" s="128">
        <v>3115.3541999999998</v>
      </c>
      <c r="AE46" s="128">
        <v>3428.4472999999994</v>
      </c>
      <c r="AF46" s="128">
        <v>3764.4352000000013</v>
      </c>
      <c r="AG46" s="128">
        <v>3945.1280999999994</v>
      </c>
      <c r="AH46" s="128">
        <v>3974.3220000000006</v>
      </c>
      <c r="AI46" s="128">
        <v>3873.9189999999999</v>
      </c>
      <c r="AJ46" s="128">
        <v>3746.5415999999996</v>
      </c>
      <c r="AK46" s="128">
        <v>3410.6039999999998</v>
      </c>
      <c r="AL46" s="128">
        <v>3523.5617999999995</v>
      </c>
      <c r="AM46" s="128">
        <v>3697.7357999999999</v>
      </c>
      <c r="AN46" s="128">
        <v>3846.3319999999999</v>
      </c>
      <c r="AO46" s="128">
        <v>3901.5770999999995</v>
      </c>
      <c r="AP46" s="128">
        <v>4125.8338999999987</v>
      </c>
      <c r="AQ46" s="128">
        <v>4558.5528999999988</v>
      </c>
      <c r="AR46" s="128">
        <v>4723.320158102767</v>
      </c>
      <c r="AS46" s="129">
        <v>4780</v>
      </c>
      <c r="AT46" s="132">
        <v>9.2349726775955432E-3</v>
      </c>
      <c r="AU46" s="132">
        <v>2.1239809858817349E-2</v>
      </c>
      <c r="AV46" s="132">
        <v>0.51723164353911355</v>
      </c>
    </row>
    <row r="47" spans="1:48">
      <c r="A47" s="122" t="s">
        <v>317</v>
      </c>
      <c r="B47" s="128">
        <v>130.1</v>
      </c>
      <c r="C47" s="128">
        <v>134.95000000000002</v>
      </c>
      <c r="D47" s="128">
        <v>142.9</v>
      </c>
      <c r="E47" s="128">
        <v>152.53000000000003</v>
      </c>
      <c r="F47" s="128">
        <v>157.45000000000002</v>
      </c>
      <c r="G47" s="128">
        <v>169.18</v>
      </c>
      <c r="H47" s="128">
        <v>185.36</v>
      </c>
      <c r="I47" s="128">
        <v>196.98</v>
      </c>
      <c r="J47" s="128">
        <v>215.29</v>
      </c>
      <c r="K47" s="128">
        <v>223.34000000000006</v>
      </c>
      <c r="L47" s="128">
        <v>239.89999999999998</v>
      </c>
      <c r="M47" s="128">
        <v>253.8</v>
      </c>
      <c r="N47" s="128">
        <v>263.19</v>
      </c>
      <c r="O47" s="128">
        <v>270.85999999999996</v>
      </c>
      <c r="P47" s="128">
        <v>289.02000000000004</v>
      </c>
      <c r="Q47" s="128">
        <v>310.95999999999998</v>
      </c>
      <c r="R47" s="128">
        <v>319.39000000000004</v>
      </c>
      <c r="S47" s="128">
        <v>320.91800000000001</v>
      </c>
      <c r="T47" s="128">
        <v>314.41500000000002</v>
      </c>
      <c r="U47" s="128">
        <v>334.79699999999997</v>
      </c>
      <c r="V47" s="128">
        <v>341.87999999999994</v>
      </c>
      <c r="W47" s="128">
        <v>358.10699999999997</v>
      </c>
      <c r="X47" s="128">
        <v>375.35200000000003</v>
      </c>
      <c r="Y47" s="128">
        <v>407.98771821702417</v>
      </c>
      <c r="Z47" s="128">
        <v>429.02299999999997</v>
      </c>
      <c r="AA47" s="128">
        <v>449.67100000000005</v>
      </c>
      <c r="AB47" s="128">
        <v>479.33600000000007</v>
      </c>
      <c r="AC47" s="128">
        <v>515.78099999999995</v>
      </c>
      <c r="AD47" s="128">
        <v>556.08500000000004</v>
      </c>
      <c r="AE47" s="128">
        <v>572.73974317687544</v>
      </c>
      <c r="AF47" s="128">
        <v>563.74348953599497</v>
      </c>
      <c r="AG47" s="128">
        <v>605.61599999999999</v>
      </c>
      <c r="AH47" s="128">
        <v>608.53500000000008</v>
      </c>
      <c r="AI47" s="128">
        <v>646.23199999999997</v>
      </c>
      <c r="AJ47" s="128">
        <v>674.15299999999991</v>
      </c>
      <c r="AK47" s="128">
        <v>689.81</v>
      </c>
      <c r="AL47" s="128">
        <v>711.68099999999993</v>
      </c>
      <c r="AM47" s="128">
        <v>760.40700000000004</v>
      </c>
      <c r="AN47" s="128">
        <v>753.91200000000003</v>
      </c>
      <c r="AO47" s="128">
        <v>760.24300000000005</v>
      </c>
      <c r="AP47" s="128">
        <v>812.10900000000015</v>
      </c>
      <c r="AQ47" s="128">
        <v>910.82099999999991</v>
      </c>
      <c r="AR47" s="128">
        <v>1011.308</v>
      </c>
      <c r="AS47" s="129">
        <v>1085.085</v>
      </c>
      <c r="AT47" s="132">
        <v>7.0020495126357218E-2</v>
      </c>
      <c r="AU47" s="132">
        <v>5.3191947798927774E-2</v>
      </c>
      <c r="AV47" s="132">
        <v>0.11741428826979895</v>
      </c>
    </row>
    <row r="48" spans="1:48">
      <c r="A48" s="122" t="s">
        <v>318</v>
      </c>
      <c r="B48" s="128">
        <v>0.4</v>
      </c>
      <c r="C48" s="128">
        <v>0.59</v>
      </c>
      <c r="D48" s="128">
        <v>0.65</v>
      </c>
      <c r="E48" s="128">
        <v>1.47</v>
      </c>
      <c r="F48" s="128">
        <v>2</v>
      </c>
      <c r="G48" s="128">
        <v>2.59</v>
      </c>
      <c r="H48" s="128">
        <v>3.03</v>
      </c>
      <c r="I48" s="128">
        <v>4.49</v>
      </c>
      <c r="J48" s="128">
        <v>8.6999999999999993</v>
      </c>
      <c r="K48" s="128">
        <v>10.73</v>
      </c>
      <c r="L48" s="128">
        <v>13.840000000000002</v>
      </c>
      <c r="M48" s="128">
        <v>22.359999999999996</v>
      </c>
      <c r="N48" s="128">
        <v>27.58</v>
      </c>
      <c r="O48" s="128">
        <v>32.869999999999997</v>
      </c>
      <c r="P48" s="128">
        <v>41.840000000000011</v>
      </c>
      <c r="Q48" s="128">
        <v>50.349999999999994</v>
      </c>
      <c r="R48" s="128">
        <v>54.82</v>
      </c>
      <c r="S48" s="128">
        <v>62.230000000000004</v>
      </c>
      <c r="T48" s="128">
        <v>73.680000000000007</v>
      </c>
      <c r="U48" s="128">
        <v>77.040184999999994</v>
      </c>
      <c r="V48" s="128">
        <v>92.540459999999996</v>
      </c>
      <c r="W48" s="128">
        <v>103.32909299999999</v>
      </c>
      <c r="X48" s="128">
        <v>114.27799999999999</v>
      </c>
      <c r="Y48" s="128">
        <v>132.352025</v>
      </c>
      <c r="Z48" s="128">
        <v>152.72243799999998</v>
      </c>
      <c r="AA48" s="128">
        <v>193.76131099999998</v>
      </c>
      <c r="AB48" s="128">
        <v>216.946699</v>
      </c>
      <c r="AC48" s="128">
        <v>240.24996800000002</v>
      </c>
      <c r="AD48" s="128">
        <v>256.18099999999998</v>
      </c>
      <c r="AE48" s="128">
        <v>275.164196</v>
      </c>
      <c r="AF48" s="128">
        <v>353.270937</v>
      </c>
      <c r="AG48" s="128">
        <v>386.07735700000001</v>
      </c>
      <c r="AH48" s="128">
        <v>474.3713689999999</v>
      </c>
      <c r="AI48" s="128">
        <v>458.09670699999992</v>
      </c>
      <c r="AJ48" s="128">
        <v>461.56608</v>
      </c>
      <c r="AK48" s="128">
        <v>456.19777500000004</v>
      </c>
      <c r="AL48" s="128">
        <v>461.24818399999992</v>
      </c>
      <c r="AM48" s="128">
        <v>557.77293999999995</v>
      </c>
      <c r="AN48" s="128">
        <v>616.15959399999997</v>
      </c>
      <c r="AO48" s="128">
        <v>563.72825499999999</v>
      </c>
      <c r="AP48" s="128">
        <v>613.99025599999993</v>
      </c>
      <c r="AQ48" s="128">
        <v>687.43238399999996</v>
      </c>
      <c r="AR48" s="128">
        <v>775.18185500000004</v>
      </c>
      <c r="AS48" s="129">
        <v>836.13</v>
      </c>
      <c r="AT48" s="132">
        <v>7.5677257439518808E-2</v>
      </c>
      <c r="AU48" s="132">
        <v>6.2017476703632779E-2</v>
      </c>
      <c r="AV48" s="132">
        <v>9.0475500860326144E-2</v>
      </c>
    </row>
    <row r="49" spans="1:48">
      <c r="A49" s="122" t="s">
        <v>319</v>
      </c>
      <c r="B49" s="128">
        <v>17.690000000000001</v>
      </c>
      <c r="C49" s="128">
        <v>17.61</v>
      </c>
      <c r="D49" s="128">
        <v>17.059999999999999</v>
      </c>
      <c r="E49" s="128">
        <v>16.649999999999999</v>
      </c>
      <c r="F49" s="128">
        <v>16.38</v>
      </c>
      <c r="G49" s="128">
        <v>16.010000000000002</v>
      </c>
      <c r="H49" s="128">
        <v>13.05</v>
      </c>
      <c r="I49" s="128">
        <v>11.23</v>
      </c>
      <c r="J49" s="128">
        <v>10.19</v>
      </c>
      <c r="K49" s="128">
        <v>8.26</v>
      </c>
      <c r="L49" s="128">
        <v>8.0500000000000007</v>
      </c>
      <c r="M49" s="128">
        <v>7.6</v>
      </c>
      <c r="N49" s="128">
        <v>7.2200000000000006</v>
      </c>
      <c r="O49" s="128">
        <v>6.93</v>
      </c>
      <c r="P49" s="128">
        <v>6.26</v>
      </c>
      <c r="Q49" s="128">
        <v>6.4799999999999995</v>
      </c>
      <c r="R49" s="128">
        <v>4.2699999999999996</v>
      </c>
      <c r="S49" s="128">
        <v>3.66</v>
      </c>
      <c r="T49" s="128">
        <v>3.9099999999999997</v>
      </c>
      <c r="U49" s="128">
        <v>3.13</v>
      </c>
      <c r="V49" s="128">
        <v>3.2</v>
      </c>
      <c r="W49" s="128">
        <v>1.3694480000000002</v>
      </c>
      <c r="X49" s="128">
        <v>1.3379210000000001</v>
      </c>
      <c r="Y49" s="128">
        <v>1.338514</v>
      </c>
      <c r="Z49" s="128">
        <v>1.1135709999999999</v>
      </c>
      <c r="AA49" s="128">
        <v>1.359869</v>
      </c>
      <c r="AB49" s="128">
        <v>1.4233279999999999</v>
      </c>
      <c r="AC49" s="128">
        <v>1.2277500000000001</v>
      </c>
      <c r="AD49" s="128">
        <v>1.2806710000000001</v>
      </c>
      <c r="AE49" s="128">
        <v>0.9170100000000001</v>
      </c>
      <c r="AF49" s="128">
        <v>1.2715209999999999</v>
      </c>
      <c r="AG49" s="128">
        <v>1.321062</v>
      </c>
      <c r="AH49" s="128">
        <v>1.2036300000000002</v>
      </c>
      <c r="AI49" s="128">
        <v>1.3075150000000002</v>
      </c>
      <c r="AJ49" s="128">
        <v>1.170817</v>
      </c>
      <c r="AK49" s="128">
        <v>1.3404240000000001</v>
      </c>
      <c r="AL49" s="128">
        <v>1.3885180000000001</v>
      </c>
      <c r="AM49" s="128">
        <v>1.040705</v>
      </c>
      <c r="AN49" s="128">
        <v>0.75834800000000013</v>
      </c>
      <c r="AO49" s="128">
        <v>0.77201200000000014</v>
      </c>
      <c r="AP49" s="128">
        <v>0.67471300000000001</v>
      </c>
      <c r="AQ49" s="128">
        <v>0.69668300000000016</v>
      </c>
      <c r="AR49" s="128">
        <v>0.63551800000000014</v>
      </c>
      <c r="AS49" s="129">
        <v>0.51966836458333332</v>
      </c>
      <c r="AT49" s="132">
        <v>-0.18452584244080161</v>
      </c>
      <c r="AU49" s="132">
        <v>-8.8140430927732272E-2</v>
      </c>
      <c r="AV49" s="132">
        <v>5.6231992114795134E-5</v>
      </c>
    </row>
    <row r="50" spans="1:48">
      <c r="A50" s="122" t="s">
        <v>668</v>
      </c>
      <c r="B50" s="128">
        <v>4.3</v>
      </c>
      <c r="C50" s="128">
        <v>4.9210000000000003</v>
      </c>
      <c r="D50" s="128">
        <v>4.9740000000000002</v>
      </c>
      <c r="E50" s="128">
        <v>5.431</v>
      </c>
      <c r="F50" s="128">
        <v>6.5230000000000006</v>
      </c>
      <c r="G50" s="128">
        <v>7.0650000000000004</v>
      </c>
      <c r="H50" s="128">
        <v>7.7649999999999988</v>
      </c>
      <c r="I50" s="128">
        <v>8.6059999999999981</v>
      </c>
      <c r="J50" s="128">
        <v>8.0449999999999999</v>
      </c>
      <c r="K50" s="128">
        <v>7.1570000000000009</v>
      </c>
      <c r="L50" s="128">
        <v>7.036999999999999</v>
      </c>
      <c r="M50" s="128">
        <v>6.2473999999999998</v>
      </c>
      <c r="N50" s="128">
        <v>5.6169999999999991</v>
      </c>
      <c r="O50" s="128">
        <v>5.1580000000000004</v>
      </c>
      <c r="P50" s="128">
        <v>5.0189999999999992</v>
      </c>
      <c r="Q50" s="128">
        <v>5.1100000000000003</v>
      </c>
      <c r="R50" s="128">
        <v>4.9240000000000004</v>
      </c>
      <c r="S50" s="128">
        <v>5.0570000000000004</v>
      </c>
      <c r="T50" s="128">
        <v>4.9640000000000004</v>
      </c>
      <c r="U50" s="128">
        <v>5.1850000000000005</v>
      </c>
      <c r="V50" s="128">
        <v>5.1409999999999991</v>
      </c>
      <c r="W50" s="128">
        <v>5.5443999999999996</v>
      </c>
      <c r="X50" s="128">
        <v>5.6661000000000001</v>
      </c>
      <c r="Y50" s="128">
        <v>6.8650000000000002</v>
      </c>
      <c r="Z50" s="128">
        <v>7.5171000000000001</v>
      </c>
      <c r="AA50" s="128">
        <v>8.0741000000000014</v>
      </c>
      <c r="AB50" s="128">
        <v>9.2376000000000005</v>
      </c>
      <c r="AC50" s="128">
        <v>10.071899999999999</v>
      </c>
      <c r="AD50" s="128">
        <v>14.442099999999998</v>
      </c>
      <c r="AE50" s="128">
        <v>25.161900000000003</v>
      </c>
      <c r="AF50" s="128">
        <v>32.994</v>
      </c>
      <c r="AG50" s="128">
        <v>31.138999999999996</v>
      </c>
      <c r="AH50" s="128">
        <v>33.340499999999999</v>
      </c>
      <c r="AI50" s="128">
        <v>24.449300000000001</v>
      </c>
      <c r="AJ50" s="128">
        <v>24.146100000000001</v>
      </c>
      <c r="AK50" s="128">
        <v>35.096499999999999</v>
      </c>
      <c r="AL50" s="128">
        <v>49.480300000000007</v>
      </c>
      <c r="AM50" s="128">
        <v>54.572300000000006</v>
      </c>
      <c r="AN50" s="128">
        <v>57.128799999999998</v>
      </c>
      <c r="AO50" s="128">
        <v>43.079000000000001</v>
      </c>
      <c r="AP50" s="128">
        <v>32.317599999999999</v>
      </c>
      <c r="AQ50" s="128">
        <v>39.340000000000003</v>
      </c>
      <c r="AR50" s="128">
        <v>83.234800000000007</v>
      </c>
      <c r="AS50" s="129">
        <v>106.54089999999999</v>
      </c>
      <c r="AT50" s="132">
        <v>0.27650699761168074</v>
      </c>
      <c r="AU50" s="132">
        <v>0.15857724144129515</v>
      </c>
      <c r="AV50" s="132">
        <v>1.1528519834965761E-2</v>
      </c>
    </row>
    <row r="51" spans="1:48">
      <c r="A51" s="122" t="s">
        <v>321</v>
      </c>
      <c r="B51" s="128">
        <v>2.1968940000000003</v>
      </c>
      <c r="C51" s="128">
        <v>2.2443839999999997</v>
      </c>
      <c r="D51" s="128">
        <v>2.4735309999999999</v>
      </c>
      <c r="E51" s="128">
        <v>2.5266470000000001</v>
      </c>
      <c r="F51" s="128">
        <v>2.3900099999999997</v>
      </c>
      <c r="G51" s="128">
        <v>2.5179469999999995</v>
      </c>
      <c r="H51" s="128">
        <v>2.220996</v>
      </c>
      <c r="I51" s="128">
        <v>2.4380709999999999</v>
      </c>
      <c r="J51" s="128">
        <v>2.7130159999999997</v>
      </c>
      <c r="K51" s="128">
        <v>2.5785599999999995</v>
      </c>
      <c r="L51" s="128">
        <v>2.6890249999999996</v>
      </c>
      <c r="M51" s="128">
        <v>3.0180589999999996</v>
      </c>
      <c r="N51" s="128">
        <v>3.3368079999999996</v>
      </c>
      <c r="O51" s="128">
        <v>3.0332349999999999</v>
      </c>
      <c r="P51" s="128">
        <v>3.5768209999999998</v>
      </c>
      <c r="Q51" s="128">
        <v>3.6105520000000002</v>
      </c>
      <c r="R51" s="128">
        <v>3.5674120699999996</v>
      </c>
      <c r="S51" s="128">
        <v>3.1263700000000001</v>
      </c>
      <c r="T51" s="128">
        <v>3.5057299999999998</v>
      </c>
      <c r="U51" s="128">
        <v>3.4574169999999995</v>
      </c>
      <c r="V51" s="128">
        <v>3.9113959999999999</v>
      </c>
      <c r="W51" s="128">
        <v>4.4589389999999991</v>
      </c>
      <c r="X51" s="128">
        <v>5.1798910000000005</v>
      </c>
      <c r="Y51" s="128">
        <v>5.1553939999999994</v>
      </c>
      <c r="Z51" s="128">
        <v>5.2671609999999989</v>
      </c>
      <c r="AA51" s="128">
        <v>5.6735310000000005</v>
      </c>
      <c r="AB51" s="128">
        <v>4.8347790000000002</v>
      </c>
      <c r="AC51" s="128">
        <v>4.8316069999999991</v>
      </c>
      <c r="AD51" s="128">
        <v>4.5132257669999998</v>
      </c>
      <c r="AE51" s="128">
        <v>5.3419091599999993</v>
      </c>
      <c r="AF51" s="128">
        <v>4.9589829999999999</v>
      </c>
      <c r="AG51" s="128">
        <v>4.9221718799999996</v>
      </c>
      <c r="AH51" s="128">
        <v>4.62546298</v>
      </c>
      <c r="AI51" s="128">
        <v>3.9844472199999998</v>
      </c>
      <c r="AJ51" s="128">
        <v>3.3906479999999997</v>
      </c>
      <c r="AK51" s="128">
        <v>2.866622</v>
      </c>
      <c r="AL51" s="128">
        <v>2.9185629999999994</v>
      </c>
      <c r="AM51" s="128">
        <v>3.2307979999999996</v>
      </c>
      <c r="AN51" s="128">
        <v>3.0339829999999997</v>
      </c>
      <c r="AO51" s="128">
        <v>2.8186819999999995</v>
      </c>
      <c r="AP51" s="128">
        <v>2.867610285</v>
      </c>
      <c r="AQ51" s="128">
        <v>2.63747607</v>
      </c>
      <c r="AR51" s="128">
        <v>2.6000841199999996</v>
      </c>
      <c r="AS51" s="129">
        <v>2.5094258600000003</v>
      </c>
      <c r="AT51" s="132">
        <v>-3.7504407668449757E-2</v>
      </c>
      <c r="AU51" s="132">
        <v>-4.518193084257216E-2</v>
      </c>
      <c r="AV51" s="132">
        <v>2.7153859035718695E-4</v>
      </c>
    </row>
    <row r="52" spans="1:48">
      <c r="A52" s="122" t="s">
        <v>322</v>
      </c>
      <c r="B52" s="128">
        <v>1.56</v>
      </c>
      <c r="C52" s="128">
        <v>1.7699999999999996</v>
      </c>
      <c r="D52" s="128">
        <v>1.82</v>
      </c>
      <c r="E52" s="128">
        <v>2.31</v>
      </c>
      <c r="F52" s="128">
        <v>2.1900000000000004</v>
      </c>
      <c r="G52" s="128">
        <v>2.0499999999999994</v>
      </c>
      <c r="H52" s="128">
        <v>2.41</v>
      </c>
      <c r="I52" s="128">
        <v>2.7</v>
      </c>
      <c r="J52" s="128">
        <v>2.72</v>
      </c>
      <c r="K52" s="128">
        <v>2.82</v>
      </c>
      <c r="L52" s="128">
        <v>2.83</v>
      </c>
      <c r="M52" s="128">
        <v>2.98</v>
      </c>
      <c r="N52" s="128">
        <v>3.15</v>
      </c>
      <c r="O52" s="128">
        <v>3.02</v>
      </c>
      <c r="P52" s="128">
        <v>3.17</v>
      </c>
      <c r="Q52" s="128">
        <v>3.4600000000000004</v>
      </c>
      <c r="R52" s="128">
        <v>3.14</v>
      </c>
      <c r="S52" s="128">
        <v>3.32</v>
      </c>
      <c r="T52" s="128">
        <v>3.31</v>
      </c>
      <c r="U52" s="128">
        <v>3.23</v>
      </c>
      <c r="V52" s="128">
        <v>3.26</v>
      </c>
      <c r="W52" s="128">
        <v>3.49</v>
      </c>
      <c r="X52" s="128">
        <v>3.339</v>
      </c>
      <c r="Y52" s="128">
        <v>3.3940000000000001</v>
      </c>
      <c r="Z52" s="128">
        <v>3.4869999999999997</v>
      </c>
      <c r="AA52" s="128">
        <v>4.0055000000000005</v>
      </c>
      <c r="AB52" s="128">
        <v>3.6935000000000002</v>
      </c>
      <c r="AC52" s="128">
        <v>3.9775</v>
      </c>
      <c r="AD52" s="128">
        <v>3.5095000000000005</v>
      </c>
      <c r="AE52" s="128">
        <v>3.3670000000000004</v>
      </c>
      <c r="AF52" s="128">
        <v>3.2269999999999999</v>
      </c>
      <c r="AG52" s="128">
        <v>3.0399999999999996</v>
      </c>
      <c r="AH52" s="128">
        <v>2.9864999999999999</v>
      </c>
      <c r="AI52" s="128">
        <v>3.3825000000000003</v>
      </c>
      <c r="AJ52" s="128">
        <v>3.3250000000000002</v>
      </c>
      <c r="AK52" s="128">
        <v>4.0990000000000002</v>
      </c>
      <c r="AL52" s="128">
        <v>4.1710000000000003</v>
      </c>
      <c r="AM52" s="128">
        <v>4.3849735000000001</v>
      </c>
      <c r="AN52" s="128">
        <v>7.0525084999999983</v>
      </c>
      <c r="AO52" s="128">
        <v>9.5916064999999993</v>
      </c>
      <c r="AP52" s="128">
        <v>9.7286579999999994</v>
      </c>
      <c r="AQ52" s="128">
        <v>12.302630300000001</v>
      </c>
      <c r="AR52" s="128">
        <v>17.390755191358025</v>
      </c>
      <c r="AS52" s="129">
        <v>19.098905922222222</v>
      </c>
      <c r="AT52" s="132">
        <v>9.5221162599132825E-2</v>
      </c>
      <c r="AU52" s="132">
        <v>0.18898689654356637</v>
      </c>
      <c r="AV52" s="132">
        <v>2.0666440376464245E-3</v>
      </c>
    </row>
    <row r="53" spans="1:48">
      <c r="A53" s="122" t="s">
        <v>325</v>
      </c>
      <c r="B53" s="128">
        <v>19.865000000000002</v>
      </c>
      <c r="C53" s="128">
        <v>20.116</v>
      </c>
      <c r="D53" s="128">
        <v>19.861000000000001</v>
      </c>
      <c r="E53" s="128">
        <v>21.37</v>
      </c>
      <c r="F53" s="128">
        <v>22.542999999999999</v>
      </c>
      <c r="G53" s="128">
        <v>24.253</v>
      </c>
      <c r="H53" s="128">
        <v>24.274000000000001</v>
      </c>
      <c r="I53" s="128">
        <v>24.294999999999998</v>
      </c>
      <c r="J53" s="128">
        <v>20.785</v>
      </c>
      <c r="K53" s="128">
        <v>17.216999999999995</v>
      </c>
      <c r="L53" s="128">
        <v>15.058000000000003</v>
      </c>
      <c r="M53" s="128">
        <v>11.968999999999999</v>
      </c>
      <c r="N53" s="128">
        <v>9.407</v>
      </c>
      <c r="O53" s="128">
        <v>7.3980000000000006</v>
      </c>
      <c r="P53" s="128">
        <v>5.72</v>
      </c>
      <c r="Q53" s="128">
        <v>4.9510000000000005</v>
      </c>
      <c r="R53" s="128">
        <v>4.5120000000000005</v>
      </c>
      <c r="S53" s="128">
        <v>4.3609999999999998</v>
      </c>
      <c r="T53" s="128">
        <v>4.1970000000000001</v>
      </c>
      <c r="U53" s="128">
        <v>4.1500000000000004</v>
      </c>
      <c r="V53" s="128">
        <v>3.8170000000000006</v>
      </c>
      <c r="W53" s="128">
        <v>3.3180000000000001</v>
      </c>
      <c r="X53" s="128">
        <v>3.298</v>
      </c>
      <c r="Y53" s="128">
        <v>3.1909999999999998</v>
      </c>
      <c r="Z53" s="128">
        <v>2.8319999999999999</v>
      </c>
      <c r="AA53" s="128">
        <v>2.8239999999999998</v>
      </c>
      <c r="AB53" s="128">
        <v>2.8859999999999997</v>
      </c>
      <c r="AC53" s="128">
        <v>2.7730000000000001</v>
      </c>
      <c r="AD53" s="128">
        <v>2.5189999999999997</v>
      </c>
      <c r="AE53" s="128">
        <v>2.0840000000000001</v>
      </c>
      <c r="AF53" s="128">
        <v>2.0840000000000001</v>
      </c>
      <c r="AG53" s="128">
        <v>2.0939999999999999</v>
      </c>
      <c r="AH53" s="128">
        <v>1.8149999999999999</v>
      </c>
      <c r="AI53" s="128">
        <v>1.7480000000000002</v>
      </c>
      <c r="AJ53" s="128">
        <v>1.7639999999999998</v>
      </c>
      <c r="AK53" s="128">
        <v>1.7259999999999998</v>
      </c>
      <c r="AL53" s="128">
        <v>1.4850000000000001</v>
      </c>
      <c r="AM53" s="128">
        <v>1.2</v>
      </c>
      <c r="AN53" s="128">
        <v>1.0840000000000001</v>
      </c>
      <c r="AO53" s="128">
        <v>1.0190000000000001</v>
      </c>
      <c r="AP53" s="128">
        <v>0.89800000000000002</v>
      </c>
      <c r="AQ53" s="128">
        <v>0.82000000000000006</v>
      </c>
      <c r="AR53" s="128">
        <v>0.64590000000000003</v>
      </c>
      <c r="AS53" s="129">
        <v>0.54400000000000004</v>
      </c>
      <c r="AT53" s="132">
        <v>-0.16006555008176837</v>
      </c>
      <c r="AU53" s="132">
        <v>-0.11017265631573059</v>
      </c>
      <c r="AV53" s="132">
        <v>5.8864856503196184E-5</v>
      </c>
    </row>
    <row r="54" spans="1:48">
      <c r="A54" s="122" t="s">
        <v>328</v>
      </c>
      <c r="B54" s="136">
        <v>1.6860440000000001</v>
      </c>
      <c r="C54" s="136">
        <v>1.9637639999999998</v>
      </c>
      <c r="D54" s="136">
        <v>1.8660830000000002</v>
      </c>
      <c r="E54" s="136">
        <v>2.3372260000000002</v>
      </c>
      <c r="F54" s="136">
        <v>5.1461499999999996</v>
      </c>
      <c r="G54" s="136">
        <v>5.5380839999999996</v>
      </c>
      <c r="H54" s="136">
        <v>6.9312569999999996</v>
      </c>
      <c r="I54" s="136">
        <v>7.2950589999999993</v>
      </c>
      <c r="J54" s="136">
        <v>9.0099219999999995</v>
      </c>
      <c r="K54" s="136">
        <v>12.438472999999998</v>
      </c>
      <c r="L54" s="136">
        <v>14.646014999999997</v>
      </c>
      <c r="M54" s="136">
        <v>15.408560999999999</v>
      </c>
      <c r="N54" s="136">
        <v>15.557926999999999</v>
      </c>
      <c r="O54" s="136">
        <v>17.104870999999999</v>
      </c>
      <c r="P54" s="136">
        <v>18.430797999999999</v>
      </c>
      <c r="Q54" s="136">
        <v>21.690393999999994</v>
      </c>
      <c r="R54" s="136">
        <v>23.438555999999998</v>
      </c>
      <c r="S54" s="136">
        <v>19.996195</v>
      </c>
      <c r="T54" s="136">
        <v>18.261308</v>
      </c>
      <c r="U54" s="136">
        <v>17.785747000000001</v>
      </c>
      <c r="V54" s="136">
        <v>19.606994999999998</v>
      </c>
      <c r="W54" s="136">
        <v>19.601983999999998</v>
      </c>
      <c r="X54" s="136">
        <v>18.843394999999997</v>
      </c>
      <c r="Y54" s="136">
        <v>20.059843999999998</v>
      </c>
      <c r="Z54" s="136">
        <v>20.878176</v>
      </c>
      <c r="AA54" s="136">
        <v>19.070608</v>
      </c>
      <c r="AB54" s="136">
        <v>18.239176</v>
      </c>
      <c r="AC54" s="136">
        <v>18.095385</v>
      </c>
      <c r="AD54" s="136">
        <v>17.566099999999999</v>
      </c>
      <c r="AE54" s="136">
        <v>18.258061999999999</v>
      </c>
      <c r="AF54" s="136">
        <v>21.327106000000001</v>
      </c>
      <c r="AG54" s="136">
        <v>18.066428999999999</v>
      </c>
      <c r="AH54" s="136">
        <v>18.110762999999999</v>
      </c>
      <c r="AI54" s="136">
        <v>17.981721499999999</v>
      </c>
      <c r="AJ54" s="136">
        <v>15.150549</v>
      </c>
      <c r="AK54" s="136">
        <v>16.978600999999998</v>
      </c>
      <c r="AL54" s="136">
        <v>16.258637</v>
      </c>
      <c r="AM54" s="136">
        <v>14.85195</v>
      </c>
      <c r="AN54" s="136">
        <v>14.077964999999999</v>
      </c>
      <c r="AO54" s="136">
        <v>13.250573999999999</v>
      </c>
      <c r="AP54" s="136">
        <v>14.221572999999998</v>
      </c>
      <c r="AQ54" s="136">
        <v>13.641282999999998</v>
      </c>
      <c r="AR54" s="136">
        <v>12.810881</v>
      </c>
      <c r="AS54" s="129">
        <v>12.751738</v>
      </c>
      <c r="AT54" s="132">
        <v>-7.3362491000932284E-3</v>
      </c>
      <c r="AU54" s="132">
        <v>-3.3784919923003143E-2</v>
      </c>
      <c r="AV54" s="132">
        <v>1.3798331388535916E-3</v>
      </c>
    </row>
    <row r="55" spans="1:48">
      <c r="A55" s="122" t="s">
        <v>329</v>
      </c>
      <c r="B55" s="136">
        <v>6</v>
      </c>
      <c r="C55" s="136">
        <v>6.2999999999999989</v>
      </c>
      <c r="D55" s="136">
        <v>6.2999999999999989</v>
      </c>
      <c r="E55" s="136">
        <v>5</v>
      </c>
      <c r="F55" s="136">
        <v>5.6</v>
      </c>
      <c r="G55" s="136">
        <v>6.1</v>
      </c>
      <c r="H55" s="136">
        <v>6.2999999999999989</v>
      </c>
      <c r="I55" s="136">
        <v>6.1</v>
      </c>
      <c r="J55" s="136">
        <v>5.0999999999999996</v>
      </c>
      <c r="K55" s="136">
        <v>5.0999999999999996</v>
      </c>
      <c r="L55" s="136">
        <v>5.2</v>
      </c>
      <c r="M55" s="136">
        <v>5.2</v>
      </c>
      <c r="N55" s="136">
        <v>6.5</v>
      </c>
      <c r="O55" s="136">
        <v>6.04</v>
      </c>
      <c r="P55" s="136">
        <v>8.35</v>
      </c>
      <c r="Q55" s="136">
        <v>9.8230000000000004</v>
      </c>
      <c r="R55" s="136">
        <v>11.387999999999998</v>
      </c>
      <c r="S55" s="136">
        <v>11.672000000000001</v>
      </c>
      <c r="T55" s="136">
        <v>9.6289999999999996</v>
      </c>
      <c r="U55" s="136">
        <v>11.608999999999998</v>
      </c>
      <c r="V55" s="136">
        <v>13.397</v>
      </c>
      <c r="W55" s="136">
        <v>16.408999999999999</v>
      </c>
      <c r="X55" s="136">
        <v>19.314</v>
      </c>
      <c r="Y55" s="136">
        <v>27.349</v>
      </c>
      <c r="Z55" s="136">
        <v>34.093000000000004</v>
      </c>
      <c r="AA55" s="136">
        <v>38.777999999999999</v>
      </c>
      <c r="AB55" s="136">
        <v>42.483000000000004</v>
      </c>
      <c r="AC55" s="136">
        <v>39.777000000000001</v>
      </c>
      <c r="AD55" s="136">
        <v>44.078000000000003</v>
      </c>
      <c r="AE55" s="136">
        <v>44.835000000000001</v>
      </c>
      <c r="AF55" s="136">
        <v>46.611000000000004</v>
      </c>
      <c r="AG55" s="136">
        <v>42.082999999999998</v>
      </c>
      <c r="AH55" s="136">
        <v>41.064</v>
      </c>
      <c r="AI55" s="136">
        <v>41.085999999999999</v>
      </c>
      <c r="AJ55" s="136">
        <v>41.664000000000001</v>
      </c>
      <c r="AK55" s="136">
        <v>38.734999999999999</v>
      </c>
      <c r="AL55" s="136">
        <v>38.408999999999999</v>
      </c>
      <c r="AM55" s="136">
        <v>42.384</v>
      </c>
      <c r="AN55" s="136">
        <v>46.386999999999993</v>
      </c>
      <c r="AO55" s="136">
        <v>44.598360000000007</v>
      </c>
      <c r="AP55" s="136">
        <v>48.315599999999996</v>
      </c>
      <c r="AQ55" s="136">
        <v>49.854700000000001</v>
      </c>
      <c r="AR55" s="136">
        <v>47.25869999999999</v>
      </c>
      <c r="AS55" s="129">
        <v>43.828633085464105</v>
      </c>
      <c r="AT55" s="132">
        <v>-7.5114577382733194E-2</v>
      </c>
      <c r="AU55" s="132">
        <v>6.482913334356244E-3</v>
      </c>
      <c r="AV55" s="132">
        <v>4.7425849215203698E-3</v>
      </c>
    </row>
    <row r="56" spans="1:48">
      <c r="A56" s="122" t="s">
        <v>330</v>
      </c>
      <c r="B56" s="136">
        <v>48.505301986892405</v>
      </c>
      <c r="C56" s="136">
        <v>51.050816043447128</v>
      </c>
      <c r="D56" s="136">
        <v>51.911621039793339</v>
      </c>
      <c r="E56" s="136">
        <v>53.138147008164907</v>
      </c>
      <c r="F56" s="136">
        <v>55.322662991761604</v>
      </c>
      <c r="G56" s="136">
        <v>54.795923985368205</v>
      </c>
      <c r="H56" s="136">
        <v>53.562404001643237</v>
      </c>
      <c r="I56" s="136">
        <v>52.546523528966617</v>
      </c>
      <c r="J56" s="136">
        <v>51.869480707588636</v>
      </c>
      <c r="K56" s="136">
        <v>48.261912351550926</v>
      </c>
      <c r="L56" s="136">
        <v>46.778009450662275</v>
      </c>
      <c r="M56" s="136">
        <v>41.1704683807843</v>
      </c>
      <c r="N56" s="136">
        <v>38.273453654031833</v>
      </c>
      <c r="O56" s="136">
        <v>35.608739787063243</v>
      </c>
      <c r="P56" s="136">
        <v>33.18504485479049</v>
      </c>
      <c r="Q56" s="136">
        <v>29.449550734010877</v>
      </c>
      <c r="R56" s="136">
        <v>28.90349572222323</v>
      </c>
      <c r="S56" s="136">
        <v>26.469636999607488</v>
      </c>
      <c r="T56" s="136">
        <v>29.834883984162961</v>
      </c>
      <c r="U56" s="136">
        <v>32.165350000961745</v>
      </c>
      <c r="V56" s="136">
        <v>32.80256800261418</v>
      </c>
      <c r="W56" s="136">
        <v>31.869255001152663</v>
      </c>
      <c r="X56" s="136">
        <v>32.868852002192234</v>
      </c>
      <c r="Y56" s="136">
        <v>35.232840623425567</v>
      </c>
      <c r="Z56" s="136">
        <v>39.178045378587065</v>
      </c>
      <c r="AA56" s="136">
        <v>39.563941660692223</v>
      </c>
      <c r="AB56" s="136">
        <v>36.759669933455989</v>
      </c>
      <c r="AC56" s="136">
        <v>39.070487614000001</v>
      </c>
      <c r="AD56" s="136">
        <v>40.498242413500002</v>
      </c>
      <c r="AE56" s="136">
        <v>43.507840574999996</v>
      </c>
      <c r="AF56" s="136">
        <v>43.621279694999998</v>
      </c>
      <c r="AG56" s="136">
        <v>43.455642924999992</v>
      </c>
      <c r="AH56" s="136">
        <v>43.663669208000002</v>
      </c>
      <c r="AI56" s="136">
        <v>44.249390032999997</v>
      </c>
      <c r="AJ56" s="136">
        <v>47.693408166666671</v>
      </c>
      <c r="AK56" s="136">
        <v>64.179225166666683</v>
      </c>
      <c r="AL56" s="136">
        <v>61.641117959729378</v>
      </c>
      <c r="AM56" s="136">
        <v>58.793162176231867</v>
      </c>
      <c r="AN56" s="136">
        <v>64.943210327682294</v>
      </c>
      <c r="AO56" s="136">
        <v>60.847342345654667</v>
      </c>
      <c r="AP56" s="136">
        <v>57.38903265386719</v>
      </c>
      <c r="AQ56" s="136">
        <v>64.238449583671866</v>
      </c>
      <c r="AR56" s="136">
        <v>67.20450297870731</v>
      </c>
      <c r="AS56" s="129">
        <v>67.189318613615114</v>
      </c>
      <c r="AT56" s="132">
        <v>-2.9575657812157541E-3</v>
      </c>
      <c r="AU56" s="132">
        <v>4.2651794045039049E-2</v>
      </c>
      <c r="AV56" s="132">
        <v>7.2703852917977612E-3</v>
      </c>
    </row>
    <row r="57" spans="1:48" s="64" customFormat="1">
      <c r="A57" s="133" t="s">
        <v>331</v>
      </c>
      <c r="B57" s="134">
        <v>982.42223998689235</v>
      </c>
      <c r="C57" s="134">
        <v>1039.396964043447</v>
      </c>
      <c r="D57" s="134">
        <v>1099.3882350397935</v>
      </c>
      <c r="E57" s="134">
        <v>1193.518020008165</v>
      </c>
      <c r="F57" s="134">
        <v>1316.4083229917621</v>
      </c>
      <c r="G57" s="134">
        <v>1364.425954985368</v>
      </c>
      <c r="H57" s="134">
        <v>1423.0776570016437</v>
      </c>
      <c r="I57" s="134">
        <v>1486.0931535289669</v>
      </c>
      <c r="J57" s="134">
        <v>1593.1619187075892</v>
      </c>
      <c r="K57" s="134">
        <v>1630.9284453515513</v>
      </c>
      <c r="L57" s="134">
        <v>1664.5555494506621</v>
      </c>
      <c r="M57" s="134">
        <v>1717.9649883807845</v>
      </c>
      <c r="N57" s="134">
        <v>1761.3506886540317</v>
      </c>
      <c r="O57" s="134">
        <v>1864.3108457870628</v>
      </c>
      <c r="P57" s="134">
        <v>2023.4371638547902</v>
      </c>
      <c r="Q57" s="134">
        <v>2099.568396734011</v>
      </c>
      <c r="R57" s="134">
        <v>2126.9052637922232</v>
      </c>
      <c r="S57" s="134">
        <v>2083.5878019996076</v>
      </c>
      <c r="T57" s="134">
        <v>2135.5362219841627</v>
      </c>
      <c r="U57" s="134">
        <v>2190.6516990009618</v>
      </c>
      <c r="V57" s="134">
        <v>2326.5649190026143</v>
      </c>
      <c r="W57" s="134">
        <v>2441.1449190011526</v>
      </c>
      <c r="X57" s="134">
        <v>2765.4298590021908</v>
      </c>
      <c r="Y57" s="134">
        <v>3128.6862858404497</v>
      </c>
      <c r="Z57" s="134">
        <v>3440.0200273785872</v>
      </c>
      <c r="AA57" s="134">
        <v>3718.3066336606917</v>
      </c>
      <c r="AB57" s="134">
        <v>3972.2447559434559</v>
      </c>
      <c r="AC57" s="134">
        <v>4187.3076996740001</v>
      </c>
      <c r="AD57" s="134">
        <v>4478.5468471384493</v>
      </c>
      <c r="AE57" s="134">
        <v>4854.2258506268745</v>
      </c>
      <c r="AF57" s="134">
        <v>5260.7861035609958</v>
      </c>
      <c r="AG57" s="134">
        <v>5531.1504586699994</v>
      </c>
      <c r="AH57" s="134">
        <v>5676.8226709279988</v>
      </c>
      <c r="AI57" s="134">
        <v>5621.7069912529996</v>
      </c>
      <c r="AJ57" s="134">
        <v>5524.3106908066657</v>
      </c>
      <c r="AK57" s="134">
        <v>5223.7605950676652</v>
      </c>
      <c r="AL57" s="134">
        <v>5359.4693236397288</v>
      </c>
      <c r="AM57" s="134">
        <v>5698.333855818848</v>
      </c>
      <c r="AN57" s="134">
        <v>5916.2778372411922</v>
      </c>
      <c r="AO57" s="134">
        <v>5869.3960842379884</v>
      </c>
      <c r="AP57" s="134">
        <v>6197.1716769578288</v>
      </c>
      <c r="AQ57" s="134">
        <v>6798.8053392603542</v>
      </c>
      <c r="AR57" s="134">
        <v>7201.9717459845915</v>
      </c>
      <c r="AS57" s="134">
        <v>7417.0921263226137</v>
      </c>
      <c r="AT57" s="135">
        <v>2.705579918624279E-2</v>
      </c>
      <c r="AU57" s="135">
        <v>2.8102811353008406E-2</v>
      </c>
      <c r="AV57" s="135">
        <v>0.80258467589515969</v>
      </c>
    </row>
    <row r="58" spans="1:48">
      <c r="A58" s="122"/>
      <c r="B58" s="128"/>
      <c r="C58" s="128"/>
      <c r="D58" s="128"/>
      <c r="E58" s="128"/>
      <c r="F58" s="128"/>
      <c r="G58" s="128"/>
      <c r="H58" s="128"/>
      <c r="I58" s="128"/>
      <c r="J58" s="128"/>
      <c r="K58" s="128"/>
      <c r="L58" s="128"/>
      <c r="M58" s="128"/>
      <c r="N58" s="128"/>
      <c r="O58" s="128"/>
      <c r="P58" s="128"/>
      <c r="Q58" s="128"/>
      <c r="R58" s="128"/>
      <c r="S58" s="128"/>
      <c r="T58" s="128"/>
      <c r="U58" s="128"/>
      <c r="V58" s="128"/>
      <c r="W58" s="128"/>
      <c r="X58" s="128"/>
      <c r="Y58" s="128"/>
      <c r="Z58" s="128"/>
      <c r="AA58" s="128"/>
      <c r="AB58" s="128"/>
      <c r="AC58" s="128"/>
      <c r="AD58" s="128"/>
      <c r="AE58" s="128"/>
      <c r="AF58" s="128"/>
      <c r="AG58" s="128"/>
      <c r="AH58" s="128"/>
      <c r="AI58" s="128"/>
      <c r="AJ58" s="128"/>
      <c r="AK58" s="128"/>
      <c r="AL58" s="128"/>
      <c r="AM58" s="128"/>
      <c r="AN58" s="128"/>
      <c r="AO58" s="128"/>
      <c r="AP58" s="128"/>
      <c r="AQ58" s="128"/>
      <c r="AR58" s="128"/>
      <c r="AS58" s="129"/>
      <c r="AT58" s="132"/>
      <c r="AU58" s="132"/>
      <c r="AV58" s="132"/>
    </row>
    <row r="59" spans="1:48" s="690" customFormat="1">
      <c r="A59" s="1025" t="s">
        <v>332</v>
      </c>
      <c r="B59" s="1026">
        <v>3916.5141904698676</v>
      </c>
      <c r="C59" s="1026">
        <v>4055.4569206961837</v>
      </c>
      <c r="D59" s="1026">
        <v>4063.8450252067455</v>
      </c>
      <c r="E59" s="1026">
        <v>4260.5336630350757</v>
      </c>
      <c r="F59" s="1026">
        <v>4462.8073054490142</v>
      </c>
      <c r="G59" s="1026">
        <v>4578.8211441086942</v>
      </c>
      <c r="H59" s="1026">
        <v>4668.9849856627197</v>
      </c>
      <c r="I59" s="1026">
        <v>4777.2747161488069</v>
      </c>
      <c r="J59" s="1026">
        <v>4867.1620370142346</v>
      </c>
      <c r="K59" s="1026">
        <v>4764.2483795870576</v>
      </c>
      <c r="L59" s="1026">
        <v>4589.8474500856537</v>
      </c>
      <c r="M59" s="1026">
        <v>4556.6217334279909</v>
      </c>
      <c r="N59" s="1026">
        <v>4424.7754648080681</v>
      </c>
      <c r="O59" s="1026">
        <v>4511.9082491406252</v>
      </c>
      <c r="P59" s="1026">
        <v>4638.6486099911253</v>
      </c>
      <c r="Q59" s="1026">
        <v>4703.5629741875582</v>
      </c>
      <c r="R59" s="1026">
        <v>4741.2829320894862</v>
      </c>
      <c r="S59" s="1026">
        <v>4647.6072383906276</v>
      </c>
      <c r="T59" s="1026">
        <v>4653.8800918669394</v>
      </c>
      <c r="U59" s="1026">
        <v>4707.6678639580432</v>
      </c>
      <c r="V59" s="1026">
        <v>4920.5982245930954</v>
      </c>
      <c r="W59" s="1026">
        <v>4966.0069031017065</v>
      </c>
      <c r="X59" s="1026">
        <v>5321.2100758943316</v>
      </c>
      <c r="Y59" s="1026">
        <v>5729.2438476248308</v>
      </c>
      <c r="Z59" s="1026">
        <v>6087.6652230241398</v>
      </c>
      <c r="AA59" s="1026">
        <v>6419.9118996882626</v>
      </c>
      <c r="AB59" s="1026">
        <v>6673.1746536991832</v>
      </c>
      <c r="AC59" s="1026">
        <v>6933.979647314567</v>
      </c>
      <c r="AD59" s="1026">
        <v>7056.2312591527025</v>
      </c>
      <c r="AE59" s="1026">
        <v>7468.5747889889853</v>
      </c>
      <c r="AF59" s="1026">
        <v>7962.5721215510348</v>
      </c>
      <c r="AG59" s="1026">
        <v>8190.8950135832338</v>
      </c>
      <c r="AH59" s="1026">
        <v>8257.1659496632656</v>
      </c>
      <c r="AI59" s="1026">
        <v>8181.6410494936226</v>
      </c>
      <c r="AJ59" s="1026">
        <v>7952.4119604126463</v>
      </c>
      <c r="AK59" s="1026">
        <v>7481.8238470853375</v>
      </c>
      <c r="AL59" s="1026">
        <v>7705.1611868618675</v>
      </c>
      <c r="AM59" s="1026">
        <v>8049.0174720089699</v>
      </c>
      <c r="AN59" s="1026">
        <v>8138.1409417985169</v>
      </c>
      <c r="AO59" s="1026">
        <v>7750.7646589362248</v>
      </c>
      <c r="AP59" s="1026">
        <v>8188.2768767639473</v>
      </c>
      <c r="AQ59" s="1026">
        <v>8846.3328600797086</v>
      </c>
      <c r="AR59" s="1026">
        <v>9134.8736596634226</v>
      </c>
      <c r="AS59" s="1026">
        <v>9241.5072815214025</v>
      </c>
      <c r="AT59" s="1027">
        <v>8.9091108421648357E-3</v>
      </c>
      <c r="AU59" s="1027">
        <v>1.2255718313909814E-2</v>
      </c>
      <c r="AV59" s="1027">
        <v>1</v>
      </c>
    </row>
    <row r="60" spans="1:48">
      <c r="A60" s="122" t="s">
        <v>333</v>
      </c>
      <c r="B60" s="128">
        <v>2058.9429247174453</v>
      </c>
      <c r="C60" s="128">
        <v>2122.5480620975536</v>
      </c>
      <c r="D60" s="128">
        <v>2062.6027922146081</v>
      </c>
      <c r="E60" s="128">
        <v>2162.3648512875284</v>
      </c>
      <c r="F60" s="128">
        <v>2287.5852690809065</v>
      </c>
      <c r="G60" s="128">
        <v>2331.771025005045</v>
      </c>
      <c r="H60" s="128">
        <v>2360.6595870051628</v>
      </c>
      <c r="I60" s="128">
        <v>2375.1252130289386</v>
      </c>
      <c r="J60" s="128">
        <v>2400.3808710223852</v>
      </c>
      <c r="K60" s="128">
        <v>2331.2824806454255</v>
      </c>
      <c r="L60" s="128">
        <v>2205.6075258831538</v>
      </c>
      <c r="M60" s="128">
        <v>2146.0339158517318</v>
      </c>
      <c r="N60" s="128">
        <v>2038.5442249522882</v>
      </c>
      <c r="O60" s="128">
        <v>2088.3558200561656</v>
      </c>
      <c r="P60" s="128">
        <v>2092.4563936276627</v>
      </c>
      <c r="Q60" s="128">
        <v>2125.8956888070106</v>
      </c>
      <c r="R60" s="128">
        <v>2160.9822564932219</v>
      </c>
      <c r="S60" s="128">
        <v>2134.9386688347572</v>
      </c>
      <c r="T60" s="128">
        <v>2112.4072374416214</v>
      </c>
      <c r="U60" s="128">
        <v>2080.3821830867805</v>
      </c>
      <c r="V60" s="128">
        <v>2160.9745206595471</v>
      </c>
      <c r="W60" s="128">
        <v>2122.2449773584608</v>
      </c>
      <c r="X60" s="128">
        <v>2111.0484917966401</v>
      </c>
      <c r="Y60" s="128">
        <v>2154.5088394637123</v>
      </c>
      <c r="Z60" s="128">
        <v>2199.3840823264118</v>
      </c>
      <c r="AA60" s="128">
        <v>2233.0014912773236</v>
      </c>
      <c r="AB60" s="128">
        <v>2232.7898591714675</v>
      </c>
      <c r="AC60" s="128">
        <v>2252.1867051159766</v>
      </c>
      <c r="AD60" s="128">
        <v>2151.1109897480464</v>
      </c>
      <c r="AE60" s="128">
        <v>2164.3993360785566</v>
      </c>
      <c r="AF60" s="128">
        <v>2194.9320723264991</v>
      </c>
      <c r="AG60" s="128">
        <v>2149.4179014153774</v>
      </c>
      <c r="AH60" s="128">
        <v>2110.6802615792126</v>
      </c>
      <c r="AI60" s="128">
        <v>2146.3525202240162</v>
      </c>
      <c r="AJ60" s="128">
        <v>2016.1168769468525</v>
      </c>
      <c r="AK60" s="128">
        <v>1842.3227476318968</v>
      </c>
      <c r="AL60" s="128">
        <v>1872.3911628052224</v>
      </c>
      <c r="AM60" s="128">
        <v>1856.1593235435773</v>
      </c>
      <c r="AN60" s="128">
        <v>1740.7793119939549</v>
      </c>
      <c r="AO60" s="128">
        <v>1427.2713348758768</v>
      </c>
      <c r="AP60" s="128">
        <v>1514.8194247387091</v>
      </c>
      <c r="AQ60" s="128">
        <v>1532.3203942339958</v>
      </c>
      <c r="AR60" s="128">
        <v>1441.0203636745409</v>
      </c>
      <c r="AS60" s="129">
        <v>1346.9509973254765</v>
      </c>
      <c r="AT60" s="132">
        <v>-6.7833573206120934E-2</v>
      </c>
      <c r="AU60" s="132">
        <v>-4.5523864436981532E-2</v>
      </c>
      <c r="AV60" s="132">
        <v>0.145750141864708</v>
      </c>
    </row>
    <row r="61" spans="1:48">
      <c r="A61" s="122" t="s">
        <v>334</v>
      </c>
      <c r="B61" s="128">
        <v>1857.5712657524223</v>
      </c>
      <c r="C61" s="128">
        <v>1932.9088585986308</v>
      </c>
      <c r="D61" s="128">
        <v>2001.2422329921358</v>
      </c>
      <c r="E61" s="128">
        <v>2098.1688117475474</v>
      </c>
      <c r="F61" s="128">
        <v>2175.2220363681058</v>
      </c>
      <c r="G61" s="128">
        <v>2247.0501191036474</v>
      </c>
      <c r="H61" s="128">
        <v>2308.3253986575569</v>
      </c>
      <c r="I61" s="128">
        <v>2402.149503119872</v>
      </c>
      <c r="J61" s="128">
        <v>2466.7811659918493</v>
      </c>
      <c r="K61" s="128">
        <v>2432.9658989416307</v>
      </c>
      <c r="L61" s="128">
        <v>2384.2399242025003</v>
      </c>
      <c r="M61" s="128">
        <v>2410.58781757626</v>
      </c>
      <c r="N61" s="128">
        <v>2386.231239855781</v>
      </c>
      <c r="O61" s="128">
        <v>2423.5524290844583</v>
      </c>
      <c r="P61" s="128">
        <v>2546.1922163634617</v>
      </c>
      <c r="Q61" s="128">
        <v>2577.6672853805467</v>
      </c>
      <c r="R61" s="128">
        <v>2580.3006755962624</v>
      </c>
      <c r="S61" s="128">
        <v>2512.6685695558695</v>
      </c>
      <c r="T61" s="128">
        <v>2541.4728544253162</v>
      </c>
      <c r="U61" s="128">
        <v>2627.2856808712609</v>
      </c>
      <c r="V61" s="128">
        <v>2759.6237039335492</v>
      </c>
      <c r="W61" s="128">
        <v>2843.761925743248</v>
      </c>
      <c r="X61" s="128">
        <v>3210.1615840976924</v>
      </c>
      <c r="Y61" s="128">
        <v>3574.7350081611175</v>
      </c>
      <c r="Z61" s="128">
        <v>3888.2811406977289</v>
      </c>
      <c r="AA61" s="128">
        <v>4186.9104084109404</v>
      </c>
      <c r="AB61" s="128">
        <v>4440.3847945277148</v>
      </c>
      <c r="AC61" s="128">
        <v>4681.7929421985855</v>
      </c>
      <c r="AD61" s="128">
        <v>4905.1202694046542</v>
      </c>
      <c r="AE61" s="128">
        <v>5304.1754529104301</v>
      </c>
      <c r="AF61" s="128">
        <v>5767.6400492245348</v>
      </c>
      <c r="AG61" s="128">
        <v>6041.4771121678586</v>
      </c>
      <c r="AH61" s="128">
        <v>6146.4856880840507</v>
      </c>
      <c r="AI61" s="128">
        <v>6035.2885292696055</v>
      </c>
      <c r="AJ61" s="128">
        <v>5936.2950834657941</v>
      </c>
      <c r="AK61" s="128">
        <v>5639.5010994534441</v>
      </c>
      <c r="AL61" s="128">
        <v>5832.7700240566473</v>
      </c>
      <c r="AM61" s="128">
        <v>6192.8581484653942</v>
      </c>
      <c r="AN61" s="128">
        <v>6397.3616298045636</v>
      </c>
      <c r="AO61" s="128">
        <v>6323.4933240603477</v>
      </c>
      <c r="AP61" s="128">
        <v>6673.4574520252354</v>
      </c>
      <c r="AQ61" s="128">
        <v>7314.0124658457107</v>
      </c>
      <c r="AR61" s="128">
        <v>7693.8532959888798</v>
      </c>
      <c r="AS61" s="129">
        <v>7894.5562841959254</v>
      </c>
      <c r="AT61" s="132">
        <v>2.3282632954196192E-2</v>
      </c>
      <c r="AU61" s="132">
        <v>2.7218822763332762E-2</v>
      </c>
      <c r="AV61" s="132">
        <v>0.85424985813529197</v>
      </c>
    </row>
    <row r="62" spans="1:48">
      <c r="A62" s="143" t="s">
        <v>335</v>
      </c>
      <c r="B62" s="144">
        <v>1015.0654939999999</v>
      </c>
      <c r="C62" s="144">
        <v>1064.4294790000001</v>
      </c>
      <c r="D62" s="144">
        <v>1059.0819429999999</v>
      </c>
      <c r="E62" s="144">
        <v>1095.4930239999999</v>
      </c>
      <c r="F62" s="144">
        <v>1145.5258027999998</v>
      </c>
      <c r="G62" s="144">
        <v>1157.2276026</v>
      </c>
      <c r="H62" s="144">
        <v>1153.6704849</v>
      </c>
      <c r="I62" s="144">
        <v>1144.5278222969819</v>
      </c>
      <c r="J62" s="144">
        <v>1122.2196499532747</v>
      </c>
      <c r="K62" s="144">
        <v>987.28360874709585</v>
      </c>
      <c r="L62" s="144">
        <v>877.45392238633508</v>
      </c>
      <c r="M62" s="144">
        <v>825.48075743955599</v>
      </c>
      <c r="N62" s="144">
        <v>784.87187275034944</v>
      </c>
      <c r="O62" s="144">
        <v>757.7326723871281</v>
      </c>
      <c r="P62" s="144">
        <v>746.13238972646855</v>
      </c>
      <c r="Q62" s="144">
        <v>740.4787468113658</v>
      </c>
      <c r="R62" s="144">
        <v>710.78448340980628</v>
      </c>
      <c r="S62" s="144">
        <v>647.10266187344428</v>
      </c>
      <c r="T62" s="144">
        <v>623.91613968894183</v>
      </c>
      <c r="U62" s="144">
        <v>622.8076240451195</v>
      </c>
      <c r="V62" s="144">
        <v>631.40902154036667</v>
      </c>
      <c r="W62" s="144">
        <v>633.00351564650543</v>
      </c>
      <c r="X62" s="144">
        <v>635.90945033625235</v>
      </c>
      <c r="Y62" s="144">
        <v>623.70220768734021</v>
      </c>
      <c r="Z62" s="144">
        <v>615.46992856250745</v>
      </c>
      <c r="AA62" s="144">
        <v>609.16153386770679</v>
      </c>
      <c r="AB62" s="144">
        <v>600.29486062055912</v>
      </c>
      <c r="AC62" s="144">
        <v>579.20026168608126</v>
      </c>
      <c r="AD62" s="144">
        <v>555.18763169303134</v>
      </c>
      <c r="AE62" s="144">
        <v>546.43387003961129</v>
      </c>
      <c r="AF62" s="144">
        <v>572.51191356453353</v>
      </c>
      <c r="AG62" s="144">
        <v>575.92279025817027</v>
      </c>
      <c r="AH62" s="144">
        <v>543.9008226392499</v>
      </c>
      <c r="AI62" s="144">
        <v>527.34453764068905</v>
      </c>
      <c r="AJ62" s="144">
        <v>521.30128442241414</v>
      </c>
      <c r="AK62" s="144">
        <v>481.5686398748212</v>
      </c>
      <c r="AL62" s="144">
        <v>492.2166984462034</v>
      </c>
      <c r="AM62" s="144">
        <v>473.39166063351496</v>
      </c>
      <c r="AN62" s="144">
        <v>397.25729020714289</v>
      </c>
      <c r="AO62" s="144">
        <v>318.84560738921618</v>
      </c>
      <c r="AP62" s="144">
        <v>348.92462545339168</v>
      </c>
      <c r="AQ62" s="144">
        <v>368.12980927130008</v>
      </c>
      <c r="AR62" s="144">
        <v>291.32314149643963</v>
      </c>
      <c r="AS62" s="134">
        <v>255.66288283577273</v>
      </c>
      <c r="AT62" s="145">
        <v>-0.12480570867342389</v>
      </c>
      <c r="AU62" s="145">
        <v>-6.9840720649795962E-2</v>
      </c>
      <c r="AV62" s="145">
        <v>2.766463035169342E-2</v>
      </c>
    </row>
    <row r="63" spans="1:48">
      <c r="A63" s="122"/>
      <c r="B63" s="122"/>
      <c r="C63" s="122"/>
      <c r="D63" s="122"/>
      <c r="E63" s="122"/>
      <c r="F63" s="122"/>
      <c r="G63" s="122"/>
      <c r="H63" s="122"/>
      <c r="I63" s="122"/>
      <c r="J63" s="122"/>
      <c r="K63" s="122"/>
      <c r="L63" s="122"/>
      <c r="M63" s="122"/>
      <c r="N63" s="122"/>
      <c r="O63" s="122"/>
      <c r="P63" s="122"/>
      <c r="Q63" s="122"/>
      <c r="R63" s="122"/>
      <c r="S63" s="122"/>
      <c r="T63" s="122"/>
      <c r="U63" s="122"/>
      <c r="V63" s="122"/>
      <c r="W63" s="122"/>
      <c r="X63" s="122"/>
      <c r="Y63" s="122"/>
      <c r="Z63" s="122"/>
      <c r="AA63" s="122"/>
      <c r="AB63" s="122"/>
      <c r="AC63" s="122"/>
      <c r="AD63" s="122"/>
      <c r="AE63" s="122"/>
      <c r="AF63" s="122"/>
      <c r="AG63" s="122"/>
      <c r="AH63" s="122"/>
      <c r="AI63" s="122"/>
      <c r="AJ63" s="122"/>
      <c r="AK63" s="122"/>
      <c r="AL63" s="122"/>
      <c r="AM63" s="122"/>
      <c r="AN63" s="122"/>
      <c r="AO63" s="122"/>
      <c r="AP63" s="122"/>
      <c r="AQ63" s="122"/>
      <c r="AR63" s="122"/>
      <c r="AS63" s="90"/>
      <c r="AT63" s="122"/>
      <c r="AU63" s="122"/>
      <c r="AV63" s="122"/>
    </row>
    <row r="64" spans="1:48" ht="11.9" customHeight="1">
      <c r="A64" s="122" t="s">
        <v>848</v>
      </c>
      <c r="B64" s="122"/>
      <c r="C64" s="122"/>
      <c r="D64" s="122"/>
      <c r="E64" s="122"/>
      <c r="F64" s="122"/>
      <c r="G64" s="122"/>
      <c r="H64" s="122"/>
      <c r="I64" s="122"/>
      <c r="J64" s="122"/>
      <c r="K64" s="122"/>
      <c r="L64" s="122"/>
      <c r="M64" s="122"/>
      <c r="N64" s="122"/>
      <c r="O64" s="122"/>
      <c r="P64" s="122"/>
      <c r="Q64" s="122"/>
      <c r="R64" s="122"/>
      <c r="S64" s="122"/>
      <c r="T64" s="122"/>
      <c r="U64" s="122"/>
      <c r="V64" s="122"/>
      <c r="W64" s="122"/>
      <c r="X64" s="122"/>
      <c r="Y64" s="122"/>
      <c r="Z64" s="122"/>
      <c r="AA64" s="122"/>
      <c r="AB64" s="122"/>
      <c r="AC64" s="122"/>
      <c r="AD64" s="122"/>
      <c r="AE64" s="122"/>
      <c r="AF64" s="122"/>
      <c r="AG64" s="122"/>
      <c r="AH64" s="122"/>
      <c r="AI64" s="122"/>
      <c r="AJ64" s="122"/>
      <c r="AK64" s="122"/>
      <c r="AL64" s="122"/>
      <c r="AM64" s="122"/>
      <c r="AN64" s="122"/>
      <c r="AO64" s="122"/>
      <c r="AP64" s="122"/>
      <c r="AQ64" s="122"/>
      <c r="AR64" s="122"/>
      <c r="AS64" s="90"/>
      <c r="AT64" s="122"/>
      <c r="AU64" s="122"/>
      <c r="AV64" s="122"/>
    </row>
    <row r="65" spans="1:48" ht="11.9" customHeight="1">
      <c r="A65" s="122" t="s">
        <v>359</v>
      </c>
      <c r="B65" s="122"/>
      <c r="C65" s="122"/>
      <c r="D65" s="122"/>
      <c r="E65" s="122"/>
      <c r="F65" s="122"/>
      <c r="G65" s="122"/>
      <c r="H65" s="122"/>
      <c r="I65" s="122"/>
      <c r="J65" s="122"/>
      <c r="K65" s="122"/>
      <c r="L65" s="122"/>
      <c r="M65" s="122"/>
      <c r="N65" s="122"/>
      <c r="O65" s="122"/>
      <c r="P65" s="122"/>
      <c r="Q65" s="122"/>
      <c r="R65" s="122"/>
      <c r="S65" s="122"/>
      <c r="T65" s="122"/>
      <c r="U65" s="122"/>
      <c r="V65" s="122"/>
      <c r="W65" s="122"/>
      <c r="X65" s="122"/>
      <c r="Y65" s="122"/>
      <c r="Z65" s="122"/>
      <c r="AA65" s="122"/>
      <c r="AB65" s="122"/>
      <c r="AC65" s="122"/>
      <c r="AD65" s="122"/>
      <c r="AE65" s="122"/>
      <c r="AF65" s="122"/>
      <c r="AG65" s="122"/>
      <c r="AH65" s="122"/>
      <c r="AI65" s="122"/>
      <c r="AJ65" s="122"/>
      <c r="AK65" s="122"/>
      <c r="AL65" s="122"/>
      <c r="AM65" s="122"/>
      <c r="AN65" s="122"/>
      <c r="AO65" s="122"/>
      <c r="AP65" s="122"/>
      <c r="AQ65" s="122"/>
      <c r="AR65" s="122"/>
      <c r="AS65" s="90"/>
      <c r="AT65" s="122"/>
      <c r="AU65" s="122"/>
      <c r="AV65" s="122"/>
    </row>
    <row r="66" spans="1:48" ht="11.9" customHeight="1">
      <c r="A66" s="126" t="s">
        <v>375</v>
      </c>
      <c r="B66" s="122"/>
      <c r="C66" s="122"/>
      <c r="D66" s="122"/>
      <c r="E66" s="122"/>
      <c r="F66" s="122"/>
      <c r="G66" s="122"/>
      <c r="H66" s="122"/>
      <c r="I66" s="122"/>
      <c r="J66" s="122"/>
      <c r="K66" s="122"/>
      <c r="L66" s="122"/>
      <c r="M66" s="122"/>
      <c r="N66" s="122"/>
      <c r="O66" s="122"/>
      <c r="P66" s="122"/>
      <c r="Q66" s="122"/>
      <c r="R66" s="122"/>
      <c r="S66" s="122"/>
      <c r="T66" s="122"/>
      <c r="U66" s="122"/>
      <c r="V66" s="122"/>
      <c r="W66" s="122"/>
      <c r="X66" s="122"/>
      <c r="Y66" s="122"/>
      <c r="Z66" s="122"/>
      <c r="AA66" s="122"/>
      <c r="AB66" s="122"/>
      <c r="AC66" s="122"/>
      <c r="AD66" s="122"/>
      <c r="AE66" s="122"/>
      <c r="AF66" s="122"/>
      <c r="AG66" s="122"/>
      <c r="AH66" s="122"/>
      <c r="AI66" s="122"/>
      <c r="AJ66" s="122"/>
      <c r="AK66" s="122"/>
      <c r="AL66" s="122"/>
      <c r="AM66" s="122"/>
      <c r="AN66" s="122"/>
      <c r="AO66" s="122"/>
      <c r="AP66" s="122"/>
      <c r="AQ66" s="122"/>
      <c r="AR66" s="122"/>
      <c r="AS66" s="90"/>
      <c r="AT66" s="122"/>
      <c r="AU66" s="122"/>
      <c r="AV66" s="122"/>
    </row>
    <row r="67" spans="1:48" ht="11.9" customHeight="1">
      <c r="A67" s="122" t="s">
        <v>337</v>
      </c>
      <c r="B67" s="122"/>
      <c r="C67" s="122"/>
      <c r="D67" s="122"/>
      <c r="E67" s="122"/>
      <c r="F67" s="122"/>
      <c r="G67" s="122"/>
      <c r="H67" s="122"/>
      <c r="I67" s="122"/>
      <c r="J67" s="122"/>
      <c r="K67" s="122"/>
      <c r="L67" s="122"/>
      <c r="M67" s="122"/>
      <c r="N67" s="122"/>
      <c r="O67" s="122"/>
      <c r="P67" s="122"/>
      <c r="Q67" s="122"/>
      <c r="R67" s="122"/>
      <c r="S67" s="122"/>
      <c r="T67" s="122"/>
      <c r="U67" s="122"/>
      <c r="V67" s="122"/>
      <c r="W67" s="122"/>
      <c r="X67" s="122"/>
      <c r="Y67" s="122"/>
      <c r="Z67" s="122"/>
      <c r="AA67" s="122"/>
      <c r="AB67" s="122"/>
      <c r="AC67" s="122"/>
      <c r="AD67" s="122"/>
      <c r="AE67" s="122"/>
      <c r="AF67" s="122"/>
      <c r="AG67" s="122"/>
      <c r="AH67" s="122"/>
      <c r="AI67" s="122"/>
      <c r="AJ67" s="122"/>
      <c r="AK67" s="122"/>
      <c r="AL67" s="122"/>
      <c r="AM67" s="122"/>
      <c r="AN67" s="122"/>
      <c r="AO67" s="122"/>
      <c r="AP67" s="122"/>
      <c r="AQ67" s="122"/>
      <c r="AR67" s="122"/>
      <c r="AS67" s="90"/>
      <c r="AT67" s="122"/>
      <c r="AU67" s="122"/>
      <c r="AV67" s="122"/>
    </row>
    <row r="68" spans="1:48" ht="11.9" customHeight="1">
      <c r="A68" s="122" t="s">
        <v>338</v>
      </c>
      <c r="B68" s="122"/>
      <c r="C68" s="122"/>
      <c r="D68" s="122"/>
      <c r="E68" s="122"/>
      <c r="F68" s="122"/>
      <c r="G68" s="122"/>
      <c r="H68" s="122"/>
      <c r="I68" s="122"/>
      <c r="J68" s="122"/>
      <c r="K68" s="122"/>
      <c r="L68" s="122"/>
      <c r="M68" s="122"/>
      <c r="N68" s="122"/>
      <c r="O68" s="122"/>
      <c r="P68" s="122"/>
      <c r="Q68" s="122"/>
      <c r="R68" s="122"/>
      <c r="S68" s="122"/>
      <c r="T68" s="122"/>
      <c r="U68" s="122"/>
      <c r="V68" s="122"/>
      <c r="W68" s="122"/>
      <c r="X68" s="122"/>
      <c r="Y68" s="122"/>
      <c r="Z68" s="122"/>
      <c r="AA68" s="122"/>
      <c r="AB68" s="122"/>
      <c r="AC68" s="122"/>
      <c r="AD68" s="122"/>
      <c r="AE68" s="122"/>
      <c r="AF68" s="122"/>
      <c r="AG68" s="122"/>
      <c r="AH68" s="122"/>
      <c r="AI68" s="122"/>
      <c r="AJ68" s="122"/>
      <c r="AK68" s="122"/>
      <c r="AL68" s="122"/>
      <c r="AM68" s="122"/>
      <c r="AN68" s="122"/>
      <c r="AO68" s="122"/>
      <c r="AP68" s="122"/>
      <c r="AQ68" s="122"/>
      <c r="AR68" s="122"/>
      <c r="AS68" s="90"/>
      <c r="AT68" s="122"/>
      <c r="AU68" s="122"/>
      <c r="AV68" s="122"/>
    </row>
    <row r="69" spans="1:48" ht="11.9" customHeight="1">
      <c r="A69" s="122" t="s">
        <v>363</v>
      </c>
      <c r="B69" s="122"/>
      <c r="C69" s="122"/>
      <c r="D69" s="122"/>
      <c r="E69" s="122"/>
      <c r="F69" s="122"/>
      <c r="G69" s="122"/>
      <c r="H69" s="122"/>
      <c r="I69" s="122"/>
      <c r="J69" s="122"/>
      <c r="K69" s="122"/>
      <c r="L69" s="122"/>
      <c r="M69" s="122"/>
      <c r="N69" s="122"/>
      <c r="O69" s="122"/>
      <c r="P69" s="122"/>
      <c r="Q69" s="122"/>
      <c r="R69" s="122"/>
      <c r="S69" s="122"/>
      <c r="T69" s="122"/>
      <c r="U69" s="122"/>
      <c r="V69" s="122"/>
      <c r="W69" s="122"/>
      <c r="X69" s="122"/>
      <c r="Y69" s="122"/>
      <c r="Z69" s="122"/>
      <c r="AA69" s="122"/>
      <c r="AB69" s="122"/>
      <c r="AC69" s="122"/>
      <c r="AD69" s="122"/>
      <c r="AE69" s="122"/>
      <c r="AF69" s="122"/>
      <c r="AG69" s="122"/>
      <c r="AH69" s="122"/>
      <c r="AI69" s="122"/>
      <c r="AJ69" s="122"/>
      <c r="AK69" s="122"/>
      <c r="AL69" s="122"/>
      <c r="AM69" s="122"/>
      <c r="AN69" s="122"/>
      <c r="AO69" s="122"/>
      <c r="AP69" s="122"/>
      <c r="AQ69" s="122"/>
      <c r="AR69" s="122"/>
      <c r="AS69" s="90"/>
      <c r="AT69" s="122"/>
      <c r="AU69" s="122"/>
      <c r="AV69" s="122"/>
    </row>
    <row r="70" spans="1:48">
      <c r="A70" s="90" t="s">
        <v>461</v>
      </c>
      <c r="B70" s="122"/>
      <c r="C70" s="122"/>
      <c r="D70" s="122"/>
      <c r="E70" s="122"/>
      <c r="F70" s="122"/>
      <c r="G70" s="122"/>
      <c r="H70" s="122"/>
      <c r="I70" s="122"/>
      <c r="J70" s="122"/>
      <c r="K70" s="122"/>
      <c r="L70" s="122"/>
      <c r="M70" s="122"/>
      <c r="N70" s="122"/>
      <c r="O70" s="122"/>
      <c r="P70" s="122"/>
      <c r="Q70" s="122"/>
      <c r="R70" s="122"/>
      <c r="S70" s="122"/>
      <c r="T70" s="122"/>
      <c r="U70" s="122"/>
      <c r="V70" s="122"/>
      <c r="W70" s="122"/>
      <c r="X70" s="122"/>
      <c r="Y70" s="122"/>
      <c r="Z70" s="122"/>
      <c r="AA70" s="122"/>
      <c r="AB70" s="122"/>
      <c r="AC70" s="122"/>
      <c r="AD70" s="122"/>
      <c r="AE70" s="122"/>
      <c r="AF70" s="122"/>
      <c r="AG70" s="122"/>
      <c r="AH70" s="122"/>
      <c r="AI70" s="122"/>
      <c r="AJ70" s="122"/>
      <c r="AK70" s="122"/>
      <c r="AL70" s="122"/>
      <c r="AM70" s="122"/>
      <c r="AN70" s="122"/>
      <c r="AO70" s="122"/>
      <c r="AP70" s="122"/>
      <c r="AQ70" s="122"/>
      <c r="AR70" s="122"/>
      <c r="AS70" s="90"/>
      <c r="AT70" s="122"/>
      <c r="AU70" s="122"/>
      <c r="AV70" s="122"/>
    </row>
    <row r="71" spans="1:48">
      <c r="A71" s="122"/>
      <c r="B71" s="122"/>
      <c r="C71" s="122"/>
      <c r="D71" s="122"/>
      <c r="E71" s="122"/>
      <c r="F71" s="122"/>
      <c r="G71" s="122"/>
      <c r="H71" s="122"/>
      <c r="I71" s="122"/>
      <c r="J71" s="122"/>
      <c r="K71" s="122"/>
      <c r="L71" s="122"/>
      <c r="M71" s="122"/>
      <c r="N71" s="122"/>
      <c r="O71" s="122"/>
      <c r="P71" s="122"/>
      <c r="Q71" s="122"/>
      <c r="R71" s="122"/>
      <c r="S71" s="122"/>
      <c r="T71" s="122"/>
      <c r="U71" s="122"/>
      <c r="V71" s="122"/>
      <c r="W71" s="122"/>
      <c r="X71" s="122"/>
      <c r="Y71" s="122"/>
      <c r="Z71" s="122"/>
      <c r="AA71" s="122"/>
      <c r="AB71" s="122"/>
      <c r="AC71" s="122"/>
      <c r="AD71" s="122"/>
      <c r="AE71" s="122"/>
      <c r="AF71" s="122"/>
      <c r="AG71" s="122"/>
      <c r="AH71" s="122"/>
      <c r="AI71" s="122"/>
      <c r="AJ71" s="122"/>
      <c r="AK71" s="122"/>
      <c r="AL71" s="122"/>
      <c r="AM71" s="122"/>
      <c r="AN71" s="122"/>
      <c r="AO71" s="122"/>
      <c r="AP71" s="122"/>
      <c r="AQ71" s="122"/>
      <c r="AR71" s="122"/>
      <c r="AS71" s="90"/>
      <c r="AT71" s="122"/>
      <c r="AU71" s="122"/>
      <c r="AV71" s="122"/>
    </row>
  </sheetData>
  <conditionalFormatting sqref="AS4:AV4 AT5:AV7 AT8 AU8:AV62 AS9:AT9 AT10:AT14 AS15:AT15 AT16:AT29 AS30:AT30 AT31:AT36 AS37:AT37 AT38 AS39:AT39 AT40:AT43 AS44:AT44 AT45:AT57 AS58:AT58 AT59:AT62">
    <cfRule type="cellIs" dxfId="169" priority="1" operator="lessThanOrEqual">
      <formula>0</formula>
    </cfRule>
    <cfRule type="cellIs" dxfId="168" priority="2" operator="greaterThan">
      <formula>0</formula>
    </cfRule>
  </conditionalFormatting>
  <hyperlinks>
    <hyperlink ref="D1" location="Contents!A1" display="Contents" xr:uid="{644EB217-2BCA-4FF1-BAB8-041392AA7F57}"/>
  </hyperlinks>
  <pageMargins left="0.75" right="0.75" top="1" bottom="1" header="0.5" footer="0.5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85A203-BAD4-4803-8708-1110B01B8172}">
  <sheetPr>
    <tabColor rgb="FF000000"/>
  </sheetPr>
  <dimension ref="A1:AV70"/>
  <sheetViews>
    <sheetView showGridLines="0" zoomScaleNormal="10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D1" sqref="D1"/>
    </sheetView>
  </sheetViews>
  <sheetFormatPr defaultColWidth="7.54296875" defaultRowHeight="10.5"/>
  <cols>
    <col min="1" max="1" width="25.453125" style="43" customWidth="1"/>
    <col min="2" max="43" width="6.54296875" style="43" customWidth="1"/>
    <col min="44" max="44" width="6.54296875" style="64" customWidth="1"/>
    <col min="45" max="47" width="7.54296875" style="43" customWidth="1"/>
    <col min="48" max="16384" width="7.54296875" style="43"/>
  </cols>
  <sheetData>
    <row r="1" spans="1:48" ht="13">
      <c r="A1" s="1023" t="s">
        <v>675</v>
      </c>
      <c r="B1" s="122"/>
      <c r="C1" s="122"/>
      <c r="D1" s="67" t="s">
        <v>91</v>
      </c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90"/>
      <c r="AT1" s="122"/>
      <c r="AU1" s="122"/>
      <c r="AV1" s="155"/>
    </row>
    <row r="2" spans="1:48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90"/>
      <c r="AT2" s="124" t="s">
        <v>230</v>
      </c>
      <c r="AU2" s="124"/>
      <c r="AV2" s="125" t="s">
        <v>231</v>
      </c>
    </row>
    <row r="3" spans="1:48">
      <c r="A3" s="122" t="s">
        <v>232</v>
      </c>
      <c r="B3" s="122">
        <v>1981</v>
      </c>
      <c r="C3" s="122">
        <v>1982</v>
      </c>
      <c r="D3" s="122">
        <v>1983</v>
      </c>
      <c r="E3" s="122">
        <v>1984</v>
      </c>
      <c r="F3" s="122">
        <v>1985</v>
      </c>
      <c r="G3" s="122">
        <v>1986</v>
      </c>
      <c r="H3" s="122">
        <v>1987</v>
      </c>
      <c r="I3" s="122">
        <v>1988</v>
      </c>
      <c r="J3" s="122">
        <v>1989</v>
      </c>
      <c r="K3" s="122">
        <v>1990</v>
      </c>
      <c r="L3" s="122">
        <v>1991</v>
      </c>
      <c r="M3" s="122">
        <v>1992</v>
      </c>
      <c r="N3" s="122">
        <v>1993</v>
      </c>
      <c r="O3" s="122">
        <v>1994</v>
      </c>
      <c r="P3" s="122">
        <v>1995</v>
      </c>
      <c r="Q3" s="122">
        <v>1996</v>
      </c>
      <c r="R3" s="122">
        <v>1997</v>
      </c>
      <c r="S3" s="122">
        <v>1998</v>
      </c>
      <c r="T3" s="122">
        <v>1999</v>
      </c>
      <c r="U3" s="122">
        <v>2000</v>
      </c>
      <c r="V3" s="122">
        <v>2001</v>
      </c>
      <c r="W3" s="122">
        <v>2002</v>
      </c>
      <c r="X3" s="122">
        <v>2003</v>
      </c>
      <c r="Y3" s="122">
        <v>2004</v>
      </c>
      <c r="Z3" s="122">
        <v>2005</v>
      </c>
      <c r="AA3" s="122">
        <v>2006</v>
      </c>
      <c r="AB3" s="122">
        <v>2007</v>
      </c>
      <c r="AC3" s="122">
        <v>2008</v>
      </c>
      <c r="AD3" s="122">
        <v>2009</v>
      </c>
      <c r="AE3" s="122">
        <v>2010</v>
      </c>
      <c r="AF3" s="122">
        <v>2011</v>
      </c>
      <c r="AG3" s="122">
        <v>2012</v>
      </c>
      <c r="AH3" s="122">
        <v>2013</v>
      </c>
      <c r="AI3" s="122">
        <v>2014</v>
      </c>
      <c r="AJ3" s="122">
        <v>2015</v>
      </c>
      <c r="AK3" s="122">
        <v>2016</v>
      </c>
      <c r="AL3" s="122">
        <v>2017</v>
      </c>
      <c r="AM3" s="122">
        <v>2018</v>
      </c>
      <c r="AN3" s="122">
        <v>2019</v>
      </c>
      <c r="AO3" s="122">
        <v>2020</v>
      </c>
      <c r="AP3" s="122">
        <v>2021</v>
      </c>
      <c r="AQ3" s="122">
        <v>2022</v>
      </c>
      <c r="AR3" s="122">
        <v>2023</v>
      </c>
      <c r="AS3" s="90">
        <v>2024</v>
      </c>
      <c r="AT3" s="125">
        <v>2024</v>
      </c>
      <c r="AU3" s="125" t="s">
        <v>233</v>
      </c>
      <c r="AV3" s="125">
        <v>2024</v>
      </c>
    </row>
    <row r="4" spans="1:48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27"/>
      <c r="AT4" s="118"/>
      <c r="AU4" s="118"/>
      <c r="AV4" s="118"/>
    </row>
    <row r="5" spans="1:48">
      <c r="A5" s="122" t="s">
        <v>234</v>
      </c>
      <c r="B5" s="325">
        <v>0.96954202651977539</v>
      </c>
      <c r="C5" s="325">
        <v>1.0282790660858154</v>
      </c>
      <c r="D5" s="325">
        <v>1.0660110712051392</v>
      </c>
      <c r="E5" s="325">
        <v>1.3964002132415771</v>
      </c>
      <c r="F5" s="325">
        <v>1.4871319532394409</v>
      </c>
      <c r="G5" s="325">
        <v>1.3821179866790771</v>
      </c>
      <c r="H5" s="325">
        <v>1.3939360380172729</v>
      </c>
      <c r="I5" s="325">
        <v>1.6141949892044067</v>
      </c>
      <c r="J5" s="325">
        <v>1.7184000015258789</v>
      </c>
      <c r="K5" s="325">
        <v>1.6731010675430298</v>
      </c>
      <c r="L5" s="325">
        <v>1.7479758262634277</v>
      </c>
      <c r="M5" s="325">
        <v>1.5535300970077515</v>
      </c>
      <c r="N5" s="325">
        <v>1.6513130664825439</v>
      </c>
      <c r="O5" s="325">
        <v>1.7352689504623413</v>
      </c>
      <c r="P5" s="325">
        <v>1.8008102178573608</v>
      </c>
      <c r="Q5" s="325">
        <v>1.8322148323059082</v>
      </c>
      <c r="R5" s="325">
        <v>1.8979431390762329</v>
      </c>
      <c r="S5" s="325">
        <v>1.7950630187988281</v>
      </c>
      <c r="T5" s="325">
        <v>1.7253937721252441</v>
      </c>
      <c r="U5" s="325">
        <v>1.636288046836853</v>
      </c>
      <c r="V5" s="325">
        <v>1.6664450168609619</v>
      </c>
      <c r="W5" s="325">
        <v>1.4344489574432373</v>
      </c>
      <c r="X5" s="325">
        <v>1.3318930864334106</v>
      </c>
      <c r="Y5" s="325">
        <v>1.4197460412979126</v>
      </c>
      <c r="Z5" s="325">
        <v>1.4943100214004517</v>
      </c>
      <c r="AA5" s="325">
        <v>1.4561409950256348</v>
      </c>
      <c r="AB5" s="325">
        <v>1.4935250282287598</v>
      </c>
      <c r="AC5" s="325">
        <v>1.4895880222320557</v>
      </c>
      <c r="AD5" s="325">
        <v>1.3870489597320557</v>
      </c>
      <c r="AE5" s="325">
        <v>1.4766420125961304</v>
      </c>
      <c r="AF5" s="325">
        <v>1.4775069952011108</v>
      </c>
      <c r="AG5" s="325">
        <v>1.4905890226364136</v>
      </c>
      <c r="AH5" s="325">
        <v>1.5100599527359009</v>
      </c>
      <c r="AI5" s="325">
        <v>1.4999599456787109</v>
      </c>
      <c r="AJ5" s="325">
        <v>1.3506920337677002</v>
      </c>
      <c r="AK5" s="325">
        <v>1.3701729774475098</v>
      </c>
      <c r="AL5" s="325">
        <v>1.3303359746932983</v>
      </c>
      <c r="AM5" s="325">
        <v>1.2252899408340454</v>
      </c>
      <c r="AN5" s="325">
        <v>1.2045860290527344</v>
      </c>
      <c r="AO5" s="325">
        <v>1.1464649438858032</v>
      </c>
      <c r="AP5" s="325">
        <v>1.2097690105438232</v>
      </c>
      <c r="AQ5" s="325">
        <v>1.2157579660415649</v>
      </c>
      <c r="AR5" s="325">
        <v>1.2692010402679443</v>
      </c>
      <c r="AS5" s="498">
        <v>1.1433589458465576</v>
      </c>
      <c r="AT5" s="132">
        <v>-0.10161197625569951</v>
      </c>
      <c r="AU5" s="132">
        <v>-2.6781640435021847E-2</v>
      </c>
      <c r="AV5" s="132">
        <v>6.2744015314479037E-3</v>
      </c>
    </row>
    <row r="6" spans="1:48" ht="10">
      <c r="A6" s="122" t="s">
        <v>235</v>
      </c>
      <c r="B6" s="325">
        <v>7.1144998073577881E-2</v>
      </c>
      <c r="C6" s="325">
        <v>8.5547000169754028E-2</v>
      </c>
      <c r="D6" s="325">
        <v>0.10863599926233292</v>
      </c>
      <c r="E6" s="325">
        <v>0.11836100369691849</v>
      </c>
      <c r="F6" s="325">
        <v>0.12144000083208084</v>
      </c>
      <c r="G6" s="325">
        <v>0.13152700662612915</v>
      </c>
      <c r="H6" s="325">
        <v>0.14598500728607178</v>
      </c>
      <c r="I6" s="325">
        <v>0.13033699989318848</v>
      </c>
      <c r="J6" s="325">
        <v>0.14002299308776855</v>
      </c>
      <c r="K6" s="325">
        <v>0.14175699651241302</v>
      </c>
      <c r="L6" s="325">
        <v>0.12872299551963806</v>
      </c>
      <c r="M6" s="325">
        <v>0.11956200003623962</v>
      </c>
      <c r="N6" s="325">
        <v>0.12941500544548035</v>
      </c>
      <c r="O6" s="325">
        <v>0.17499999701976776</v>
      </c>
      <c r="P6" s="325">
        <v>0.17270700633525848</v>
      </c>
      <c r="Q6" s="325">
        <v>0.19119100272655487</v>
      </c>
      <c r="R6" s="325">
        <v>0.18970899283885956</v>
      </c>
      <c r="S6" s="325">
        <v>0.19941100478172302</v>
      </c>
      <c r="T6" s="325">
        <v>0.20384599268436432</v>
      </c>
      <c r="U6" s="325">
        <v>0.2267020046710968</v>
      </c>
      <c r="V6" s="325">
        <v>0.17425729334354401</v>
      </c>
      <c r="W6" s="325">
        <v>0.14197205007076263</v>
      </c>
      <c r="X6" s="325">
        <v>0.18478256464004517</v>
      </c>
      <c r="Y6" s="325">
        <v>0.24604912102222443</v>
      </c>
      <c r="Z6" s="325">
        <v>0.25421011447906494</v>
      </c>
      <c r="AA6" s="325">
        <v>0.28339061141014099</v>
      </c>
      <c r="AB6" s="325">
        <v>0.30579572916030884</v>
      </c>
      <c r="AC6" s="325">
        <v>0.28981608152389526</v>
      </c>
      <c r="AD6" s="325">
        <v>0.25466841459274292</v>
      </c>
      <c r="AE6" s="325">
        <v>0.30648773908615112</v>
      </c>
      <c r="AF6" s="325">
        <v>0.39228230714797974</v>
      </c>
      <c r="AG6" s="325">
        <v>0.31080538034439087</v>
      </c>
      <c r="AH6" s="325">
        <v>0.29987716674804688</v>
      </c>
      <c r="AI6" s="325">
        <v>0.3037298321723938</v>
      </c>
      <c r="AJ6" s="325">
        <v>0.2876865565776825</v>
      </c>
      <c r="AK6" s="325">
        <v>0.25416514277458191</v>
      </c>
      <c r="AL6" s="325">
        <v>0.30824002623558044</v>
      </c>
      <c r="AM6" s="325">
        <v>0.27957800030708313</v>
      </c>
      <c r="AN6" s="325">
        <v>0.23046000301837921</v>
      </c>
      <c r="AO6" s="325">
        <v>0.19228999316692352</v>
      </c>
      <c r="AP6" s="325">
        <v>0.13756099343299866</v>
      </c>
      <c r="AQ6" s="325">
        <v>0.13759000599384308</v>
      </c>
      <c r="AR6" s="325">
        <v>0.12936800718307495</v>
      </c>
      <c r="AS6" s="325">
        <v>0.12908653914928436</v>
      </c>
      <c r="AT6" s="132">
        <v>-4.9020117860335555E-3</v>
      </c>
      <c r="AU6" s="132">
        <v>-8.2007039851560992E-2</v>
      </c>
      <c r="AV6" s="132">
        <v>7.0838714462315155E-4</v>
      </c>
    </row>
    <row r="7" spans="1:48">
      <c r="A7" s="122" t="s">
        <v>95</v>
      </c>
      <c r="B7" s="325">
        <v>18.419095993041992</v>
      </c>
      <c r="C7" s="325">
        <v>18.681699752807617</v>
      </c>
      <c r="D7" s="325">
        <v>17.28639030456543</v>
      </c>
      <c r="E7" s="325">
        <v>19.764631271362305</v>
      </c>
      <c r="F7" s="325">
        <v>19.369672775268555</v>
      </c>
      <c r="G7" s="325">
        <v>19.554397583007813</v>
      </c>
      <c r="H7" s="325">
        <v>20.187490463256836</v>
      </c>
      <c r="I7" s="325">
        <v>20.785398483276367</v>
      </c>
      <c r="J7" s="325">
        <v>21.409372329711914</v>
      </c>
      <c r="K7" s="325">
        <v>22.539339065551758</v>
      </c>
      <c r="L7" s="325">
        <v>21.686254501342773</v>
      </c>
      <c r="M7" s="325">
        <v>21.744094848632813</v>
      </c>
      <c r="N7" s="325">
        <v>20.382488250732422</v>
      </c>
      <c r="O7" s="325">
        <v>22.253215789794922</v>
      </c>
      <c r="P7" s="325">
        <v>22.180521011352539</v>
      </c>
      <c r="Q7" s="325">
        <v>22.842645645141602</v>
      </c>
      <c r="R7" s="325">
        <v>23.363302230834961</v>
      </c>
      <c r="S7" s="325">
        <v>24.10057258605957</v>
      </c>
      <c r="T7" s="325">
        <v>23.348724365234375</v>
      </c>
      <c r="U7" s="325">
        <v>22.787849426269531</v>
      </c>
      <c r="V7" s="325">
        <v>23.601314544677734</v>
      </c>
      <c r="W7" s="325">
        <v>22.784589767456055</v>
      </c>
      <c r="X7" s="325">
        <v>22.14454460144043</v>
      </c>
      <c r="Y7" s="325">
        <v>22.904731750488281</v>
      </c>
      <c r="Z7" s="325">
        <v>23.238584518432617</v>
      </c>
      <c r="AA7" s="325">
        <v>23.844305038452148</v>
      </c>
      <c r="AB7" s="325">
        <v>23.546840667724609</v>
      </c>
      <c r="AC7" s="325">
        <v>23.906305313110352</v>
      </c>
      <c r="AD7" s="325">
        <v>21.673521041870117</v>
      </c>
      <c r="AE7" s="325">
        <v>22.088981628417969</v>
      </c>
      <c r="AF7" s="325">
        <v>22.272584915161133</v>
      </c>
      <c r="AG7" s="325">
        <v>20.724514007568359</v>
      </c>
      <c r="AH7" s="325">
        <v>20.047369003295898</v>
      </c>
      <c r="AI7" s="325">
        <v>20.332424163818359</v>
      </c>
      <c r="AJ7" s="325">
        <v>17.9874267578125</v>
      </c>
      <c r="AK7" s="325">
        <v>14.700868606567383</v>
      </c>
      <c r="AL7" s="325">
        <v>15.66136360168457</v>
      </c>
      <c r="AM7" s="325">
        <v>15.398824691772461</v>
      </c>
      <c r="AN7" s="325">
        <v>14.288595199584961</v>
      </c>
      <c r="AO7" s="325">
        <v>10.727864265441895</v>
      </c>
      <c r="AP7" s="325">
        <v>11.622990608215332</v>
      </c>
      <c r="AQ7" s="325">
        <v>12.070929527282715</v>
      </c>
      <c r="AR7" s="325">
        <v>11.779238700866699</v>
      </c>
      <c r="AS7" s="498">
        <v>10.612228393554688</v>
      </c>
      <c r="AT7" s="132">
        <v>-0.10153503950720033</v>
      </c>
      <c r="AU7" s="132">
        <v>-6.2952205744259748E-2</v>
      </c>
      <c r="AV7" s="132">
        <v>5.8236638919454804E-2</v>
      </c>
    </row>
    <row r="8" spans="1:48" s="334" customFormat="1">
      <c r="A8" s="133" t="s">
        <v>236</v>
      </c>
      <c r="B8" s="328">
        <v>19.459783017635345</v>
      </c>
      <c r="C8" s="328">
        <v>19.795525819063187</v>
      </c>
      <c r="D8" s="328">
        <v>18.461037375032902</v>
      </c>
      <c r="E8" s="328">
        <v>21.2793924883008</v>
      </c>
      <c r="F8" s="328">
        <v>20.978244729340076</v>
      </c>
      <c r="G8" s="328">
        <v>21.068042576313019</v>
      </c>
      <c r="H8" s="328">
        <v>21.727411508560181</v>
      </c>
      <c r="I8" s="328">
        <v>22.529930472373962</v>
      </c>
      <c r="J8" s="328">
        <v>23.267795324325562</v>
      </c>
      <c r="K8" s="328">
        <v>24.354197129607201</v>
      </c>
      <c r="L8" s="328">
        <v>23.562953323125839</v>
      </c>
      <c r="M8" s="328">
        <v>23.417186945676804</v>
      </c>
      <c r="N8" s="328">
        <v>22.163216322660446</v>
      </c>
      <c r="O8" s="328">
        <v>24.163484737277031</v>
      </c>
      <c r="P8" s="328">
        <v>24.154038235545158</v>
      </c>
      <c r="Q8" s="328">
        <v>24.866051480174065</v>
      </c>
      <c r="R8" s="328">
        <v>25.450954362750053</v>
      </c>
      <c r="S8" s="328">
        <v>26.095046609640121</v>
      </c>
      <c r="T8" s="328">
        <v>25.277964130043983</v>
      </c>
      <c r="U8" s="328">
        <v>24.650839477777481</v>
      </c>
      <c r="V8" s="328">
        <v>25.44201685488224</v>
      </c>
      <c r="W8" s="328">
        <v>24.361010774970055</v>
      </c>
      <c r="X8" s="328">
        <v>23.661220252513885</v>
      </c>
      <c r="Y8" s="328">
        <v>24.570526912808418</v>
      </c>
      <c r="Z8" s="328">
        <v>24.987104654312134</v>
      </c>
      <c r="AA8" s="328">
        <v>25.583836644887924</v>
      </c>
      <c r="AB8" s="328">
        <v>25.346161425113678</v>
      </c>
      <c r="AC8" s="328">
        <v>25.685709416866302</v>
      </c>
      <c r="AD8" s="328">
        <v>23.315238416194916</v>
      </c>
      <c r="AE8" s="328">
        <v>23.87211138010025</v>
      </c>
      <c r="AF8" s="328">
        <v>24.142374217510223</v>
      </c>
      <c r="AG8" s="328">
        <v>22.525908410549164</v>
      </c>
      <c r="AH8" s="328">
        <v>21.857306122779846</v>
      </c>
      <c r="AI8" s="328">
        <v>22.136113941669464</v>
      </c>
      <c r="AJ8" s="328">
        <v>19.625805348157883</v>
      </c>
      <c r="AK8" s="328">
        <v>16.325206726789474</v>
      </c>
      <c r="AL8" s="328">
        <v>17.299939602613449</v>
      </c>
      <c r="AM8" s="328">
        <v>16.903692632913589</v>
      </c>
      <c r="AN8" s="328">
        <v>15.723641231656075</v>
      </c>
      <c r="AO8" s="328">
        <v>12.066619202494621</v>
      </c>
      <c r="AP8" s="328">
        <v>12.970320612192154</v>
      </c>
      <c r="AQ8" s="328">
        <v>13.424277499318123</v>
      </c>
      <c r="AR8" s="328">
        <v>13.177807748317719</v>
      </c>
      <c r="AS8" s="328">
        <v>11.884673878550529</v>
      </c>
      <c r="AT8" s="135">
        <v>-0.10059379235440979</v>
      </c>
      <c r="AU8" s="135">
        <v>-6.0301380719280373E-2</v>
      </c>
      <c r="AV8" s="135">
        <v>6.5219427595525861E-2</v>
      </c>
    </row>
    <row r="9" spans="1:48">
      <c r="A9" s="122"/>
      <c r="B9" s="325"/>
      <c r="C9" s="325"/>
      <c r="D9" s="325"/>
      <c r="E9" s="325"/>
      <c r="F9" s="325"/>
      <c r="G9" s="325"/>
      <c r="H9" s="325"/>
      <c r="I9" s="325"/>
      <c r="J9" s="325"/>
      <c r="K9" s="325"/>
      <c r="L9" s="325"/>
      <c r="M9" s="325"/>
      <c r="N9" s="325"/>
      <c r="O9" s="325"/>
      <c r="P9" s="325"/>
      <c r="Q9" s="325"/>
      <c r="R9" s="325"/>
      <c r="S9" s="325"/>
      <c r="T9" s="325"/>
      <c r="U9" s="325"/>
      <c r="V9" s="325"/>
      <c r="W9" s="325"/>
      <c r="X9" s="325"/>
      <c r="Y9" s="325"/>
      <c r="Z9" s="325"/>
      <c r="AA9" s="325"/>
      <c r="AB9" s="325"/>
      <c r="AC9" s="325"/>
      <c r="AD9" s="325"/>
      <c r="AE9" s="325"/>
      <c r="AF9" s="325"/>
      <c r="AG9" s="325"/>
      <c r="AH9" s="325"/>
      <c r="AI9" s="325"/>
      <c r="AJ9" s="325"/>
      <c r="AK9" s="325"/>
      <c r="AL9" s="325"/>
      <c r="AM9" s="325"/>
      <c r="AN9" s="325"/>
      <c r="AO9" s="325"/>
      <c r="AP9" s="325"/>
      <c r="AQ9" s="325"/>
      <c r="AR9" s="325"/>
      <c r="AS9" s="498"/>
      <c r="AT9" s="132"/>
      <c r="AU9" s="132"/>
      <c r="AV9" s="132"/>
    </row>
    <row r="10" spans="1:48">
      <c r="A10" s="122" t="s">
        <v>238</v>
      </c>
      <c r="B10" s="325">
        <v>0.1214786097407341</v>
      </c>
      <c r="C10" s="325">
        <v>0.1339021623134613</v>
      </c>
      <c r="D10" s="325">
        <v>0.14286230504512787</v>
      </c>
      <c r="E10" s="325">
        <v>0.16034106910228729</v>
      </c>
      <c r="F10" s="325">
        <v>0.16363386809825897</v>
      </c>
      <c r="G10" s="325">
        <v>0.15516628324985504</v>
      </c>
      <c r="H10" s="325">
        <v>0.14135356247425079</v>
      </c>
      <c r="I10" s="325">
        <v>0.15398374199867249</v>
      </c>
      <c r="J10" s="325">
        <v>0.13897252082824707</v>
      </c>
      <c r="K10" s="325">
        <v>7.0634558796882629E-2</v>
      </c>
      <c r="L10" s="325">
        <v>8.4493674337863922E-2</v>
      </c>
      <c r="M10" s="325">
        <v>7.9100251197814941E-2</v>
      </c>
      <c r="N10" s="325">
        <v>7.8616060316562653E-2</v>
      </c>
      <c r="O10" s="325">
        <v>8.7677821516990662E-2</v>
      </c>
      <c r="P10" s="325">
        <v>8.6013510823249817E-2</v>
      </c>
      <c r="Q10" s="325">
        <v>8.0163396894931793E-2</v>
      </c>
      <c r="R10" s="325">
        <v>9.3801215291023254E-2</v>
      </c>
      <c r="S10" s="325">
        <v>9.1789588332176208E-2</v>
      </c>
      <c r="T10" s="325">
        <v>9.4046540558338165E-2</v>
      </c>
      <c r="U10" s="325">
        <v>0.11241811513900757</v>
      </c>
      <c r="V10" s="325">
        <v>9.6511699259281158E-2</v>
      </c>
      <c r="W10" s="325">
        <v>0.10725505650043488</v>
      </c>
      <c r="X10" s="325">
        <v>9.790647029876709E-2</v>
      </c>
      <c r="Y10" s="325">
        <v>0.11353697627782822</v>
      </c>
      <c r="Z10" s="325">
        <v>0.11905629187822342</v>
      </c>
      <c r="AA10" s="325">
        <v>0.11895015835762024</v>
      </c>
      <c r="AB10" s="325">
        <v>0.12245094031095505</v>
      </c>
      <c r="AC10" s="325">
        <v>0.13631772994995117</v>
      </c>
      <c r="AD10" s="325">
        <v>0.12745004892349243</v>
      </c>
      <c r="AE10" s="325">
        <v>0.11442841589450836</v>
      </c>
      <c r="AF10" s="325">
        <v>0.11452111601829529</v>
      </c>
      <c r="AG10" s="325">
        <v>0.12221233546733856</v>
      </c>
      <c r="AH10" s="325">
        <v>0.15179426968097687</v>
      </c>
      <c r="AI10" s="325">
        <v>0.15057681500911713</v>
      </c>
      <c r="AJ10" s="325">
        <v>0.12168174237012863</v>
      </c>
      <c r="AK10" s="325">
        <v>0.11213178187608719</v>
      </c>
      <c r="AL10" s="325">
        <v>9.118325263261795E-2</v>
      </c>
      <c r="AM10" s="325">
        <v>9.8814815282821655E-2</v>
      </c>
      <c r="AN10" s="325">
        <v>9.0519361197948456E-2</v>
      </c>
      <c r="AO10" s="325">
        <v>0.10050845146179199</v>
      </c>
      <c r="AP10" s="325">
        <v>0.12164611369371414</v>
      </c>
      <c r="AQ10" s="325">
        <v>0.10904740542173386</v>
      </c>
      <c r="AR10" s="325">
        <v>0.10860542953014374</v>
      </c>
      <c r="AS10" s="498">
        <v>0.10735511034727097</v>
      </c>
      <c r="AT10" s="132">
        <v>-1.421327794731253E-2</v>
      </c>
      <c r="AU10" s="132">
        <v>-3.3267182865019951E-2</v>
      </c>
      <c r="AV10" s="132">
        <v>5.8913176060641369E-4</v>
      </c>
    </row>
    <row r="11" spans="1:48">
      <c r="A11" s="122" t="s">
        <v>240</v>
      </c>
      <c r="B11" s="325">
        <v>0.11527834832668304</v>
      </c>
      <c r="C11" s="325">
        <v>0.12773524224758148</v>
      </c>
      <c r="D11" s="325">
        <v>0.14598149061203003</v>
      </c>
      <c r="E11" s="325">
        <v>0.19173575937747955</v>
      </c>
      <c r="F11" s="325">
        <v>0.25924918055534363</v>
      </c>
      <c r="G11" s="325">
        <v>0.31018033623695374</v>
      </c>
      <c r="H11" s="325">
        <v>0.42160490155220032</v>
      </c>
      <c r="I11" s="325">
        <v>0.43625158071517944</v>
      </c>
      <c r="J11" s="325">
        <v>0.54605835676193237</v>
      </c>
      <c r="K11" s="325">
        <v>0.59129840135574341</v>
      </c>
      <c r="L11" s="325">
        <v>0.57867395877838135</v>
      </c>
      <c r="M11" s="325">
        <v>0.63266736268997192</v>
      </c>
      <c r="N11" s="325">
        <v>0.62726509571075439</v>
      </c>
      <c r="O11" s="325">
        <v>0.65476739406585693</v>
      </c>
      <c r="P11" s="325">
        <v>0.74360078573226929</v>
      </c>
      <c r="Q11" s="325">
        <v>0.85407203435897827</v>
      </c>
      <c r="R11" s="325">
        <v>0.94588100910186768</v>
      </c>
      <c r="S11" s="325">
        <v>0.96954107284545898</v>
      </c>
      <c r="T11" s="325">
        <v>0.94622766971588135</v>
      </c>
      <c r="U11" s="325">
        <v>1.1047700643539429</v>
      </c>
      <c r="V11" s="325">
        <v>1.2685555219650269</v>
      </c>
      <c r="W11" s="325">
        <v>1.1406635046005249</v>
      </c>
      <c r="X11" s="325">
        <v>1.4452575445175171</v>
      </c>
      <c r="Y11" s="325">
        <v>1.556754469871521</v>
      </c>
      <c r="Z11" s="325">
        <v>1.7239490747451782</v>
      </c>
      <c r="AA11" s="325">
        <v>1.9036939144134521</v>
      </c>
      <c r="AB11" s="325">
        <v>2.010404109954834</v>
      </c>
      <c r="AC11" s="325">
        <v>2.1139376163482666</v>
      </c>
      <c r="AD11" s="325">
        <v>2.0939583778381348</v>
      </c>
      <c r="AE11" s="325">
        <v>2.1383275985717773</v>
      </c>
      <c r="AF11" s="325">
        <v>2.4677212238311768</v>
      </c>
      <c r="AG11" s="325">
        <v>2.5603609085083008</v>
      </c>
      <c r="AH11" s="325">
        <v>2.4588871002197266</v>
      </c>
      <c r="AI11" s="325">
        <v>2.5475234985351563</v>
      </c>
      <c r="AJ11" s="325">
        <v>2.4935126304626465</v>
      </c>
      <c r="AK11" s="325">
        <v>2.6315617561340332</v>
      </c>
      <c r="AL11" s="325">
        <v>2.6401898860931396</v>
      </c>
      <c r="AM11" s="325">
        <v>2.5280249118804932</v>
      </c>
      <c r="AN11" s="325">
        <v>2.545280933380127</v>
      </c>
      <c r="AO11" s="325">
        <v>1.6335815191268921</v>
      </c>
      <c r="AP11" s="325">
        <v>1.8320271968841553</v>
      </c>
      <c r="AQ11" s="325">
        <v>1.9211838245391846</v>
      </c>
      <c r="AR11" s="325">
        <v>1.9556961059570313</v>
      </c>
      <c r="AS11" s="498">
        <v>1.517008900642395</v>
      </c>
      <c r="AT11" s="132">
        <v>-0.22643192724454408</v>
      </c>
      <c r="AU11" s="132">
        <v>-5.0517437911959506E-2</v>
      </c>
      <c r="AV11" s="132">
        <v>8.3248773309446186E-3</v>
      </c>
    </row>
    <row r="12" spans="1:48">
      <c r="A12" s="122" t="s">
        <v>244</v>
      </c>
      <c r="B12" s="325">
        <v>1.5281819505617023E-3</v>
      </c>
      <c r="C12" s="325">
        <v>1.5281819505617023E-3</v>
      </c>
      <c r="D12" s="325">
        <v>1.2225456302985549E-3</v>
      </c>
      <c r="E12" s="325">
        <v>1.5281819505617023E-3</v>
      </c>
      <c r="F12" s="325">
        <v>1.2225456302985549E-3</v>
      </c>
      <c r="G12" s="325">
        <v>1.8338183872401714E-3</v>
      </c>
      <c r="H12" s="325">
        <v>7.3352735489606857E-3</v>
      </c>
      <c r="I12" s="325">
        <v>3.2703094184398651E-2</v>
      </c>
      <c r="J12" s="325">
        <v>6.4489282667636871E-2</v>
      </c>
      <c r="K12" s="325">
        <v>6.5711826086044312E-2</v>
      </c>
      <c r="L12" s="325">
        <v>7.3352739214897156E-2</v>
      </c>
      <c r="M12" s="325">
        <v>7.5797826051712036E-2</v>
      </c>
      <c r="N12" s="325">
        <v>0.12103201448917389</v>
      </c>
      <c r="O12" s="325">
        <v>0.13570256531238556</v>
      </c>
      <c r="P12" s="325">
        <v>0.13295184075832367</v>
      </c>
      <c r="Q12" s="325">
        <v>0.12775601446628571</v>
      </c>
      <c r="R12" s="325">
        <v>0.1616816520690918</v>
      </c>
      <c r="S12" s="325">
        <v>0.19744111597537994</v>
      </c>
      <c r="T12" s="325">
        <v>0.20141439139842987</v>
      </c>
      <c r="U12" s="325">
        <v>0.24084147810935974</v>
      </c>
      <c r="V12" s="325">
        <v>0.23503439128398895</v>
      </c>
      <c r="W12" s="325">
        <v>0.24756547808647156</v>
      </c>
      <c r="X12" s="325">
        <v>0.2148623913526535</v>
      </c>
      <c r="Y12" s="325">
        <v>0.24778872728347778</v>
      </c>
      <c r="Z12" s="325">
        <v>0.21990539133548737</v>
      </c>
      <c r="AA12" s="325">
        <v>0.21894538402557373</v>
      </c>
      <c r="AB12" s="325">
        <v>0.20952416956424713</v>
      </c>
      <c r="AC12" s="325">
        <v>0.15445959568023682</v>
      </c>
      <c r="AD12" s="325">
        <v>0.10019699484109879</v>
      </c>
      <c r="AE12" s="325">
        <v>8.0407433211803436E-2</v>
      </c>
      <c r="AF12" s="325">
        <v>7.9814992845058441E-2</v>
      </c>
      <c r="AG12" s="325">
        <v>5.8401033282279968E-2</v>
      </c>
      <c r="AH12" s="325">
        <v>3.7572156637907028E-2</v>
      </c>
      <c r="AI12" s="325">
        <v>2.447047270834446E-2</v>
      </c>
      <c r="AJ12" s="325">
        <v>2.4502778425812721E-2</v>
      </c>
      <c r="AK12" s="325">
        <v>2.2899111732840538E-2</v>
      </c>
      <c r="AL12" s="325">
        <v>2.2007331252098083E-2</v>
      </c>
      <c r="AM12" s="325">
        <v>2.1150281652808189E-2</v>
      </c>
      <c r="AN12" s="325">
        <v>1.204108539968729E-2</v>
      </c>
      <c r="AO12" s="325">
        <v>8.7026795372366905E-3</v>
      </c>
      <c r="AP12" s="325">
        <v>5.1502464339137077E-3</v>
      </c>
      <c r="AQ12" s="325">
        <v>4.9460181035101414E-3</v>
      </c>
      <c r="AR12" s="325">
        <v>6.0816188342869282E-3</v>
      </c>
      <c r="AS12" s="498">
        <v>6.6509386524558067E-3</v>
      </c>
      <c r="AT12" s="132">
        <v>9.0625188729408501E-2</v>
      </c>
      <c r="AU12" s="132">
        <v>-0.12214243044407969</v>
      </c>
      <c r="AV12" s="132">
        <v>3.6498301620963708E-5</v>
      </c>
    </row>
    <row r="13" spans="1:48">
      <c r="A13" s="122" t="s">
        <v>354</v>
      </c>
      <c r="B13" s="325">
        <v>4.6081656357273459E-2</v>
      </c>
      <c r="C13" s="325">
        <v>4.2669740272685885E-2</v>
      </c>
      <c r="D13" s="325">
        <v>4.2692494345828891E-2</v>
      </c>
      <c r="E13" s="325">
        <v>4.9128046259284019E-2</v>
      </c>
      <c r="F13" s="325">
        <v>5.0217075273394585E-2</v>
      </c>
      <c r="G13" s="325">
        <v>5.4586502723395824E-2</v>
      </c>
      <c r="H13" s="325">
        <v>6.2042181380093098E-2</v>
      </c>
      <c r="I13" s="325">
        <v>8.6697627324610949E-2</v>
      </c>
      <c r="J13" s="325">
        <v>8.497704821638763E-2</v>
      </c>
      <c r="K13" s="325">
        <v>8.5972230648621917E-2</v>
      </c>
      <c r="L13" s="325">
        <v>8.5533480974845588E-2</v>
      </c>
      <c r="M13" s="325">
        <v>6.6629603039473295E-2</v>
      </c>
      <c r="N13" s="325">
        <v>5.6554751470685005E-2</v>
      </c>
      <c r="O13" s="325">
        <v>5.6746092741377652E-2</v>
      </c>
      <c r="P13" s="325">
        <v>5.041150061879307E-2</v>
      </c>
      <c r="Q13" s="325">
        <v>4.8390154435764998E-2</v>
      </c>
      <c r="R13" s="325">
        <v>4.6077544975560158E-2</v>
      </c>
      <c r="S13" s="325">
        <v>1.411654258845374E-2</v>
      </c>
      <c r="T13" s="325">
        <v>2.2978609893471003E-2</v>
      </c>
      <c r="U13" s="325">
        <v>2.0853177178651094E-2</v>
      </c>
      <c r="V13" s="325">
        <v>2.0968746044673026E-2</v>
      </c>
      <c r="W13" s="325">
        <v>1.5597304794937372E-2</v>
      </c>
      <c r="X13" s="325">
        <v>1.2350574339507148E-2</v>
      </c>
      <c r="Y13" s="325">
        <v>7.243528903927654E-3</v>
      </c>
      <c r="Z13" s="325">
        <v>1.7032926785759628E-2</v>
      </c>
      <c r="AA13" s="325">
        <v>1.6226239968091249E-2</v>
      </c>
      <c r="AB13" s="325">
        <v>1.1014444287866354E-2</v>
      </c>
      <c r="AC13" s="325">
        <v>1.5184065327048302E-2</v>
      </c>
      <c r="AD13" s="325">
        <v>1.6004021279513836E-2</v>
      </c>
      <c r="AE13" s="325">
        <v>1.4771514805033803E-2</v>
      </c>
      <c r="AF13" s="325">
        <v>1.6821881756186485E-2</v>
      </c>
      <c r="AG13" s="325">
        <v>1.9869085401296616E-2</v>
      </c>
      <c r="AH13" s="325">
        <v>7.091842032968998E-2</v>
      </c>
      <c r="AI13" s="325">
        <v>0.12362671317532659</v>
      </c>
      <c r="AJ13" s="325">
        <v>9.5973045448772609E-2</v>
      </c>
      <c r="AK13" s="325">
        <v>8.1927357881795615E-2</v>
      </c>
      <c r="AL13" s="325">
        <v>5.1986085833050311E-2</v>
      </c>
      <c r="AM13" s="325">
        <v>4.7006833832710981E-2</v>
      </c>
      <c r="AN13" s="325">
        <v>3.2676240429282188E-2</v>
      </c>
      <c r="AO13" s="325">
        <v>1.2687261012615636E-2</v>
      </c>
      <c r="AP13" s="325">
        <v>5.1715850131586194E-3</v>
      </c>
      <c r="AQ13" s="325">
        <v>6.7725175758823752E-3</v>
      </c>
      <c r="AR13" s="325">
        <v>1.044000982074067E-2</v>
      </c>
      <c r="AS13" s="498">
        <v>1.0749180684797466E-2</v>
      </c>
      <c r="AT13" s="132">
        <v>2.6800886467329033E-2</v>
      </c>
      <c r="AU13" s="132">
        <v>-0.21670328713464437</v>
      </c>
      <c r="AV13" s="132">
        <v>5.8988190887478945E-5</v>
      </c>
    </row>
    <row r="14" spans="1:48" s="334" customFormat="1">
      <c r="A14" s="133" t="s">
        <v>247</v>
      </c>
      <c r="B14" s="328">
        <v>0.28436679637525231</v>
      </c>
      <c r="C14" s="328">
        <v>0.30583532678429037</v>
      </c>
      <c r="D14" s="328">
        <v>0.33275883563328534</v>
      </c>
      <c r="E14" s="328">
        <v>0.40273305668961257</v>
      </c>
      <c r="F14" s="328">
        <v>0.47432266955729574</v>
      </c>
      <c r="G14" s="328">
        <v>0.52176694059744477</v>
      </c>
      <c r="H14" s="328">
        <v>0.63233591895550489</v>
      </c>
      <c r="I14" s="328">
        <v>0.70963604422286153</v>
      </c>
      <c r="J14" s="328">
        <v>0.83449720847420394</v>
      </c>
      <c r="K14" s="328">
        <v>0.81361701688729227</v>
      </c>
      <c r="L14" s="328">
        <v>0.82205385330598801</v>
      </c>
      <c r="M14" s="328">
        <v>0.8541950429789722</v>
      </c>
      <c r="N14" s="328">
        <v>0.88346792198717594</v>
      </c>
      <c r="O14" s="328">
        <v>0.93489387363661081</v>
      </c>
      <c r="P14" s="328">
        <v>1.0129776379326358</v>
      </c>
      <c r="Q14" s="328">
        <v>1.1103816001559608</v>
      </c>
      <c r="R14" s="328">
        <v>1.2474414214375429</v>
      </c>
      <c r="S14" s="328">
        <v>1.2728883197414689</v>
      </c>
      <c r="T14" s="328">
        <v>1.2646672115661204</v>
      </c>
      <c r="U14" s="328">
        <v>1.4788828347809613</v>
      </c>
      <c r="V14" s="328">
        <v>1.62107035855297</v>
      </c>
      <c r="W14" s="328">
        <v>1.5110813439823687</v>
      </c>
      <c r="X14" s="328">
        <v>1.7703769805084448</v>
      </c>
      <c r="Y14" s="328">
        <v>1.9253237023367546</v>
      </c>
      <c r="Z14" s="328">
        <v>2.0799436847446486</v>
      </c>
      <c r="AA14" s="328">
        <v>2.2578156967647374</v>
      </c>
      <c r="AB14" s="328">
        <v>2.3533936641179025</v>
      </c>
      <c r="AC14" s="328">
        <v>2.4198990073055029</v>
      </c>
      <c r="AD14" s="328">
        <v>2.3376094428822398</v>
      </c>
      <c r="AE14" s="328">
        <v>2.3479349624831229</v>
      </c>
      <c r="AF14" s="328">
        <v>2.678879214450717</v>
      </c>
      <c r="AG14" s="328">
        <v>2.7608433626592159</v>
      </c>
      <c r="AH14" s="328">
        <v>2.7191719468683004</v>
      </c>
      <c r="AI14" s="328">
        <v>2.8461974994279444</v>
      </c>
      <c r="AJ14" s="328">
        <v>2.7356701967073604</v>
      </c>
      <c r="AK14" s="328">
        <v>2.8485200076247565</v>
      </c>
      <c r="AL14" s="328">
        <v>2.805366555810906</v>
      </c>
      <c r="AM14" s="328">
        <v>2.694996842648834</v>
      </c>
      <c r="AN14" s="328">
        <v>2.6805176204070449</v>
      </c>
      <c r="AO14" s="328">
        <v>1.7554799111385364</v>
      </c>
      <c r="AP14" s="328">
        <v>1.9639951420249417</v>
      </c>
      <c r="AQ14" s="328">
        <v>2.0419497656403109</v>
      </c>
      <c r="AR14" s="328">
        <v>2.0808231641422026</v>
      </c>
      <c r="AS14" s="328">
        <v>1.6417641303269193</v>
      </c>
      <c r="AT14" s="135">
        <v>-0.21315829994774471</v>
      </c>
      <c r="AU14" s="135">
        <v>-5.3534968407361272E-2</v>
      </c>
      <c r="AV14" s="135">
        <v>9.0094955840594754E-3</v>
      </c>
    </row>
    <row r="15" spans="1:48">
      <c r="A15" s="122"/>
      <c r="B15" s="325"/>
      <c r="C15" s="325"/>
      <c r="D15" s="325"/>
      <c r="E15" s="325"/>
      <c r="F15" s="325"/>
      <c r="G15" s="325"/>
      <c r="H15" s="325"/>
      <c r="I15" s="325"/>
      <c r="J15" s="325"/>
      <c r="K15" s="325"/>
      <c r="L15" s="325"/>
      <c r="M15" s="325"/>
      <c r="N15" s="325"/>
      <c r="O15" s="325"/>
      <c r="P15" s="325"/>
      <c r="Q15" s="325"/>
      <c r="R15" s="325"/>
      <c r="S15" s="325"/>
      <c r="T15" s="325"/>
      <c r="U15" s="325"/>
      <c r="V15" s="325"/>
      <c r="W15" s="325"/>
      <c r="X15" s="325"/>
      <c r="Y15" s="325"/>
      <c r="Z15" s="325"/>
      <c r="AA15" s="325"/>
      <c r="AB15" s="325"/>
      <c r="AC15" s="325"/>
      <c r="AD15" s="325"/>
      <c r="AE15" s="325"/>
      <c r="AF15" s="325"/>
      <c r="AG15" s="325"/>
      <c r="AH15" s="325"/>
      <c r="AI15" s="325"/>
      <c r="AJ15" s="325"/>
      <c r="AK15" s="325"/>
      <c r="AL15" s="325"/>
      <c r="AM15" s="325"/>
      <c r="AN15" s="325"/>
      <c r="AO15" s="325"/>
      <c r="AP15" s="325"/>
      <c r="AQ15" s="325"/>
      <c r="AR15" s="325"/>
      <c r="AS15" s="498"/>
      <c r="AT15" s="132"/>
      <c r="AU15" s="132"/>
      <c r="AV15" s="132"/>
    </row>
    <row r="16" spans="1:48">
      <c r="A16" s="122" t="s">
        <v>250</v>
      </c>
      <c r="B16" s="325">
        <v>0.19799286127090454</v>
      </c>
      <c r="C16" s="325">
        <v>0.21773390471935272</v>
      </c>
      <c r="D16" s="325">
        <v>0.21893666684627533</v>
      </c>
      <c r="E16" s="325">
        <v>0.21852728724479675</v>
      </c>
      <c r="F16" s="325">
        <v>0.20863795280456543</v>
      </c>
      <c r="G16" s="325">
        <v>0.2375333309173584</v>
      </c>
      <c r="H16" s="325">
        <v>0.24812005460262299</v>
      </c>
      <c r="I16" s="325">
        <v>0.23027913272380829</v>
      </c>
      <c r="J16" s="325">
        <v>0.23117698729038239</v>
      </c>
      <c r="K16" s="325">
        <v>0.21314454078674316</v>
      </c>
      <c r="L16" s="325">
        <v>0.19529491662979126</v>
      </c>
      <c r="M16" s="325">
        <v>0.22526960074901581</v>
      </c>
      <c r="N16" s="325">
        <v>0.21828924119472504</v>
      </c>
      <c r="O16" s="325">
        <v>0.2111985981464386</v>
      </c>
      <c r="P16" s="325">
        <v>0.2213466465473175</v>
      </c>
      <c r="Q16" s="325">
        <v>0.22615016996860504</v>
      </c>
      <c r="R16" s="325">
        <v>0.2098267525434494</v>
      </c>
      <c r="S16" s="325">
        <v>0.21212212741374969</v>
      </c>
      <c r="T16" s="325">
        <v>0.17902651429176331</v>
      </c>
      <c r="U16" s="325">
        <v>0.17981372773647308</v>
      </c>
      <c r="V16" s="325">
        <v>0.18829505145549774</v>
      </c>
      <c r="W16" s="325">
        <v>0.18540415167808533</v>
      </c>
      <c r="X16" s="325">
        <v>0.19449159502983093</v>
      </c>
      <c r="Y16" s="325">
        <v>0.1900106817483902</v>
      </c>
      <c r="Z16" s="325">
        <v>0.174921914935112</v>
      </c>
      <c r="AA16" s="325">
        <v>0.18034167587757111</v>
      </c>
      <c r="AB16" s="325">
        <v>0.20282170176506042</v>
      </c>
      <c r="AC16" s="325">
        <v>0.20353010296821594</v>
      </c>
      <c r="AD16" s="325">
        <v>0.19288298487663269</v>
      </c>
      <c r="AE16" s="325">
        <v>0.20705807209014893</v>
      </c>
      <c r="AF16" s="325">
        <v>0.26003742218017578</v>
      </c>
      <c r="AG16" s="325">
        <v>0.23497343063354492</v>
      </c>
      <c r="AH16" s="325">
        <v>0.20050284266471863</v>
      </c>
      <c r="AI16" s="325">
        <v>0.21472518146038055</v>
      </c>
      <c r="AJ16" s="325">
        <v>0.24565432965755463</v>
      </c>
      <c r="AK16" s="325">
        <v>0.21428792178630829</v>
      </c>
      <c r="AL16" s="325">
        <v>0.23859392106533051</v>
      </c>
      <c r="AM16" s="325">
        <v>0.21410948038101196</v>
      </c>
      <c r="AN16" s="325">
        <v>0.19824761152267456</v>
      </c>
      <c r="AO16" s="325">
        <v>0.15835461020469666</v>
      </c>
      <c r="AP16" s="325">
        <v>0.19764283299446106</v>
      </c>
      <c r="AQ16" s="325">
        <v>0.24735237658023834</v>
      </c>
      <c r="AR16" s="325">
        <v>0.14696341753005981</v>
      </c>
      <c r="AS16" s="498">
        <v>0.10510057210922241</v>
      </c>
      <c r="AT16" s="132">
        <v>-0.28680610564395304</v>
      </c>
      <c r="AU16" s="132">
        <v>-6.8951702781624435E-2</v>
      </c>
      <c r="AV16" s="132">
        <v>5.7675954956550913E-4</v>
      </c>
    </row>
    <row r="17" spans="1:48">
      <c r="A17" s="122" t="s">
        <v>253</v>
      </c>
      <c r="B17" s="325">
        <v>1.7863955497741699</v>
      </c>
      <c r="C17" s="325">
        <v>1.8052055835723877</v>
      </c>
      <c r="D17" s="325">
        <v>1.8346347808837891</v>
      </c>
      <c r="E17" s="325">
        <v>1.8616577386856079</v>
      </c>
      <c r="F17" s="325">
        <v>1.8388806581497192</v>
      </c>
      <c r="G17" s="325">
        <v>1.8350300788879395</v>
      </c>
      <c r="H17" s="325">
        <v>1.8248542547225952</v>
      </c>
      <c r="I17" s="325">
        <v>1.7812134027481079</v>
      </c>
      <c r="J17" s="325">
        <v>1.7054668664932251</v>
      </c>
      <c r="K17" s="325">
        <v>1.5194106101989746</v>
      </c>
      <c r="L17" s="325">
        <v>1.4199751615524292</v>
      </c>
      <c r="M17" s="325">
        <v>1.3153634071350098</v>
      </c>
      <c r="N17" s="325">
        <v>1.2877085208892822</v>
      </c>
      <c r="O17" s="325">
        <v>1.1766319274902344</v>
      </c>
      <c r="P17" s="325">
        <v>1.1399233341217041</v>
      </c>
      <c r="Q17" s="325">
        <v>1.1535605192184448</v>
      </c>
      <c r="R17" s="325">
        <v>1.1709966659545898</v>
      </c>
      <c r="S17" s="325">
        <v>1.0928105115890503</v>
      </c>
      <c r="T17" s="325">
        <v>0.96855294704437256</v>
      </c>
      <c r="U17" s="325">
        <v>1.0487347841262817</v>
      </c>
      <c r="V17" s="325">
        <v>1.0612313747406006</v>
      </c>
      <c r="W17" s="325">
        <v>1.0155024528503418</v>
      </c>
      <c r="X17" s="325">
        <v>1.0209600925445557</v>
      </c>
      <c r="Y17" s="325">
        <v>0.98002588748931885</v>
      </c>
      <c r="Z17" s="325">
        <v>0.98682767152786255</v>
      </c>
      <c r="AA17" s="325">
        <v>0.99903583526611328</v>
      </c>
      <c r="AB17" s="325">
        <v>0.99662601947784424</v>
      </c>
      <c r="AC17" s="325">
        <v>0.95397025346755981</v>
      </c>
      <c r="AD17" s="325">
        <v>0.87308627367019653</v>
      </c>
      <c r="AE17" s="325">
        <v>0.87243366241455078</v>
      </c>
      <c r="AF17" s="325">
        <v>0.87985384464263916</v>
      </c>
      <c r="AG17" s="325">
        <v>0.84925401210784912</v>
      </c>
      <c r="AH17" s="325">
        <v>0.74432986974716187</v>
      </c>
      <c r="AI17" s="325">
        <v>0.71153777837753296</v>
      </c>
      <c r="AJ17" s="325">
        <v>0.70831865072250366</v>
      </c>
      <c r="AK17" s="325">
        <v>0.67448043823242188</v>
      </c>
      <c r="AL17" s="325">
        <v>0.63984310626983643</v>
      </c>
      <c r="AM17" s="325">
        <v>0.61563271284103394</v>
      </c>
      <c r="AN17" s="325">
        <v>0.5624803900718689</v>
      </c>
      <c r="AO17" s="325">
        <v>0.4274655282497406</v>
      </c>
      <c r="AP17" s="325">
        <v>0.44080492854118347</v>
      </c>
      <c r="AQ17" s="325">
        <v>0.47762754559516907</v>
      </c>
      <c r="AR17" s="325">
        <v>0.41012054681777954</v>
      </c>
      <c r="AS17" s="498">
        <v>0.34482687711715698</v>
      </c>
      <c r="AT17" s="132">
        <v>-0.16150329495081439</v>
      </c>
      <c r="AU17" s="132">
        <v>-6.9877148088833496E-2</v>
      </c>
      <c r="AV17" s="132">
        <v>1.8923036319677753E-3</v>
      </c>
    </row>
    <row r="18" spans="1:48">
      <c r="A18" s="122" t="s">
        <v>258</v>
      </c>
      <c r="B18" s="325">
        <v>6.2321987152099609</v>
      </c>
      <c r="C18" s="325">
        <v>6.2593789100646973</v>
      </c>
      <c r="D18" s="325">
        <v>5.9143342971801758</v>
      </c>
      <c r="E18" s="325">
        <v>5.986180305480957</v>
      </c>
      <c r="F18" s="325">
        <v>6.2230157852172852</v>
      </c>
      <c r="G18" s="325">
        <v>6.008577823638916</v>
      </c>
      <c r="H18" s="325">
        <v>5.8178386688232422</v>
      </c>
      <c r="I18" s="325">
        <v>5.7729558944702148</v>
      </c>
      <c r="J18" s="325">
        <v>5.5083999633789063</v>
      </c>
      <c r="K18" s="325">
        <v>5.2350549697875977</v>
      </c>
      <c r="L18" s="325">
        <v>4.4443106651306152</v>
      </c>
      <c r="M18" s="325">
        <v>4.0877680778503418</v>
      </c>
      <c r="N18" s="325">
        <v>3.6780924797058105</v>
      </c>
      <c r="O18" s="325">
        <v>3.3891541957855225</v>
      </c>
      <c r="P18" s="325">
        <v>3.3096458911895752</v>
      </c>
      <c r="Q18" s="325">
        <v>3.0977063179016113</v>
      </c>
      <c r="R18" s="325">
        <v>2.9670886993408203</v>
      </c>
      <c r="S18" s="325">
        <v>2.721771240234375</v>
      </c>
      <c r="T18" s="325">
        <v>2.6494038105010986</v>
      </c>
      <c r="U18" s="325">
        <v>2.5419120788574219</v>
      </c>
      <c r="V18" s="325">
        <v>2.439100980758667</v>
      </c>
      <c r="W18" s="325">
        <v>2.4460625648498535</v>
      </c>
      <c r="X18" s="325">
        <v>2.4199213981628418</v>
      </c>
      <c r="Y18" s="325">
        <v>2.4456408023834229</v>
      </c>
      <c r="Z18" s="325">
        <v>2.3685507774353027</v>
      </c>
      <c r="AA18" s="325">
        <v>2.2336325645446777</v>
      </c>
      <c r="AB18" s="325">
        <v>2.2782092094421387</v>
      </c>
      <c r="AC18" s="325">
        <v>2.097416877746582</v>
      </c>
      <c r="AD18" s="325">
        <v>1.9432898759841919</v>
      </c>
      <c r="AE18" s="325">
        <v>1.9216619729995728</v>
      </c>
      <c r="AF18" s="325">
        <v>1.9565370082855225</v>
      </c>
      <c r="AG18" s="325">
        <v>2.0001430511474609</v>
      </c>
      <c r="AH18" s="325">
        <v>1.8891220092773438</v>
      </c>
      <c r="AI18" s="325">
        <v>1.8477954864501953</v>
      </c>
      <c r="AJ18" s="325">
        <v>1.7924740314483643</v>
      </c>
      <c r="AK18" s="325">
        <v>1.6595000028610229</v>
      </c>
      <c r="AL18" s="325">
        <v>1.6504001617431641</v>
      </c>
      <c r="AM18" s="325">
        <v>1.5818674564361572</v>
      </c>
      <c r="AN18" s="325">
        <v>1.1899000406265259</v>
      </c>
      <c r="AO18" s="325">
        <v>0.97900038957595825</v>
      </c>
      <c r="AP18" s="325">
        <v>1.1532000303268433</v>
      </c>
      <c r="AQ18" s="325">
        <v>1.1928384304046631</v>
      </c>
      <c r="AR18" s="325">
        <v>0.91612857580184937</v>
      </c>
      <c r="AS18" s="498">
        <v>0.82354354858398438</v>
      </c>
      <c r="AT18" s="132">
        <v>-0.10351728862955933</v>
      </c>
      <c r="AU18" s="132">
        <v>-7.7634040337973165E-2</v>
      </c>
      <c r="AV18" s="132">
        <v>4.5193531928186381E-3</v>
      </c>
    </row>
    <row r="19" spans="1:48">
      <c r="A19" s="122" t="s">
        <v>259</v>
      </c>
      <c r="B19" s="325">
        <v>0.14561003446578979</v>
      </c>
      <c r="C19" s="325">
        <v>0.15257535874843597</v>
      </c>
      <c r="D19" s="325">
        <v>0.16649647057056427</v>
      </c>
      <c r="E19" s="325">
        <v>0.18097442388534546</v>
      </c>
      <c r="F19" s="325">
        <v>0.20255620777606964</v>
      </c>
      <c r="G19" s="325">
        <v>0.21167916059494019</v>
      </c>
      <c r="H19" s="325">
        <v>0.24991367757320404</v>
      </c>
      <c r="I19" s="325">
        <v>0.26321667432785034</v>
      </c>
      <c r="J19" s="325">
        <v>0.29815047979354858</v>
      </c>
      <c r="K19" s="325">
        <v>0.29803735017776489</v>
      </c>
      <c r="L19" s="325">
        <v>0.28903153538703918</v>
      </c>
      <c r="M19" s="325">
        <v>0.29287084937095642</v>
      </c>
      <c r="N19" s="325">
        <v>0.29990467429161072</v>
      </c>
      <c r="O19" s="325">
        <v>0.30818197131156921</v>
      </c>
      <c r="P19" s="325">
        <v>0.31443285942077637</v>
      </c>
      <c r="Q19" s="325">
        <v>0.30099743604660034</v>
      </c>
      <c r="R19" s="325">
        <v>0.32264319062232971</v>
      </c>
      <c r="S19" s="325">
        <v>0.34021937847137451</v>
      </c>
      <c r="T19" s="325">
        <v>0.33638006448745728</v>
      </c>
      <c r="U19" s="325">
        <v>0.34422191977500916</v>
      </c>
      <c r="V19" s="325">
        <v>0.35135626792907715</v>
      </c>
      <c r="W19" s="325">
        <v>0.35931533575057983</v>
      </c>
      <c r="X19" s="325">
        <v>0.34231275320053101</v>
      </c>
      <c r="Y19" s="325">
        <v>0.35783740878105164</v>
      </c>
      <c r="Z19" s="325">
        <v>0.35746899247169495</v>
      </c>
      <c r="AA19" s="325">
        <v>0.34207412600517273</v>
      </c>
      <c r="AB19" s="325">
        <v>0.35123482346534729</v>
      </c>
      <c r="AC19" s="325">
        <v>0.34036591649055481</v>
      </c>
      <c r="AD19" s="325">
        <v>0.34230858087539673</v>
      </c>
      <c r="AE19" s="325">
        <v>0.30628114938735962</v>
      </c>
      <c r="AF19" s="325">
        <v>0.31421515345573425</v>
      </c>
      <c r="AG19" s="325">
        <v>0.33681550621986389</v>
      </c>
      <c r="AH19" s="325">
        <v>0.28170046210289001</v>
      </c>
      <c r="AI19" s="325">
        <v>0.26729369163513184</v>
      </c>
      <c r="AJ19" s="325">
        <v>0.23761194944381714</v>
      </c>
      <c r="AK19" s="325">
        <v>0.16632327437400818</v>
      </c>
      <c r="AL19" s="325">
        <v>0.19122245907783508</v>
      </c>
      <c r="AM19" s="325">
        <v>0.17897757887840271</v>
      </c>
      <c r="AN19" s="325">
        <v>0.12926685810089111</v>
      </c>
      <c r="AO19" s="325">
        <v>6.8258322775363922E-2</v>
      </c>
      <c r="AP19" s="325">
        <v>6.025412306189537E-2</v>
      </c>
      <c r="AQ19" s="325">
        <v>6.9444358348846436E-2</v>
      </c>
      <c r="AR19" s="325">
        <v>5.4902054369449615E-2</v>
      </c>
      <c r="AS19" s="498">
        <v>3.3129267394542694E-2</v>
      </c>
      <c r="AT19" s="132">
        <v>-0.39822378870947339</v>
      </c>
      <c r="AU19" s="132">
        <v>-0.18843686278394123</v>
      </c>
      <c r="AV19" s="132">
        <v>1.8180320959675431E-4</v>
      </c>
    </row>
    <row r="20" spans="1:48">
      <c r="A20" s="122" t="s">
        <v>260</v>
      </c>
      <c r="B20" s="325">
        <v>0.30062669515609741</v>
      </c>
      <c r="C20" s="325">
        <v>0.30132639408111572</v>
      </c>
      <c r="D20" s="325">
        <v>0.28905370831489563</v>
      </c>
      <c r="E20" s="325">
        <v>0.28235805034637451</v>
      </c>
      <c r="F20" s="325">
        <v>0.27448132634162903</v>
      </c>
      <c r="G20" s="325">
        <v>0.25967395305633545</v>
      </c>
      <c r="H20" s="325">
        <v>0.25778764486312866</v>
      </c>
      <c r="I20" s="325">
        <v>0.23757089674472809</v>
      </c>
      <c r="J20" s="325">
        <v>0.22721397876739502</v>
      </c>
      <c r="K20" s="325">
        <v>0.20553947985172272</v>
      </c>
      <c r="L20" s="325">
        <v>0.1986202597618103</v>
      </c>
      <c r="M20" s="325">
        <v>0.18062525987625122</v>
      </c>
      <c r="N20" s="325">
        <v>0.15560720860958099</v>
      </c>
      <c r="O20" s="325">
        <v>0.14836642146110535</v>
      </c>
      <c r="P20" s="325">
        <v>0.15094000101089478</v>
      </c>
      <c r="Q20" s="325">
        <v>0.16121836006641388</v>
      </c>
      <c r="R20" s="325">
        <v>0.1683775782585144</v>
      </c>
      <c r="S20" s="325">
        <v>0.15389919281005859</v>
      </c>
      <c r="T20" s="325">
        <v>0.14225970208644867</v>
      </c>
      <c r="U20" s="325">
        <v>0.13882395625114441</v>
      </c>
      <c r="V20" s="325">
        <v>0.12648980319499969</v>
      </c>
      <c r="W20" s="325">
        <v>0.12391462922096252</v>
      </c>
      <c r="X20" s="325">
        <v>0.12796251475811005</v>
      </c>
      <c r="Y20" s="325">
        <v>9.7445867955684662E-2</v>
      </c>
      <c r="Z20" s="325">
        <v>7.3191374540328979E-2</v>
      </c>
      <c r="AA20" s="325">
        <v>7.3545284569263458E-2</v>
      </c>
      <c r="AB20" s="325">
        <v>7.4224092066287994E-2</v>
      </c>
      <c r="AC20" s="325">
        <v>7.0906177163124084E-2</v>
      </c>
      <c r="AD20" s="325">
        <v>6.5148495137691498E-2</v>
      </c>
      <c r="AE20" s="325">
        <v>6.6707156598567963E-2</v>
      </c>
      <c r="AF20" s="325">
        <v>6.8891532719135284E-2</v>
      </c>
      <c r="AG20" s="325">
        <v>6.7259602248668671E-2</v>
      </c>
      <c r="AH20" s="325">
        <v>6.7479491233825684E-2</v>
      </c>
      <c r="AI20" s="325">
        <v>6.6484503448009491E-2</v>
      </c>
      <c r="AJ20" s="325">
        <v>6.3567511737346649E-2</v>
      </c>
      <c r="AK20" s="325">
        <v>6.1231113970279694E-2</v>
      </c>
      <c r="AL20" s="325">
        <v>5.3723301738500595E-2</v>
      </c>
      <c r="AM20" s="325">
        <v>4.7774989157915115E-2</v>
      </c>
      <c r="AN20" s="325">
        <v>4.1595522314310074E-2</v>
      </c>
      <c r="AO20" s="325">
        <v>3.9046891033649445E-2</v>
      </c>
      <c r="AP20" s="325">
        <v>3.2367147505283356E-2</v>
      </c>
      <c r="AQ20" s="325">
        <v>3.2611820846796036E-2</v>
      </c>
      <c r="AR20" s="325">
        <v>2.7795452624559402E-2</v>
      </c>
      <c r="AS20" s="498">
        <v>2.6550859212875366E-2</v>
      </c>
      <c r="AT20" s="132">
        <v>-4.7386770802320566E-2</v>
      </c>
      <c r="AU20" s="132">
        <v>-8.7703906835248313E-2</v>
      </c>
      <c r="AV20" s="132">
        <v>1.457029328468471E-4</v>
      </c>
    </row>
    <row r="21" spans="1:48">
      <c r="A21" s="122" t="s">
        <v>270</v>
      </c>
      <c r="B21" s="325">
        <v>4.312166690826416</v>
      </c>
      <c r="C21" s="325">
        <v>5.0317420959472656</v>
      </c>
      <c r="D21" s="325">
        <v>5.1245894432067871</v>
      </c>
      <c r="E21" s="325">
        <v>5.133878231048584</v>
      </c>
      <c r="F21" s="325">
        <v>5.1706943511962891</v>
      </c>
      <c r="G21" s="325">
        <v>5.2577533721923828</v>
      </c>
      <c r="H21" s="325">
        <v>5.3150663375854492</v>
      </c>
      <c r="I21" s="325">
        <v>5.3142886161804199</v>
      </c>
      <c r="J21" s="325">
        <v>4.9052023887634277</v>
      </c>
      <c r="K21" s="325">
        <v>4.1850066184997559</v>
      </c>
      <c r="L21" s="325">
        <v>4.0082530975341797</v>
      </c>
      <c r="M21" s="325">
        <v>3.9008371829986572</v>
      </c>
      <c r="N21" s="325">
        <v>3.7727606296539307</v>
      </c>
      <c r="O21" s="325">
        <v>3.7699522972106934</v>
      </c>
      <c r="P21" s="325">
        <v>3.8606719970703125</v>
      </c>
      <c r="Q21" s="325">
        <v>3.8269364833831787</v>
      </c>
      <c r="R21" s="325">
        <v>3.893958568572998</v>
      </c>
      <c r="S21" s="325">
        <v>3.3640341758728027</v>
      </c>
      <c r="T21" s="325">
        <v>3.2548062801361084</v>
      </c>
      <c r="U21" s="325">
        <v>3.0100982189178467</v>
      </c>
      <c r="V21" s="325">
        <v>3.0168564319610596</v>
      </c>
      <c r="W21" s="325">
        <v>3.0049445629119873</v>
      </c>
      <c r="X21" s="325">
        <v>2.9905931949615479</v>
      </c>
      <c r="Y21" s="325">
        <v>2.902306079864502</v>
      </c>
      <c r="Z21" s="325">
        <v>2.9043951034545898</v>
      </c>
      <c r="AA21" s="325">
        <v>2.8490152359008789</v>
      </c>
      <c r="AB21" s="325">
        <v>2.6163220405578613</v>
      </c>
      <c r="AC21" s="325">
        <v>2.550199031829834</v>
      </c>
      <c r="AD21" s="325">
        <v>2.362511157989502</v>
      </c>
      <c r="AE21" s="325">
        <v>2.3190593719482422</v>
      </c>
      <c r="AF21" s="325">
        <v>2.332859992980957</v>
      </c>
      <c r="AG21" s="325">
        <v>2.4207956790924072</v>
      </c>
      <c r="AH21" s="325">
        <v>2.3931546211242676</v>
      </c>
      <c r="AI21" s="325">
        <v>2.262249231338501</v>
      </c>
      <c r="AJ21" s="325">
        <v>2.21787428855896</v>
      </c>
      <c r="AK21" s="325">
        <v>2.180387020111084</v>
      </c>
      <c r="AL21" s="325">
        <v>2.0841898918151855</v>
      </c>
      <c r="AM21" s="325">
        <v>1.9791429042816162</v>
      </c>
      <c r="AN21" s="325">
        <v>1.8677561283111572</v>
      </c>
      <c r="AO21" s="325">
        <v>1.6839315891265869</v>
      </c>
      <c r="AP21" s="325">
        <v>1.7602195739746094</v>
      </c>
      <c r="AQ21" s="325">
        <v>1.7105958461761475</v>
      </c>
      <c r="AR21" s="325">
        <v>1.4865329265594482</v>
      </c>
      <c r="AS21" s="498">
        <v>1.3893519639968872</v>
      </c>
      <c r="AT21" s="132">
        <v>-6.7927863807058952E-2</v>
      </c>
      <c r="AU21" s="132">
        <v>-4.7582902771047375E-2</v>
      </c>
      <c r="AV21" s="132">
        <v>7.6243354042835453E-3</v>
      </c>
    </row>
    <row r="22" spans="1:48">
      <c r="A22" s="122" t="s">
        <v>272</v>
      </c>
      <c r="B22" s="325">
        <v>0.38867068290710449</v>
      </c>
      <c r="C22" s="325">
        <v>0.40120849013328552</v>
      </c>
      <c r="D22" s="325">
        <v>0.46536281704902649</v>
      </c>
      <c r="E22" s="325">
        <v>0.4583490788936615</v>
      </c>
      <c r="F22" s="325">
        <v>0.47190511226654053</v>
      </c>
      <c r="G22" s="325">
        <v>0.49052715301513672</v>
      </c>
      <c r="H22" s="325">
        <v>0.52746480703353882</v>
      </c>
      <c r="I22" s="325">
        <v>0.58070999383926392</v>
      </c>
      <c r="J22" s="325">
        <v>0.58663082122802734</v>
      </c>
      <c r="K22" s="325">
        <v>0.34599003195762634</v>
      </c>
      <c r="L22" s="325">
        <v>0.29434913396835327</v>
      </c>
      <c r="M22" s="325">
        <v>0.30761387944221497</v>
      </c>
      <c r="N22" s="325">
        <v>0.31925731897354126</v>
      </c>
      <c r="O22" s="325">
        <v>0.32574602961540222</v>
      </c>
      <c r="P22" s="325">
        <v>0.33023712038993835</v>
      </c>
      <c r="Q22" s="325">
        <v>0.33764016628265381</v>
      </c>
      <c r="R22" s="325">
        <v>0.27645033597946167</v>
      </c>
      <c r="S22" s="325">
        <v>0.21564121544361115</v>
      </c>
      <c r="T22" s="325">
        <v>0.19454330205917358</v>
      </c>
      <c r="U22" s="325">
        <v>0.2346053272485733</v>
      </c>
      <c r="V22" s="325">
        <v>0.23867285251617432</v>
      </c>
      <c r="W22" s="325">
        <v>0.25534948706626892</v>
      </c>
      <c r="X22" s="325">
        <v>0.2738243043422699</v>
      </c>
      <c r="Y22" s="325">
        <v>0.26373565196990967</v>
      </c>
      <c r="Z22" s="325">
        <v>0.24260918796062469</v>
      </c>
      <c r="AA22" s="325">
        <v>0.27129232883453369</v>
      </c>
      <c r="AB22" s="325">
        <v>0.28714552521705627</v>
      </c>
      <c r="AC22" s="325">
        <v>0.29153680801391602</v>
      </c>
      <c r="AD22" s="325">
        <v>0.27487528324127197</v>
      </c>
      <c r="AE22" s="325">
        <v>0.24716787040233612</v>
      </c>
      <c r="AF22" s="325">
        <v>0.27892866730690002</v>
      </c>
      <c r="AG22" s="325">
        <v>0.26569986343383789</v>
      </c>
      <c r="AH22" s="325">
        <v>0.19496403634548187</v>
      </c>
      <c r="AI22" s="325">
        <v>0.18627512454986572</v>
      </c>
      <c r="AJ22" s="325">
        <v>0.19728025794029236</v>
      </c>
      <c r="AK22" s="325">
        <v>0.17732922732830048</v>
      </c>
      <c r="AL22" s="325">
        <v>0.18707552552223206</v>
      </c>
      <c r="AM22" s="325">
        <v>0.16821809113025665</v>
      </c>
      <c r="AN22" s="325">
        <v>0.16445386409759521</v>
      </c>
      <c r="AO22" s="325">
        <v>0.10853090137243271</v>
      </c>
      <c r="AP22" s="325">
        <v>0.12592396140098572</v>
      </c>
      <c r="AQ22" s="325">
        <v>0.11623444408178329</v>
      </c>
      <c r="AR22" s="325">
        <v>9.4070777297019958E-2</v>
      </c>
      <c r="AS22" s="498">
        <v>8.0228440463542938E-2</v>
      </c>
      <c r="AT22" s="132">
        <v>-0.14947830374914017</v>
      </c>
      <c r="AU22" s="132">
        <v>-8.0784479116474239E-2</v>
      </c>
      <c r="AV22" s="132">
        <v>4.4026895625276952E-4</v>
      </c>
    </row>
    <row r="23" spans="1:48">
      <c r="A23" s="122" t="s">
        <v>666</v>
      </c>
      <c r="B23" s="325">
        <v>0</v>
      </c>
      <c r="C23" s="325">
        <v>0</v>
      </c>
      <c r="D23" s="325">
        <v>0</v>
      </c>
      <c r="E23" s="325">
        <v>0</v>
      </c>
      <c r="F23" s="325">
        <v>0</v>
      </c>
      <c r="G23" s="325">
        <v>0</v>
      </c>
      <c r="H23" s="325">
        <v>0</v>
      </c>
      <c r="I23" s="325">
        <v>0</v>
      </c>
      <c r="J23" s="325">
        <v>0</v>
      </c>
      <c r="K23" s="325">
        <v>0</v>
      </c>
      <c r="L23" s="325">
        <v>0</v>
      </c>
      <c r="M23" s="325">
        <v>0</v>
      </c>
      <c r="N23" s="325">
        <v>0</v>
      </c>
      <c r="O23" s="325">
        <v>0</v>
      </c>
      <c r="P23" s="325">
        <v>0</v>
      </c>
      <c r="Q23" s="325">
        <v>0</v>
      </c>
      <c r="R23" s="325">
        <v>0</v>
      </c>
      <c r="S23" s="325">
        <v>0</v>
      </c>
      <c r="T23" s="325">
        <v>0</v>
      </c>
      <c r="U23" s="325">
        <v>0</v>
      </c>
      <c r="V23" s="325">
        <v>0</v>
      </c>
      <c r="W23" s="325">
        <v>0</v>
      </c>
      <c r="X23" s="325">
        <v>0</v>
      </c>
      <c r="Y23" s="325">
        <v>0</v>
      </c>
      <c r="Z23" s="325">
        <v>0</v>
      </c>
      <c r="AA23" s="325">
        <v>0</v>
      </c>
      <c r="AB23" s="325">
        <v>0.30112326145172119</v>
      </c>
      <c r="AC23" s="325">
        <v>0.31343746185302734</v>
      </c>
      <c r="AD23" s="325">
        <v>0.31052392721176147</v>
      </c>
      <c r="AE23" s="325">
        <v>0.30345836281776428</v>
      </c>
      <c r="AF23" s="325">
        <v>0.32721233367919922</v>
      </c>
      <c r="AG23" s="325">
        <v>0.30653640627861023</v>
      </c>
      <c r="AH23" s="325">
        <v>0.32331657409667969</v>
      </c>
      <c r="AI23" s="325">
        <v>0.23962865769863129</v>
      </c>
      <c r="AJ23" s="325">
        <v>0.30317968130111694</v>
      </c>
      <c r="AK23" s="325">
        <v>0.30396145582199097</v>
      </c>
      <c r="AL23" s="325">
        <v>0.30212724208831787</v>
      </c>
      <c r="AM23" s="325">
        <v>0.27671998739242554</v>
      </c>
      <c r="AN23" s="325">
        <v>0.28577199578285217</v>
      </c>
      <c r="AO23" s="325">
        <v>0.30167347192764282</v>
      </c>
      <c r="AP23" s="325">
        <v>0.26303386688232422</v>
      </c>
      <c r="AQ23" s="325">
        <v>0.25032395124435425</v>
      </c>
      <c r="AR23" s="325">
        <v>0.23042605817317963</v>
      </c>
      <c r="AS23" s="498">
        <v>0.22556492686271667</v>
      </c>
      <c r="AT23" s="132">
        <v>-2.377087456282978E-2</v>
      </c>
      <c r="AU23" s="132">
        <v>-6.0299886022980864E-3</v>
      </c>
      <c r="AV23" s="132">
        <v>1.2378308034319606E-3</v>
      </c>
    </row>
    <row r="24" spans="1:48">
      <c r="A24" s="122" t="s">
        <v>275</v>
      </c>
      <c r="B24" s="325">
        <v>0.50480252504348755</v>
      </c>
      <c r="C24" s="325">
        <v>0.54214894771575928</v>
      </c>
      <c r="D24" s="325">
        <v>0.55073130130767822</v>
      </c>
      <c r="E24" s="325">
        <v>0.5453718900680542</v>
      </c>
      <c r="F24" s="325">
        <v>0.5407671332359314</v>
      </c>
      <c r="G24" s="325">
        <v>0.55408120155334473</v>
      </c>
      <c r="H24" s="325">
        <v>0.48123094439506531</v>
      </c>
      <c r="I24" s="325">
        <v>0.45585882663726807</v>
      </c>
      <c r="J24" s="325">
        <v>0.4876781702041626</v>
      </c>
      <c r="K24" s="325">
        <v>0.47658345103263855</v>
      </c>
      <c r="L24" s="325">
        <v>0.43693453073501587</v>
      </c>
      <c r="M24" s="325">
        <v>0.44388443231582642</v>
      </c>
      <c r="N24" s="325">
        <v>0.43672487139701843</v>
      </c>
      <c r="O24" s="325">
        <v>0.41315370798110962</v>
      </c>
      <c r="P24" s="325">
        <v>0.40754318237304688</v>
      </c>
      <c r="Q24" s="325">
        <v>0.40247699618339539</v>
      </c>
      <c r="R24" s="325">
        <v>0.4032723605632782</v>
      </c>
      <c r="S24" s="325">
        <v>0.38677623867988586</v>
      </c>
      <c r="T24" s="325">
        <v>0.35947880148887634</v>
      </c>
      <c r="U24" s="325">
        <v>0.34922090172767639</v>
      </c>
      <c r="V24" s="325">
        <v>0.3292083740234375</v>
      </c>
      <c r="W24" s="325">
        <v>0.32171368598937988</v>
      </c>
      <c r="X24" s="325">
        <v>0.29910507798194885</v>
      </c>
      <c r="Y24" s="325">
        <v>0.28981029987335205</v>
      </c>
      <c r="Z24" s="325">
        <v>0.27741715312004089</v>
      </c>
      <c r="AA24" s="325">
        <v>0.26138168573379517</v>
      </c>
      <c r="AB24" s="325">
        <v>0.24555569887161255</v>
      </c>
      <c r="AC24" s="325">
        <v>0.18313060700893402</v>
      </c>
      <c r="AD24" s="325">
        <v>0.1595243513584137</v>
      </c>
      <c r="AE24" s="325">
        <v>0.13798613846302032</v>
      </c>
      <c r="AF24" s="325">
        <v>0.11087478697299957</v>
      </c>
      <c r="AG24" s="325">
        <v>0.10300601273775101</v>
      </c>
      <c r="AH24" s="325">
        <v>7.3792226612567902E-2</v>
      </c>
      <c r="AI24" s="325">
        <v>6.8156696856021881E-2</v>
      </c>
      <c r="AJ24" s="325">
        <v>5.2162449806928635E-2</v>
      </c>
      <c r="AK24" s="325">
        <v>2.8714364394545555E-2</v>
      </c>
      <c r="AL24" s="325">
        <v>4.7219440340995789E-2</v>
      </c>
      <c r="AM24" s="325">
        <v>3.6964502185583115E-2</v>
      </c>
      <c r="AN24" s="325">
        <v>2.465579891577363E-3</v>
      </c>
      <c r="AO24" s="325">
        <v>1.8687192350625992E-3</v>
      </c>
      <c r="AP24" s="325">
        <v>1.7776117892935872E-3</v>
      </c>
      <c r="AQ24" s="325">
        <v>1.3962541706860065E-3</v>
      </c>
      <c r="AR24" s="325">
        <v>8.112667128443718E-4</v>
      </c>
      <c r="AS24" s="498">
        <v>8.1348937237635255E-4</v>
      </c>
      <c r="AT24" s="132">
        <v>1.3526470610258912E-8</v>
      </c>
      <c r="AU24" s="132">
        <v>-0.35777924780283588</v>
      </c>
      <c r="AV24" s="132">
        <v>4.4641789723135419E-6</v>
      </c>
    </row>
    <row r="25" spans="1:48">
      <c r="A25" s="122" t="s">
        <v>278</v>
      </c>
      <c r="B25" s="325">
        <v>0.29027083516120911</v>
      </c>
      <c r="C25" s="325">
        <v>0.31263172626495361</v>
      </c>
      <c r="D25" s="325">
        <v>0.32906115055084229</v>
      </c>
      <c r="E25" s="325">
        <v>0.36887973546981812</v>
      </c>
      <c r="F25" s="325">
        <v>0.44529169797897339</v>
      </c>
      <c r="G25" s="325">
        <v>0.47564268112182617</v>
      </c>
      <c r="H25" s="325">
        <v>0.51117098331451416</v>
      </c>
      <c r="I25" s="325">
        <v>0.46403023600578308</v>
      </c>
      <c r="J25" s="325">
        <v>0.53464144468307495</v>
      </c>
      <c r="K25" s="325">
        <v>0.49080982804298401</v>
      </c>
      <c r="L25" s="325">
        <v>0.46071460843086243</v>
      </c>
      <c r="M25" s="325">
        <v>0.50732707977294922</v>
      </c>
      <c r="N25" s="325">
        <v>0.48355329036712646</v>
      </c>
      <c r="O25" s="325">
        <v>0.50689005851745605</v>
      </c>
      <c r="P25" s="325">
        <v>0.50588715076446533</v>
      </c>
      <c r="Q25" s="325">
        <v>0.51479244232177734</v>
      </c>
      <c r="R25" s="325">
        <v>0.54924380779266357</v>
      </c>
      <c r="S25" s="325">
        <v>0.58384442329406738</v>
      </c>
      <c r="T25" s="325">
        <v>0.55619984865188599</v>
      </c>
      <c r="U25" s="325">
        <v>0.52285522222518921</v>
      </c>
      <c r="V25" s="325">
        <v>0.51419973373413086</v>
      </c>
      <c r="W25" s="325">
        <v>0.4756329357624054</v>
      </c>
      <c r="X25" s="325">
        <v>0.45120963454246521</v>
      </c>
      <c r="Y25" s="325">
        <v>0.44096273183822632</v>
      </c>
      <c r="Z25" s="325">
        <v>0.46950769424438477</v>
      </c>
      <c r="AA25" s="325">
        <v>0.55098295211791992</v>
      </c>
      <c r="AB25" s="325">
        <v>0.61952072381973267</v>
      </c>
      <c r="AC25" s="325">
        <v>0.69810718297958374</v>
      </c>
      <c r="AD25" s="325">
        <v>0.72858691215515137</v>
      </c>
      <c r="AE25" s="325">
        <v>0.73369467258453369</v>
      </c>
      <c r="AF25" s="325">
        <v>0.74813920259475708</v>
      </c>
      <c r="AG25" s="325">
        <v>0.71246778964996338</v>
      </c>
      <c r="AH25" s="325">
        <v>0.6469147801399231</v>
      </c>
      <c r="AI25" s="325">
        <v>0.68491858243942261</v>
      </c>
      <c r="AJ25" s="325">
        <v>0.53567135334014893</v>
      </c>
      <c r="AK25" s="325">
        <v>0.64727085828781128</v>
      </c>
      <c r="AL25" s="325">
        <v>0.63163822889328003</v>
      </c>
      <c r="AM25" s="325">
        <v>0.6928027868270874</v>
      </c>
      <c r="AN25" s="325">
        <v>0.7263825535774231</v>
      </c>
      <c r="AO25" s="325">
        <v>0.65818876028060913</v>
      </c>
      <c r="AP25" s="325">
        <v>0.7508779764175415</v>
      </c>
      <c r="AQ25" s="325">
        <v>0.82547956705093384</v>
      </c>
      <c r="AR25" s="325">
        <v>0.64367878437042236</v>
      </c>
      <c r="AS25" s="498">
        <v>0.74804979562759399</v>
      </c>
      <c r="AT25" s="132">
        <v>0.15897239716644584</v>
      </c>
      <c r="AU25" s="132">
        <v>8.8559412584672259E-3</v>
      </c>
      <c r="AV25" s="132">
        <v>4.1050667424567108E-3</v>
      </c>
    </row>
    <row r="26" spans="1:48">
      <c r="A26" s="122" t="s">
        <v>279</v>
      </c>
      <c r="B26" s="325">
        <v>0</v>
      </c>
      <c r="C26" s="325">
        <v>0</v>
      </c>
      <c r="D26" s="325">
        <v>0</v>
      </c>
      <c r="E26" s="325">
        <v>0</v>
      </c>
      <c r="F26" s="325">
        <v>3.9023480415344238</v>
      </c>
      <c r="G26" s="325">
        <v>3.996877908706665</v>
      </c>
      <c r="H26" s="325">
        <v>3.9524779319763184</v>
      </c>
      <c r="I26" s="325">
        <v>3.9299273490905762</v>
      </c>
      <c r="J26" s="325">
        <v>3.6941728591918945</v>
      </c>
      <c r="K26" s="325">
        <v>3.634486198425293</v>
      </c>
      <c r="L26" s="325">
        <v>3.0908613204956055</v>
      </c>
      <c r="M26" s="325">
        <v>2.9341387748718262</v>
      </c>
      <c r="N26" s="325">
        <v>2.4995291233062744</v>
      </c>
      <c r="O26" s="325">
        <v>2.0568897724151611</v>
      </c>
      <c r="P26" s="325">
        <v>1.7909666299819946</v>
      </c>
      <c r="Q26" s="325">
        <v>1.3549107313156128</v>
      </c>
      <c r="R26" s="325">
        <v>1.4058058261871338</v>
      </c>
      <c r="S26" s="325">
        <v>1.4389879703521729</v>
      </c>
      <c r="T26" s="325">
        <v>1.5192413330078125</v>
      </c>
      <c r="U26" s="325">
        <v>1.5217061042785645</v>
      </c>
      <c r="V26" s="325">
        <v>1.5102792978286743</v>
      </c>
      <c r="W26" s="325">
        <v>1.5038732290267944</v>
      </c>
      <c r="X26" s="325">
        <v>1.4593009948730469</v>
      </c>
      <c r="Y26" s="325">
        <v>1.4500554800033569</v>
      </c>
      <c r="Z26" s="325">
        <v>1.451856255531311</v>
      </c>
      <c r="AA26" s="325">
        <v>1.4779449701309204</v>
      </c>
      <c r="AB26" s="325">
        <v>1.4569026231765747</v>
      </c>
      <c r="AC26" s="325">
        <v>1.4549157619476318</v>
      </c>
      <c r="AD26" s="325">
        <v>1.3502156734466553</v>
      </c>
      <c r="AE26" s="325">
        <v>1.3458442687988281</v>
      </c>
      <c r="AF26" s="325">
        <v>1.5206426382064819</v>
      </c>
      <c r="AG26" s="325">
        <v>1.6367207765579224</v>
      </c>
      <c r="AH26" s="325">
        <v>1.6001147031784058</v>
      </c>
      <c r="AI26" s="325">
        <v>1.0912868976593018</v>
      </c>
      <c r="AJ26" s="325">
        <v>0.71780490875244141</v>
      </c>
      <c r="AK26" s="325">
        <v>0.76240956783294678</v>
      </c>
      <c r="AL26" s="325">
        <v>0.57032817602157593</v>
      </c>
      <c r="AM26" s="325">
        <v>0.60545361042022705</v>
      </c>
      <c r="AN26" s="325">
        <v>0.59889817237854004</v>
      </c>
      <c r="AO26" s="325">
        <v>0.53393006324768066</v>
      </c>
      <c r="AP26" s="325">
        <v>0.5191158652305603</v>
      </c>
      <c r="AQ26" s="325">
        <v>0.44369497895240784</v>
      </c>
      <c r="AR26" s="325">
        <v>0.43038412928581238</v>
      </c>
      <c r="AS26" s="498">
        <v>0.38002920150756836</v>
      </c>
      <c r="AT26" s="132">
        <v>-0.11941253274182528</v>
      </c>
      <c r="AU26" s="132">
        <v>-0.10011336284051453</v>
      </c>
      <c r="AV26" s="132">
        <v>2.0854831394777162E-3</v>
      </c>
    </row>
    <row r="27" spans="1:48">
      <c r="A27" s="122" t="s">
        <v>280</v>
      </c>
      <c r="B27" s="325">
        <v>3.2660388946533203</v>
      </c>
      <c r="C27" s="325">
        <v>3.1848568916320801</v>
      </c>
      <c r="D27" s="325">
        <v>3.0436360836029053</v>
      </c>
      <c r="E27" s="325">
        <v>1.2861430644989014</v>
      </c>
      <c r="F27" s="325">
        <v>2.3685564994812012</v>
      </c>
      <c r="G27" s="325">
        <v>2.7462058067321777</v>
      </c>
      <c r="H27" s="325">
        <v>2.645596981048584</v>
      </c>
      <c r="I27" s="325">
        <v>2.6503701210021973</v>
      </c>
      <c r="J27" s="325">
        <v>2.5490076541900635</v>
      </c>
      <c r="K27" s="325">
        <v>2.3631556034088135</v>
      </c>
      <c r="L27" s="325">
        <v>2.4097127914428711</v>
      </c>
      <c r="M27" s="325">
        <v>2.1567881107330322</v>
      </c>
      <c r="N27" s="325">
        <v>1.7412064075469971</v>
      </c>
      <c r="O27" s="325">
        <v>1.2436470985412598</v>
      </c>
      <c r="P27" s="325">
        <v>1.3712189197540283</v>
      </c>
      <c r="Q27" s="325">
        <v>1.3035767078399658</v>
      </c>
      <c r="R27" s="325">
        <v>1.268743634223938</v>
      </c>
      <c r="S27" s="325">
        <v>1.0784000158309937</v>
      </c>
      <c r="T27" s="325">
        <v>0.97214418649673462</v>
      </c>
      <c r="U27" s="325">
        <v>0.81858128309249878</v>
      </c>
      <c r="V27" s="325">
        <v>0.83605223894119263</v>
      </c>
      <c r="W27" s="325">
        <v>0.78743577003479004</v>
      </c>
      <c r="X27" s="325">
        <v>0.73837673664093018</v>
      </c>
      <c r="Y27" s="325">
        <v>0.62023288011550903</v>
      </c>
      <c r="Z27" s="325">
        <v>0.5056876540184021</v>
      </c>
      <c r="AA27" s="325">
        <v>0.45414325594902039</v>
      </c>
      <c r="AB27" s="325">
        <v>0.42545250058174133</v>
      </c>
      <c r="AC27" s="325">
        <v>0.44965988397598267</v>
      </c>
      <c r="AD27" s="325">
        <v>0.43905892968177795</v>
      </c>
      <c r="AE27" s="325">
        <v>0.4544319212436676</v>
      </c>
      <c r="AF27" s="325">
        <v>0.45868104696273804</v>
      </c>
      <c r="AG27" s="325">
        <v>0.4209284782409668</v>
      </c>
      <c r="AH27" s="325">
        <v>0.31713449954986572</v>
      </c>
      <c r="AI27" s="325">
        <v>0.28992044925689697</v>
      </c>
      <c r="AJ27" s="325">
        <v>0.21415039896965027</v>
      </c>
      <c r="AK27" s="325">
        <v>0.11416248977184296</v>
      </c>
      <c r="AL27" s="325">
        <v>8.2292661070823669E-2</v>
      </c>
      <c r="AM27" s="325">
        <v>7.5606070458889008E-2</v>
      </c>
      <c r="AN27" s="325">
        <v>7.0984266698360443E-2</v>
      </c>
      <c r="AO27" s="325">
        <v>4.6051450073719025E-2</v>
      </c>
      <c r="AP27" s="325">
        <v>2.9280804097652435E-2</v>
      </c>
      <c r="AQ27" s="325">
        <v>1.7977282404899597E-2</v>
      </c>
      <c r="AR27" s="325">
        <v>1.4234701171517372E-2</v>
      </c>
      <c r="AS27" s="498">
        <v>2.9967939481139183E-3</v>
      </c>
      <c r="AT27" s="132">
        <v>-0.79004785906661401</v>
      </c>
      <c r="AU27" s="132">
        <v>-0.36695030570152121</v>
      </c>
      <c r="AV27" s="132">
        <v>1.6445481627432173E-5</v>
      </c>
    </row>
    <row r="28" spans="1:48">
      <c r="A28" s="122" t="s">
        <v>281</v>
      </c>
      <c r="B28" s="325">
        <v>1.433346392470412</v>
      </c>
      <c r="C28" s="325">
        <v>1.5112201636657119</v>
      </c>
      <c r="D28" s="325">
        <v>1.5284433513879776</v>
      </c>
      <c r="E28" s="325">
        <v>1.5628175393212587</v>
      </c>
      <c r="F28" s="325">
        <v>1.8459190228022635</v>
      </c>
      <c r="G28" s="325">
        <v>1.8702531520975754</v>
      </c>
      <c r="H28" s="325">
        <v>1.74354278575629</v>
      </c>
      <c r="I28" s="325">
        <v>1.5892034820280969</v>
      </c>
      <c r="J28" s="325">
        <v>1.6278469512471929</v>
      </c>
      <c r="K28" s="325">
        <v>1.6254971619928256</v>
      </c>
      <c r="L28" s="325">
        <v>1.4420499632833526</v>
      </c>
      <c r="M28" s="325">
        <v>1.3453692520270124</v>
      </c>
      <c r="N28" s="325">
        <v>1.1890566924703307</v>
      </c>
      <c r="O28" s="325">
        <v>1.0800181262893602</v>
      </c>
      <c r="P28" s="325">
        <v>1.0868897862965241</v>
      </c>
      <c r="Q28" s="325">
        <v>1.0672228479525074</v>
      </c>
      <c r="R28" s="325">
        <v>1.1267271309334319</v>
      </c>
      <c r="S28" s="325">
        <v>1.0193534979771357</v>
      </c>
      <c r="T28" s="325">
        <v>0.96299076953437179</v>
      </c>
      <c r="U28" s="325">
        <v>0.95646798906091135</v>
      </c>
      <c r="V28" s="325">
        <v>0.96807799462112598</v>
      </c>
      <c r="W28" s="325">
        <v>1.0000505309435539</v>
      </c>
      <c r="X28" s="325">
        <v>1.0715061556911678</v>
      </c>
      <c r="Y28" s="325">
        <v>0.97554861956450623</v>
      </c>
      <c r="Z28" s="325">
        <v>0.96511873537656356</v>
      </c>
      <c r="AA28" s="325">
        <v>1.0556755098468784</v>
      </c>
      <c r="AB28" s="325">
        <v>0.69292960865550413</v>
      </c>
      <c r="AC28" s="325">
        <v>0.69134336761180748</v>
      </c>
      <c r="AD28" s="325">
        <v>0.68568844983656163</v>
      </c>
      <c r="AE28" s="325">
        <v>0.73435317445819237</v>
      </c>
      <c r="AF28" s="325">
        <v>0.73249258886698954</v>
      </c>
      <c r="AG28" s="325">
        <v>0.65444865211884462</v>
      </c>
      <c r="AH28" s="325">
        <v>0.71583819076749933</v>
      </c>
      <c r="AI28" s="325">
        <v>0.64029112463231286</v>
      </c>
      <c r="AJ28" s="325">
        <v>0.59159042968076392</v>
      </c>
      <c r="AK28" s="325">
        <v>0.59316611867689062</v>
      </c>
      <c r="AL28" s="325">
        <v>0.59792401091544889</v>
      </c>
      <c r="AM28" s="325">
        <v>0.60201728439278668</v>
      </c>
      <c r="AN28" s="325">
        <v>0.52027773804002209</v>
      </c>
      <c r="AO28" s="325">
        <v>0.45976233780675102</v>
      </c>
      <c r="AP28" s="325">
        <v>0.43558453909463424</v>
      </c>
      <c r="AQ28" s="325">
        <v>0.45901560618949588</v>
      </c>
      <c r="AR28" s="325">
        <v>0.41655370939406566</v>
      </c>
      <c r="AS28" s="498">
        <v>0.37234554313181434</v>
      </c>
      <c r="AT28" s="132">
        <v>-0.10857064237305314</v>
      </c>
      <c r="AU28" s="132">
        <v>-5.2766895171933004E-2</v>
      </c>
      <c r="AV28" s="132">
        <v>2.0433175902815639E-3</v>
      </c>
    </row>
    <row r="29" spans="1:48" s="334" customFormat="1">
      <c r="A29" s="133" t="s">
        <v>282</v>
      </c>
      <c r="B29" s="328">
        <v>18.858119876938872</v>
      </c>
      <c r="C29" s="328">
        <v>19.720028466545045</v>
      </c>
      <c r="D29" s="328">
        <v>19.465280070900917</v>
      </c>
      <c r="E29" s="328">
        <v>17.885137344943359</v>
      </c>
      <c r="F29" s="328">
        <v>23.493053788784891</v>
      </c>
      <c r="G29" s="328">
        <v>23.943835622514598</v>
      </c>
      <c r="H29" s="328">
        <v>23.575065071694553</v>
      </c>
      <c r="I29" s="328">
        <v>23.269624625798315</v>
      </c>
      <c r="J29" s="328">
        <v>22.355588565231301</v>
      </c>
      <c r="K29" s="328">
        <v>20.59271584416274</v>
      </c>
      <c r="L29" s="328">
        <v>18.690107984351926</v>
      </c>
      <c r="M29" s="328">
        <v>17.697855907143094</v>
      </c>
      <c r="N29" s="328">
        <v>16.081690458406229</v>
      </c>
      <c r="O29" s="328">
        <v>14.629830204765312</v>
      </c>
      <c r="P29" s="328">
        <v>14.489703518920578</v>
      </c>
      <c r="Q29" s="328">
        <v>13.747189178480767</v>
      </c>
      <c r="R29" s="328">
        <v>13.763134550972609</v>
      </c>
      <c r="S29" s="328">
        <v>12.607859987969277</v>
      </c>
      <c r="T29" s="328">
        <v>12.095027559786104</v>
      </c>
      <c r="U29" s="328">
        <v>11.66704151329759</v>
      </c>
      <c r="V29" s="328">
        <v>11.579820401704637</v>
      </c>
      <c r="W29" s="328">
        <v>11.479199336085003</v>
      </c>
      <c r="X29" s="328">
        <v>11.389564452729246</v>
      </c>
      <c r="Y29" s="328">
        <v>11.01361239158723</v>
      </c>
      <c r="Z29" s="328">
        <v>10.777552514616218</v>
      </c>
      <c r="AA29" s="328">
        <v>10.749065424776745</v>
      </c>
      <c r="AB29" s="328">
        <v>10.548067828548483</v>
      </c>
      <c r="AC29" s="328">
        <v>10.298519433056754</v>
      </c>
      <c r="AD29" s="328">
        <v>9.7277008954652047</v>
      </c>
      <c r="AE29" s="328">
        <v>9.6501377942067847</v>
      </c>
      <c r="AF29" s="328">
        <v>9.9893662188542294</v>
      </c>
      <c r="AG29" s="328">
        <v>10.009049260467691</v>
      </c>
      <c r="AH29" s="328">
        <v>9.4483643068406309</v>
      </c>
      <c r="AI29" s="328">
        <v>8.5705634058022042</v>
      </c>
      <c r="AJ29" s="328">
        <v>7.8773402413598888</v>
      </c>
      <c r="AK29" s="328">
        <v>7.5832238534494536</v>
      </c>
      <c r="AL29" s="328">
        <v>7.2765781265625264</v>
      </c>
      <c r="AM29" s="328">
        <v>7.0752874547833926</v>
      </c>
      <c r="AN29" s="328">
        <v>6.3584807214137982</v>
      </c>
      <c r="AO29" s="328">
        <v>5.4660630349098938</v>
      </c>
      <c r="AP29" s="328">
        <v>5.7700832613172679</v>
      </c>
      <c r="AQ29" s="328">
        <v>5.8445924620464211</v>
      </c>
      <c r="AR29" s="328">
        <v>4.8726024001080077</v>
      </c>
      <c r="AS29" s="328">
        <v>4.5325312793283956</v>
      </c>
      <c r="AT29" s="135">
        <v>-7.233405418342076E-2</v>
      </c>
      <c r="AU29" s="135">
        <v>-6.1718520965741708E-2</v>
      </c>
      <c r="AV29" s="135">
        <v>2.4873134813579535E-2</v>
      </c>
    </row>
    <row r="30" spans="1:48">
      <c r="A30" s="122"/>
      <c r="B30" s="325"/>
      <c r="C30" s="325"/>
      <c r="D30" s="325"/>
      <c r="E30" s="325"/>
      <c r="F30" s="325"/>
      <c r="G30" s="325"/>
      <c r="H30" s="325"/>
      <c r="I30" s="325"/>
      <c r="J30" s="325"/>
      <c r="K30" s="325"/>
      <c r="L30" s="325"/>
      <c r="M30" s="325"/>
      <c r="N30" s="325"/>
      <c r="O30" s="325"/>
      <c r="P30" s="325"/>
      <c r="Q30" s="325"/>
      <c r="R30" s="325"/>
      <c r="S30" s="325"/>
      <c r="T30" s="325"/>
      <c r="U30" s="325"/>
      <c r="V30" s="325"/>
      <c r="W30" s="325"/>
      <c r="X30" s="325"/>
      <c r="Y30" s="325"/>
      <c r="Z30" s="325"/>
      <c r="AA30" s="325"/>
      <c r="AB30" s="325"/>
      <c r="AC30" s="325"/>
      <c r="AD30" s="325"/>
      <c r="AE30" s="325"/>
      <c r="AF30" s="325"/>
      <c r="AG30" s="325"/>
      <c r="AH30" s="325"/>
      <c r="AI30" s="325"/>
      <c r="AJ30" s="325"/>
      <c r="AK30" s="325"/>
      <c r="AL30" s="325"/>
      <c r="AM30" s="325"/>
      <c r="AN30" s="325"/>
      <c r="AO30" s="325"/>
      <c r="AP30" s="325"/>
      <c r="AQ30" s="325"/>
      <c r="AR30" s="325"/>
      <c r="AS30" s="498"/>
      <c r="AT30" s="132"/>
      <c r="AU30" s="132"/>
      <c r="AV30" s="132"/>
    </row>
    <row r="31" spans="1:48">
      <c r="A31" s="122" t="s">
        <v>285</v>
      </c>
      <c r="B31" s="325">
        <v>0</v>
      </c>
      <c r="C31" s="325">
        <v>0</v>
      </c>
      <c r="D31" s="325">
        <v>0</v>
      </c>
      <c r="E31" s="325">
        <v>0</v>
      </c>
      <c r="F31" s="325">
        <v>2.397813081741333</v>
      </c>
      <c r="G31" s="325">
        <v>2.5188181400299072</v>
      </c>
      <c r="H31" s="325">
        <v>2.6019346714019775</v>
      </c>
      <c r="I31" s="325">
        <v>2.6100585460662842</v>
      </c>
      <c r="J31" s="325">
        <v>2.5187184810638428</v>
      </c>
      <c r="K31" s="325">
        <v>2.3895289897918701</v>
      </c>
      <c r="L31" s="325">
        <v>2.3670222759246826</v>
      </c>
      <c r="M31" s="325">
        <v>2.2949726581573486</v>
      </c>
      <c r="N31" s="325">
        <v>2.0227823257446289</v>
      </c>
      <c r="O31" s="325">
        <v>1.8887516260147095</v>
      </c>
      <c r="P31" s="325">
        <v>1.5038411617279053</v>
      </c>
      <c r="Q31" s="325">
        <v>1.386641263961792</v>
      </c>
      <c r="R31" s="325">
        <v>1.3170222043991089</v>
      </c>
      <c r="S31" s="325">
        <v>1.2691371440887451</v>
      </c>
      <c r="T31" s="325">
        <v>1.0597906112670898</v>
      </c>
      <c r="U31" s="325">
        <v>1.3580349683761597</v>
      </c>
      <c r="V31" s="325">
        <v>1.4336600303649902</v>
      </c>
      <c r="W31" s="325">
        <v>1.3335561752319336</v>
      </c>
      <c r="X31" s="325">
        <v>1.5302315950393677</v>
      </c>
      <c r="Y31" s="325">
        <v>1.5686417818069458</v>
      </c>
      <c r="Z31" s="325">
        <v>1.5598101615905762</v>
      </c>
      <c r="AA31" s="325">
        <v>1.7344467639923096</v>
      </c>
      <c r="AB31" s="325">
        <v>1.766898512840271</v>
      </c>
      <c r="AC31" s="325">
        <v>2.0072705745697021</v>
      </c>
      <c r="AD31" s="325">
        <v>1.8178447484970093</v>
      </c>
      <c r="AE31" s="325">
        <v>1.9886425733566284</v>
      </c>
      <c r="AF31" s="325">
        <v>2.082984447479248</v>
      </c>
      <c r="AG31" s="325">
        <v>2.1617593765258789</v>
      </c>
      <c r="AH31" s="325">
        <v>2.1510217189788818</v>
      </c>
      <c r="AI31" s="325">
        <v>2.0908825397491455</v>
      </c>
      <c r="AJ31" s="325">
        <v>1.6570944786071777</v>
      </c>
      <c r="AK31" s="325">
        <v>1.7539554834365845</v>
      </c>
      <c r="AL31" s="325">
        <v>1.9230985641479492</v>
      </c>
      <c r="AM31" s="325">
        <v>1.9765615463256836</v>
      </c>
      <c r="AN31" s="325">
        <v>1.8805880546569824</v>
      </c>
      <c r="AO31" s="325">
        <v>1.8553602695465088</v>
      </c>
      <c r="AP31" s="325">
        <v>1.9200246334075928</v>
      </c>
      <c r="AQ31" s="325">
        <v>1.9475442171096802</v>
      </c>
      <c r="AR31" s="325">
        <v>2.0103671550750732</v>
      </c>
      <c r="AS31" s="498">
        <v>1.9440551996231079</v>
      </c>
      <c r="AT31" s="132">
        <v>-3.5627114927556214E-2</v>
      </c>
      <c r="AU31" s="132">
        <v>-7.2545720458467855E-3</v>
      </c>
      <c r="AV31" s="132">
        <v>1.0668375811502567E-2</v>
      </c>
    </row>
    <row r="32" spans="1:48">
      <c r="A32" s="122" t="s">
        <v>286</v>
      </c>
      <c r="B32" s="325">
        <v>0</v>
      </c>
      <c r="C32" s="325">
        <v>0</v>
      </c>
      <c r="D32" s="325">
        <v>0</v>
      </c>
      <c r="E32" s="325">
        <v>0</v>
      </c>
      <c r="F32" s="325">
        <v>7.7793116569519043</v>
      </c>
      <c r="G32" s="325">
        <v>8.0459165573120117</v>
      </c>
      <c r="H32" s="325">
        <v>8.1111316680908203</v>
      </c>
      <c r="I32" s="325">
        <v>8.3717803955078125</v>
      </c>
      <c r="J32" s="325">
        <v>8.0531282424926758</v>
      </c>
      <c r="K32" s="325">
        <v>7.7690739631652832</v>
      </c>
      <c r="L32" s="325">
        <v>7.1445045471191406</v>
      </c>
      <c r="M32" s="325">
        <v>6.8510375022888184</v>
      </c>
      <c r="N32" s="325">
        <v>6.1787400245666504</v>
      </c>
      <c r="O32" s="325">
        <v>5.4989347457885742</v>
      </c>
      <c r="P32" s="325">
        <v>5.2215099334716797</v>
      </c>
      <c r="Q32" s="325">
        <v>5.0584917068481445</v>
      </c>
      <c r="R32" s="325">
        <v>4.856269359588623</v>
      </c>
      <c r="S32" s="325">
        <v>4.5573315620422363</v>
      </c>
      <c r="T32" s="325">
        <v>4.9324688911437988</v>
      </c>
      <c r="U32" s="325">
        <v>5.0877995491027832</v>
      </c>
      <c r="V32" s="325">
        <v>5.3779444694519043</v>
      </c>
      <c r="W32" s="325">
        <v>5.1317605972290039</v>
      </c>
      <c r="X32" s="325">
        <v>5.5479288101196289</v>
      </c>
      <c r="Y32" s="325">
        <v>5.741358757019043</v>
      </c>
      <c r="Z32" s="325">
        <v>5.676882266998291</v>
      </c>
      <c r="AA32" s="325">
        <v>5.9025506973266602</v>
      </c>
      <c r="AB32" s="325">
        <v>6.0080580711364746</v>
      </c>
      <c r="AC32" s="325">
        <v>6.2366571426391602</v>
      </c>
      <c r="AD32" s="325">
        <v>5.9347891807556152</v>
      </c>
      <c r="AE32" s="325">
        <v>6.3190116882324219</v>
      </c>
      <c r="AF32" s="325">
        <v>6.5971407890319824</v>
      </c>
      <c r="AG32" s="325">
        <v>7.0455470085144043</v>
      </c>
      <c r="AH32" s="325">
        <v>7.2477693557739258</v>
      </c>
      <c r="AI32" s="325">
        <v>7.3943076133728027</v>
      </c>
      <c r="AJ32" s="325">
        <v>7.8016829490661621</v>
      </c>
      <c r="AK32" s="325">
        <v>8.1211357116699219</v>
      </c>
      <c r="AL32" s="325">
        <v>8.6164340972900391</v>
      </c>
      <c r="AM32" s="325">
        <v>9.2260322570800781</v>
      </c>
      <c r="AN32" s="325">
        <v>9.2289628982543945</v>
      </c>
      <c r="AO32" s="325">
        <v>8.4112815856933594</v>
      </c>
      <c r="AP32" s="325">
        <v>9.2318935394287109</v>
      </c>
      <c r="AQ32" s="325">
        <v>9.3348474502563477</v>
      </c>
      <c r="AR32" s="325">
        <v>9.1953868865966797</v>
      </c>
      <c r="AS32" s="498">
        <v>9.1194019317626953</v>
      </c>
      <c r="AT32" s="132">
        <v>-1.0973040590790406E-2</v>
      </c>
      <c r="AU32" s="132">
        <v>2.1190778367738972E-2</v>
      </c>
      <c r="AV32" s="132">
        <v>5.0044467360313781E-2</v>
      </c>
    </row>
    <row r="33" spans="1:48">
      <c r="A33" s="122" t="s">
        <v>288</v>
      </c>
      <c r="B33" s="325">
        <v>14.500243186950684</v>
      </c>
      <c r="C33" s="325">
        <v>14.621616363525391</v>
      </c>
      <c r="D33" s="325">
        <v>14.608034133911133</v>
      </c>
      <c r="E33" s="325">
        <v>14.449493408203125</v>
      </c>
      <c r="F33" s="325">
        <v>0</v>
      </c>
      <c r="G33" s="325">
        <v>0</v>
      </c>
      <c r="H33" s="325">
        <v>0</v>
      </c>
      <c r="I33" s="325">
        <v>0</v>
      </c>
      <c r="J33" s="325">
        <v>0</v>
      </c>
      <c r="K33" s="325">
        <v>0</v>
      </c>
      <c r="L33" s="325">
        <v>0</v>
      </c>
      <c r="M33" s="325">
        <v>0</v>
      </c>
      <c r="N33" s="325">
        <v>0</v>
      </c>
      <c r="O33" s="325">
        <v>0</v>
      </c>
      <c r="P33" s="325">
        <v>0</v>
      </c>
      <c r="Q33" s="325">
        <v>0</v>
      </c>
      <c r="R33" s="325">
        <v>0</v>
      </c>
      <c r="S33" s="325">
        <v>0</v>
      </c>
      <c r="T33" s="325">
        <v>0</v>
      </c>
      <c r="U33" s="325">
        <v>0</v>
      </c>
      <c r="V33" s="325">
        <v>0</v>
      </c>
      <c r="W33" s="325">
        <v>0</v>
      </c>
      <c r="X33" s="325">
        <v>0</v>
      </c>
      <c r="Y33" s="325">
        <v>0</v>
      </c>
      <c r="Z33" s="325">
        <v>0</v>
      </c>
      <c r="AA33" s="325">
        <v>0</v>
      </c>
      <c r="AB33" s="325">
        <v>0</v>
      </c>
      <c r="AC33" s="325">
        <v>0</v>
      </c>
      <c r="AD33" s="325">
        <v>0</v>
      </c>
      <c r="AE33" s="325">
        <v>0</v>
      </c>
      <c r="AF33" s="325">
        <v>0</v>
      </c>
      <c r="AG33" s="325">
        <v>0</v>
      </c>
      <c r="AH33" s="325">
        <v>0</v>
      </c>
      <c r="AI33" s="325">
        <v>0</v>
      </c>
      <c r="AJ33" s="325">
        <v>0</v>
      </c>
      <c r="AK33" s="325">
        <v>0</v>
      </c>
      <c r="AL33" s="325">
        <v>0</v>
      </c>
      <c r="AM33" s="325">
        <v>0</v>
      </c>
      <c r="AN33" s="325">
        <v>0</v>
      </c>
      <c r="AO33" s="325">
        <v>0</v>
      </c>
      <c r="AP33" s="325">
        <v>0</v>
      </c>
      <c r="AQ33" s="325">
        <v>0</v>
      </c>
      <c r="AR33" s="325">
        <v>0</v>
      </c>
      <c r="AS33" s="498">
        <v>0</v>
      </c>
      <c r="AT33" s="132" t="s">
        <v>289</v>
      </c>
      <c r="AU33" s="132" t="s">
        <v>289</v>
      </c>
      <c r="AV33" s="132">
        <v>0</v>
      </c>
    </row>
    <row r="34" spans="1:48">
      <c r="A34" s="122" t="s">
        <v>290</v>
      </c>
      <c r="B34" s="325">
        <v>0</v>
      </c>
      <c r="C34" s="325">
        <v>0</v>
      </c>
      <c r="D34" s="325">
        <v>0</v>
      </c>
      <c r="E34" s="325">
        <v>0</v>
      </c>
      <c r="F34" s="325">
        <v>6.2299054116010666E-2</v>
      </c>
      <c r="G34" s="325">
        <v>7.0527233183383942E-2</v>
      </c>
      <c r="H34" s="325">
        <v>5.8772694319486618E-2</v>
      </c>
      <c r="I34" s="325">
        <v>6.4649961888790131E-2</v>
      </c>
      <c r="J34" s="325">
        <v>7.2878137230873108E-2</v>
      </c>
      <c r="K34" s="325">
        <v>7.6404504477977753E-2</v>
      </c>
      <c r="L34" s="325">
        <v>6.9915995001792908E-2</v>
      </c>
      <c r="M34" s="325">
        <v>5.5011238902807236E-2</v>
      </c>
      <c r="N34" s="325">
        <v>4.4749528169631958E-2</v>
      </c>
      <c r="O34" s="325">
        <v>4.5196201652288437E-2</v>
      </c>
      <c r="P34" s="325">
        <v>3.5898361355066299E-2</v>
      </c>
      <c r="Q34" s="325">
        <v>3.3347625285387039E-2</v>
      </c>
      <c r="R34" s="325">
        <v>3.4628871828317642E-2</v>
      </c>
      <c r="S34" s="325">
        <v>3.4699399024248123E-2</v>
      </c>
      <c r="T34" s="325">
        <v>3.4746415913105011E-2</v>
      </c>
      <c r="U34" s="325">
        <v>2.9398100450634956E-2</v>
      </c>
      <c r="V34" s="325">
        <v>3.1866554170846939E-2</v>
      </c>
      <c r="W34" s="325">
        <v>3.2165117561817169E-2</v>
      </c>
      <c r="X34" s="325">
        <v>2.2486431524157524E-2</v>
      </c>
      <c r="Y34" s="325">
        <v>3.1725499778985977E-2</v>
      </c>
      <c r="Z34" s="325">
        <v>3.5290651023387909E-2</v>
      </c>
      <c r="AA34" s="325">
        <v>3.6701194941997528E-2</v>
      </c>
      <c r="AB34" s="325">
        <v>3.8476131856441498E-2</v>
      </c>
      <c r="AC34" s="325">
        <v>4.233984649181366E-2</v>
      </c>
      <c r="AD34" s="325">
        <v>4.2953435331583023E-2</v>
      </c>
      <c r="AE34" s="325">
        <v>4.2661923915147781E-2</v>
      </c>
      <c r="AF34" s="325">
        <v>4.5193895697593689E-2</v>
      </c>
      <c r="AG34" s="325">
        <v>4.411407932639122E-2</v>
      </c>
      <c r="AH34" s="325">
        <v>4.8076298087835312E-2</v>
      </c>
      <c r="AI34" s="325">
        <v>5.1682591438293457E-2</v>
      </c>
      <c r="AJ34" s="325">
        <v>4.0999479591846466E-2</v>
      </c>
      <c r="AK34" s="325">
        <v>4.5457739382982254E-2</v>
      </c>
      <c r="AL34" s="325">
        <v>4.7472231090068817E-2</v>
      </c>
      <c r="AM34" s="325">
        <v>4.9068152904510498E-2</v>
      </c>
      <c r="AN34" s="325">
        <v>4.8334542661905289E-2</v>
      </c>
      <c r="AO34" s="325">
        <v>4.9540277570486069E-2</v>
      </c>
      <c r="AP34" s="325">
        <v>6.0066934674978256E-2</v>
      </c>
      <c r="AQ34" s="325">
        <v>6.3526317477226257E-2</v>
      </c>
      <c r="AR34" s="325">
        <v>7.7861547470092773E-2</v>
      </c>
      <c r="AS34" s="498">
        <v>8.9388690888881683E-2</v>
      </c>
      <c r="AT34" s="132">
        <v>0.14490993808274233</v>
      </c>
      <c r="AU34" s="132">
        <v>5.6315930543422432E-2</v>
      </c>
      <c r="AV34" s="132">
        <v>4.9053758755703285E-4</v>
      </c>
    </row>
    <row r="35" spans="1:48">
      <c r="A35" s="122" t="s">
        <v>291</v>
      </c>
      <c r="B35" s="325">
        <v>0</v>
      </c>
      <c r="C35" s="325">
        <v>0</v>
      </c>
      <c r="D35" s="325">
        <v>0</v>
      </c>
      <c r="E35" s="325">
        <v>0</v>
      </c>
      <c r="F35" s="325">
        <v>0.11740775406360626</v>
      </c>
      <c r="G35" s="325">
        <v>0.12408783659338951</v>
      </c>
      <c r="H35" s="325">
        <v>0.11428678361698985</v>
      </c>
      <c r="I35" s="325">
        <v>0.12268424779176712</v>
      </c>
      <c r="J35" s="325">
        <v>0.11823524860665202</v>
      </c>
      <c r="K35" s="325">
        <v>0.1032873522490263</v>
      </c>
      <c r="L35" s="325">
        <v>0.10205848375335336</v>
      </c>
      <c r="M35" s="325">
        <v>8.2477361662313342E-2</v>
      </c>
      <c r="N35" s="325">
        <v>6.0748415999114513E-2</v>
      </c>
      <c r="O35" s="325">
        <v>5.0357365398667753E-2</v>
      </c>
      <c r="P35" s="325">
        <v>4.0071587020065635E-2</v>
      </c>
      <c r="Q35" s="325">
        <v>3.5830178705509752E-2</v>
      </c>
      <c r="R35" s="325">
        <v>3.6643062165239826E-2</v>
      </c>
      <c r="S35" s="325">
        <v>2.7503269782755524E-2</v>
      </c>
      <c r="T35" s="325">
        <v>3.7983865506248549E-2</v>
      </c>
      <c r="U35" s="325">
        <v>2.7117049758089706E-2</v>
      </c>
      <c r="V35" s="325">
        <v>2.7793974702944979E-2</v>
      </c>
      <c r="W35" s="325">
        <v>2.9566491371951997E-2</v>
      </c>
      <c r="X35" s="325">
        <v>2.5156416930258274E-2</v>
      </c>
      <c r="Y35" s="325">
        <v>2.8744545998051763E-2</v>
      </c>
      <c r="Z35" s="325">
        <v>3.1013259547762573E-2</v>
      </c>
      <c r="AA35" s="325">
        <v>2.9070488410070539E-2</v>
      </c>
      <c r="AB35" s="325">
        <v>3.5765044391155243E-2</v>
      </c>
      <c r="AC35" s="325">
        <v>3.6145105492323637E-2</v>
      </c>
      <c r="AD35" s="325">
        <v>3.626548801548779E-2</v>
      </c>
      <c r="AE35" s="325">
        <v>3.7371468497440219E-2</v>
      </c>
      <c r="AF35" s="325">
        <v>4.5983934309333563E-2</v>
      </c>
      <c r="AG35" s="325">
        <v>5.4831380024552345E-2</v>
      </c>
      <c r="AH35" s="325">
        <v>5.8154614642262459E-2</v>
      </c>
      <c r="AI35" s="325">
        <v>6.3381721265614033E-2</v>
      </c>
      <c r="AJ35" s="325">
        <v>6.5518992953002453E-2</v>
      </c>
      <c r="AK35" s="325">
        <v>7.4872046709060669E-2</v>
      </c>
      <c r="AL35" s="325">
        <v>9.0629676356911659E-2</v>
      </c>
      <c r="AM35" s="325">
        <v>0.11581661552190781</v>
      </c>
      <c r="AN35" s="325">
        <v>0.12085134908556938</v>
      </c>
      <c r="AO35" s="325">
        <v>0.10692915879189968</v>
      </c>
      <c r="AP35" s="325">
        <v>0.11321569606661797</v>
      </c>
      <c r="AQ35" s="325">
        <v>0.1394033245742321</v>
      </c>
      <c r="AR35" s="325">
        <v>0.13840146362781525</v>
      </c>
      <c r="AS35" s="498">
        <v>0.15185361914336681</v>
      </c>
      <c r="AT35" s="132">
        <v>9.4198822577906904E-2</v>
      </c>
      <c r="AU35" s="132">
        <v>9.1304916508706091E-2</v>
      </c>
      <c r="AV35" s="132">
        <v>8.3332586321226457E-4</v>
      </c>
    </row>
    <row r="36" spans="1:48" s="334" customFormat="1">
      <c r="A36" s="133" t="s">
        <v>292</v>
      </c>
      <c r="B36" s="328">
        <v>14.500243186950684</v>
      </c>
      <c r="C36" s="328">
        <v>14.621616363525391</v>
      </c>
      <c r="D36" s="328">
        <v>14.608034133911133</v>
      </c>
      <c r="E36" s="328">
        <v>14.449493408203125</v>
      </c>
      <c r="F36" s="328">
        <v>10.356831546872854</v>
      </c>
      <c r="G36" s="328">
        <v>10.759349767118692</v>
      </c>
      <c r="H36" s="328">
        <v>10.886125817429274</v>
      </c>
      <c r="I36" s="328">
        <v>11.169173151254654</v>
      </c>
      <c r="J36" s="328">
        <v>10.762960109394044</v>
      </c>
      <c r="K36" s="328">
        <v>10.338294809684157</v>
      </c>
      <c r="L36" s="328">
        <v>9.6835013017989695</v>
      </c>
      <c r="M36" s="328">
        <v>9.2834987610112876</v>
      </c>
      <c r="N36" s="328">
        <v>8.3070202944800258</v>
      </c>
      <c r="O36" s="328">
        <v>7.4832399388542399</v>
      </c>
      <c r="P36" s="328">
        <v>6.8013210435747169</v>
      </c>
      <c r="Q36" s="328">
        <v>6.5143107748008333</v>
      </c>
      <c r="R36" s="328">
        <v>6.2445634979812894</v>
      </c>
      <c r="S36" s="328">
        <v>5.8886713749379851</v>
      </c>
      <c r="T36" s="328">
        <v>6.0649897838302422</v>
      </c>
      <c r="U36" s="328">
        <v>6.5023496676876675</v>
      </c>
      <c r="V36" s="328">
        <v>6.8712650286906864</v>
      </c>
      <c r="W36" s="328">
        <v>6.5270483813947067</v>
      </c>
      <c r="X36" s="328">
        <v>7.1258032536134124</v>
      </c>
      <c r="Y36" s="328">
        <v>7.3704705846030265</v>
      </c>
      <c r="Z36" s="328">
        <v>7.3029963391600177</v>
      </c>
      <c r="AA36" s="328">
        <v>7.7027691446710378</v>
      </c>
      <c r="AB36" s="328">
        <v>7.8491977602243423</v>
      </c>
      <c r="AC36" s="328">
        <v>8.3224126691929996</v>
      </c>
      <c r="AD36" s="328">
        <v>7.8318528525996953</v>
      </c>
      <c r="AE36" s="328">
        <v>8.3876876540016383</v>
      </c>
      <c r="AF36" s="328">
        <v>8.7713030665181577</v>
      </c>
      <c r="AG36" s="328">
        <v>9.3062518443912268</v>
      </c>
      <c r="AH36" s="328">
        <v>9.5050219874829054</v>
      </c>
      <c r="AI36" s="328">
        <v>9.6002544658258557</v>
      </c>
      <c r="AJ36" s="328">
        <v>9.5652959002181888</v>
      </c>
      <c r="AK36" s="328">
        <v>9.9954209811985493</v>
      </c>
      <c r="AL36" s="328">
        <v>10.677634568884969</v>
      </c>
      <c r="AM36" s="328">
        <v>11.36747857183218</v>
      </c>
      <c r="AN36" s="328">
        <v>11.278736844658852</v>
      </c>
      <c r="AO36" s="328">
        <v>10.423111291602254</v>
      </c>
      <c r="AP36" s="328">
        <v>11.3252008035779</v>
      </c>
      <c r="AQ36" s="328">
        <v>11.485321309417486</v>
      </c>
      <c r="AR36" s="328">
        <v>11.422017052769661</v>
      </c>
      <c r="AS36" s="328">
        <v>11.304699441418052</v>
      </c>
      <c r="AT36" s="135">
        <v>-1.2975358696337924E-2</v>
      </c>
      <c r="AU36" s="135">
        <v>1.6477166941595289E-2</v>
      </c>
      <c r="AV36" s="135">
        <v>6.2036706622585647E-2</v>
      </c>
    </row>
    <row r="37" spans="1:48">
      <c r="A37" s="122"/>
      <c r="B37" s="325"/>
      <c r="C37" s="325"/>
      <c r="D37" s="325"/>
      <c r="E37" s="325"/>
      <c r="F37" s="325"/>
      <c r="G37" s="325"/>
      <c r="H37" s="325"/>
      <c r="I37" s="325"/>
      <c r="J37" s="325"/>
      <c r="K37" s="325"/>
      <c r="L37" s="325"/>
      <c r="M37" s="325"/>
      <c r="N37" s="325"/>
      <c r="O37" s="325"/>
      <c r="P37" s="325"/>
      <c r="Q37" s="325"/>
      <c r="R37" s="325"/>
      <c r="S37" s="325"/>
      <c r="T37" s="325"/>
      <c r="U37" s="325"/>
      <c r="V37" s="325"/>
      <c r="W37" s="325"/>
      <c r="X37" s="325"/>
      <c r="Y37" s="325"/>
      <c r="Z37" s="325"/>
      <c r="AA37" s="325"/>
      <c r="AB37" s="325"/>
      <c r="AC37" s="325"/>
      <c r="AD37" s="325"/>
      <c r="AE37" s="325"/>
      <c r="AF37" s="325"/>
      <c r="AG37" s="325"/>
      <c r="AH37" s="325"/>
      <c r="AI37" s="325"/>
      <c r="AJ37" s="325"/>
      <c r="AK37" s="325"/>
      <c r="AL37" s="325"/>
      <c r="AM37" s="325"/>
      <c r="AN37" s="325"/>
      <c r="AO37" s="325"/>
      <c r="AP37" s="325"/>
      <c r="AQ37" s="325"/>
      <c r="AR37" s="325"/>
      <c r="AS37" s="498"/>
      <c r="AT37" s="132"/>
      <c r="AU37" s="132"/>
      <c r="AV37" s="132"/>
    </row>
    <row r="38" spans="1:48" s="334" customFormat="1">
      <c r="A38" s="133" t="s">
        <v>302</v>
      </c>
      <c r="B38" s="328">
        <v>2.3251185193657875E-2</v>
      </c>
      <c r="C38" s="328">
        <v>2.6135051622986794E-2</v>
      </c>
      <c r="D38" s="328">
        <v>2.6135051622986794E-2</v>
      </c>
      <c r="E38" s="328">
        <v>2.6727275922894478E-2</v>
      </c>
      <c r="F38" s="328">
        <v>2.8478194028139114E-2</v>
      </c>
      <c r="G38" s="328">
        <v>2.7319498360157013E-2</v>
      </c>
      <c r="H38" s="328">
        <v>2.7885971590876579E-2</v>
      </c>
      <c r="I38" s="328">
        <v>2.9636891558766365E-2</v>
      </c>
      <c r="J38" s="328">
        <v>2.2092487663030624E-2</v>
      </c>
      <c r="K38" s="328">
        <v>2.2702898364514112E-2</v>
      </c>
      <c r="L38" s="328">
        <v>2.3426100728102028E-2</v>
      </c>
      <c r="M38" s="328">
        <v>1.8840977689251304E-2</v>
      </c>
      <c r="N38" s="328">
        <v>3.0782827991060913E-2</v>
      </c>
      <c r="O38" s="328">
        <v>3.0144909280352294E-2</v>
      </c>
      <c r="P38" s="328">
        <v>2.9777191462926567E-2</v>
      </c>
      <c r="Q38" s="328">
        <v>2.793478115927428E-2</v>
      </c>
      <c r="R38" s="328">
        <v>2.700425626244396E-2</v>
      </c>
      <c r="S38" s="328">
        <v>3.3540486940182745E-2</v>
      </c>
      <c r="T38" s="328">
        <v>2.8743470320478082E-2</v>
      </c>
      <c r="U38" s="328">
        <v>3.1107589486055076E-2</v>
      </c>
      <c r="V38" s="328">
        <v>3.033135668374598E-2</v>
      </c>
      <c r="W38" s="328">
        <v>2.8390624094754457E-2</v>
      </c>
      <c r="X38" s="328">
        <v>3.1165392370894551E-2</v>
      </c>
      <c r="Y38" s="328">
        <v>3.325898468028754E-2</v>
      </c>
      <c r="Z38" s="328">
        <v>4.1767903720028698E-2</v>
      </c>
      <c r="AA38" s="328">
        <v>4.4305330025963485E-2</v>
      </c>
      <c r="AB38" s="328">
        <v>4.4574522529728711E-2</v>
      </c>
      <c r="AC38" s="328">
        <v>4.2635423596948385E-2</v>
      </c>
      <c r="AD38" s="328">
        <v>3.1424915068782866E-2</v>
      </c>
      <c r="AE38" s="328">
        <v>2.9755110270343721E-2</v>
      </c>
      <c r="AF38" s="328">
        <v>3.1622765585780144E-2</v>
      </c>
      <c r="AG38" s="328">
        <v>2.8483445174060762E-2</v>
      </c>
      <c r="AH38" s="328">
        <v>3.0122979893349111E-2</v>
      </c>
      <c r="AI38" s="328">
        <v>2.9249972081743181E-2</v>
      </c>
      <c r="AJ38" s="328">
        <v>3.2720482675358653E-2</v>
      </c>
      <c r="AK38" s="328">
        <v>3.6053878720849752E-2</v>
      </c>
      <c r="AL38" s="328">
        <v>3.7098646513186395E-2</v>
      </c>
      <c r="AM38" s="328">
        <v>4.6694099553860724E-2</v>
      </c>
      <c r="AN38" s="328">
        <v>4.2424626415595412E-2</v>
      </c>
      <c r="AO38" s="328">
        <v>4.4547849684022367E-2</v>
      </c>
      <c r="AP38" s="328">
        <v>4.1860340163111687E-2</v>
      </c>
      <c r="AQ38" s="328">
        <v>6.3348802155815065E-2</v>
      </c>
      <c r="AR38" s="328">
        <v>7.2979789227247238E-2</v>
      </c>
      <c r="AS38" s="328">
        <v>8.0793648958206177E-2</v>
      </c>
      <c r="AT38" s="135">
        <v>0.10404403926909156</v>
      </c>
      <c r="AU38" s="135">
        <v>0.10694279215698521</v>
      </c>
      <c r="AV38" s="135">
        <v>4.4337064628404544E-4</v>
      </c>
    </row>
    <row r="39" spans="1:48">
      <c r="A39" s="122"/>
      <c r="B39" s="325"/>
      <c r="C39" s="325"/>
      <c r="D39" s="325"/>
      <c r="E39" s="325"/>
      <c r="F39" s="325"/>
      <c r="G39" s="325"/>
      <c r="H39" s="325"/>
      <c r="I39" s="325"/>
      <c r="J39" s="325"/>
      <c r="K39" s="325"/>
      <c r="L39" s="325"/>
      <c r="M39" s="325"/>
      <c r="N39" s="325"/>
      <c r="O39" s="325"/>
      <c r="P39" s="325"/>
      <c r="Q39" s="325"/>
      <c r="R39" s="325"/>
      <c r="S39" s="325"/>
      <c r="T39" s="325"/>
      <c r="U39" s="325"/>
      <c r="V39" s="325"/>
      <c r="W39" s="325"/>
      <c r="X39" s="325"/>
      <c r="Y39" s="325"/>
      <c r="Z39" s="325"/>
      <c r="AA39" s="325"/>
      <c r="AB39" s="325"/>
      <c r="AC39" s="325"/>
      <c r="AD39" s="325"/>
      <c r="AE39" s="325"/>
      <c r="AF39" s="325"/>
      <c r="AG39" s="325"/>
      <c r="AH39" s="325"/>
      <c r="AI39" s="325"/>
      <c r="AJ39" s="325"/>
      <c r="AK39" s="325"/>
      <c r="AL39" s="325"/>
      <c r="AM39" s="325"/>
      <c r="AN39" s="325"/>
      <c r="AO39" s="325"/>
      <c r="AP39" s="325"/>
      <c r="AQ39" s="325"/>
      <c r="AR39" s="325"/>
      <c r="AS39" s="498"/>
      <c r="AT39" s="132"/>
      <c r="AU39" s="132"/>
      <c r="AV39" s="132"/>
    </row>
    <row r="40" spans="1:48">
      <c r="A40" s="122" t="s">
        <v>306</v>
      </c>
      <c r="B40" s="325">
        <v>3.1342837810516357</v>
      </c>
      <c r="C40" s="325">
        <v>3.4673817157745361</v>
      </c>
      <c r="D40" s="325">
        <v>3.5042104721069336</v>
      </c>
      <c r="E40" s="325">
        <v>3.9239578247070313</v>
      </c>
      <c r="F40" s="325">
        <v>4.1766114234924316</v>
      </c>
      <c r="G40" s="325">
        <v>4.259554386138916</v>
      </c>
      <c r="H40" s="325">
        <v>4.245847225189209</v>
      </c>
      <c r="I40" s="325">
        <v>4.3622822761535645</v>
      </c>
      <c r="J40" s="325">
        <v>4.2319736480712891</v>
      </c>
      <c r="K40" s="325">
        <v>4.1930356025695801</v>
      </c>
      <c r="L40" s="325">
        <v>4.2774004936218262</v>
      </c>
      <c r="M40" s="325">
        <v>4.3794903755187988</v>
      </c>
      <c r="N40" s="325">
        <v>4.4766440391540527</v>
      </c>
      <c r="O40" s="325">
        <v>4.6527023315429688</v>
      </c>
      <c r="P40" s="325">
        <v>4.8951358795166016</v>
      </c>
      <c r="Q40" s="325">
        <v>4.8962850570678711</v>
      </c>
      <c r="R40" s="325">
        <v>5.2206916809082031</v>
      </c>
      <c r="S40" s="325">
        <v>5.2783188819885254</v>
      </c>
      <c r="T40" s="325">
        <v>5.286674976348877</v>
      </c>
      <c r="U40" s="325">
        <v>5.3019070625305176</v>
      </c>
      <c r="V40" s="325">
        <v>5.2867908477783203</v>
      </c>
      <c r="W40" s="325">
        <v>5.2066717147827148</v>
      </c>
      <c r="X40" s="325">
        <v>5.6434493064880371</v>
      </c>
      <c r="Y40" s="325">
        <v>5.7398228645324707</v>
      </c>
      <c r="Z40" s="325">
        <v>5.7938032150268555</v>
      </c>
      <c r="AA40" s="325">
        <v>5.7884106636047363</v>
      </c>
      <c r="AB40" s="325">
        <v>5.7929196357727051</v>
      </c>
      <c r="AC40" s="325">
        <v>5.9024777412414551</v>
      </c>
      <c r="AD40" s="325">
        <v>5.8506841659545898</v>
      </c>
      <c r="AE40" s="325">
        <v>6.0333266258239746</v>
      </c>
      <c r="AF40" s="325">
        <v>5.9952311515808105</v>
      </c>
      <c r="AG40" s="325">
        <v>6.1363935470581055</v>
      </c>
      <c r="AH40" s="325">
        <v>6.0818300247192383</v>
      </c>
      <c r="AI40" s="325">
        <v>6.1960129737854004</v>
      </c>
      <c r="AJ40" s="325">
        <v>5.964383602142334</v>
      </c>
      <c r="AK40" s="325">
        <v>6.0135841369628906</v>
      </c>
      <c r="AL40" s="325">
        <v>5.9726386070251465</v>
      </c>
      <c r="AM40" s="325">
        <v>6.0134377479553223</v>
      </c>
      <c r="AN40" s="325">
        <v>6.021634578704834</v>
      </c>
      <c r="AO40" s="325">
        <v>5.8768730163574219</v>
      </c>
      <c r="AP40" s="325">
        <v>5.5322937965393066</v>
      </c>
      <c r="AQ40" s="325">
        <v>5.4424886703491211</v>
      </c>
      <c r="AR40" s="325">
        <v>5.5295372009277344</v>
      </c>
      <c r="AS40" s="498">
        <v>5.5627140998840332</v>
      </c>
      <c r="AT40" s="132">
        <v>3.2513076409410591E-3</v>
      </c>
      <c r="AU40" s="132">
        <v>-1.0724070692063048E-2</v>
      </c>
      <c r="AV40" s="132">
        <v>3.0526460648345927E-2</v>
      </c>
    </row>
    <row r="41" spans="1:48">
      <c r="A41" s="122" t="s">
        <v>667</v>
      </c>
      <c r="B41" s="325">
        <v>7.7479913830757141E-2</v>
      </c>
      <c r="C41" s="325">
        <v>7.4780270457267761E-2</v>
      </c>
      <c r="D41" s="325">
        <v>8.9898303151130676E-2</v>
      </c>
      <c r="E41" s="325">
        <v>8.3959072828292847E-2</v>
      </c>
      <c r="F41" s="325">
        <v>8.3959072828292847E-2</v>
      </c>
      <c r="G41" s="325">
        <v>0.1093357726931572</v>
      </c>
      <c r="H41" s="325">
        <v>0.13039302825927734</v>
      </c>
      <c r="I41" s="325">
        <v>0.13687218725681305</v>
      </c>
      <c r="J41" s="325">
        <v>0.1379520446062088</v>
      </c>
      <c r="K41" s="325">
        <v>0.14848066866397858</v>
      </c>
      <c r="L41" s="325">
        <v>0.15172025561332703</v>
      </c>
      <c r="M41" s="325">
        <v>0.14983050525188446</v>
      </c>
      <c r="N41" s="325">
        <v>0.14281141757965088</v>
      </c>
      <c r="O41" s="325">
        <v>0.14767077565193176</v>
      </c>
      <c r="P41" s="325">
        <v>0.14956054091453552</v>
      </c>
      <c r="Q41" s="325">
        <v>0.13957183063030243</v>
      </c>
      <c r="R41" s="325">
        <v>0.14308138191699982</v>
      </c>
      <c r="S41" s="325">
        <v>0.14767077565193176</v>
      </c>
      <c r="T41" s="325">
        <v>0.13444250822067261</v>
      </c>
      <c r="U41" s="325">
        <v>0.11905450373888016</v>
      </c>
      <c r="V41" s="325">
        <v>0.12179321795701981</v>
      </c>
      <c r="W41" s="325">
        <v>0.10631688684225082</v>
      </c>
      <c r="X41" s="325">
        <v>7.6247848570346832E-2</v>
      </c>
      <c r="Y41" s="325">
        <v>0.10252372175455093</v>
      </c>
      <c r="Z41" s="325">
        <v>9.1000460088253021E-2</v>
      </c>
      <c r="AA41" s="325">
        <v>5.6884702295064926E-2</v>
      </c>
      <c r="AB41" s="325">
        <v>5.6158658117055893E-2</v>
      </c>
      <c r="AC41" s="325">
        <v>4.0739856660366058E-2</v>
      </c>
      <c r="AD41" s="325">
        <v>4.5012485235929489E-2</v>
      </c>
      <c r="AE41" s="325">
        <v>7.2031565010547638E-2</v>
      </c>
      <c r="AF41" s="325">
        <v>6.9166459143161774E-2</v>
      </c>
      <c r="AG41" s="325">
        <v>4.3021600693464279E-2</v>
      </c>
      <c r="AH41" s="325">
        <v>8.4072455763816833E-2</v>
      </c>
      <c r="AI41" s="325">
        <v>0.15610988438129425</v>
      </c>
      <c r="AJ41" s="325">
        <v>0.11706197261810303</v>
      </c>
      <c r="AK41" s="325">
        <v>7.2936922311782837E-2</v>
      </c>
      <c r="AL41" s="325">
        <v>7.9045712947845459E-2</v>
      </c>
      <c r="AM41" s="325">
        <v>9.0377867221832275E-2</v>
      </c>
      <c r="AN41" s="325">
        <v>7.092006504535675E-2</v>
      </c>
      <c r="AO41" s="325">
        <v>7.3050752282142639E-2</v>
      </c>
      <c r="AP41" s="325">
        <v>8.7447427213191986E-2</v>
      </c>
      <c r="AQ41" s="325">
        <v>0.10639311373233795</v>
      </c>
      <c r="AR41" s="325">
        <v>0.13468587398529053</v>
      </c>
      <c r="AS41" s="498">
        <v>0.15651132166385651</v>
      </c>
      <c r="AT41" s="132">
        <v>0.15887205156332729</v>
      </c>
      <c r="AU41" s="132">
        <v>2.5685337304448552E-4</v>
      </c>
      <c r="AV41" s="132">
        <v>8.5888589922173591E-4</v>
      </c>
    </row>
    <row r="42" spans="1:48">
      <c r="A42" s="122" t="s">
        <v>355</v>
      </c>
      <c r="B42" s="325">
        <v>6.3888422620948404E-2</v>
      </c>
      <c r="C42" s="325">
        <v>5.3201813308987767E-2</v>
      </c>
      <c r="D42" s="325">
        <v>4.863334697438404E-2</v>
      </c>
      <c r="E42" s="325">
        <v>5.4513325507286936E-2</v>
      </c>
      <c r="F42" s="325">
        <v>5.5507973942440003E-2</v>
      </c>
      <c r="G42" s="325">
        <v>5.7278336826129816E-2</v>
      </c>
      <c r="H42" s="325">
        <v>5.4549452557694167E-2</v>
      </c>
      <c r="I42" s="325">
        <v>5.4598859918769449E-2</v>
      </c>
      <c r="J42" s="325">
        <v>5.2495833195280284E-2</v>
      </c>
      <c r="K42" s="325">
        <v>5.4897171416087076E-2</v>
      </c>
      <c r="L42" s="325">
        <v>5.4357200569938868E-2</v>
      </c>
      <c r="M42" s="325">
        <v>5.6125235743820667E-2</v>
      </c>
      <c r="N42" s="325">
        <v>5.0086935516446829E-2</v>
      </c>
      <c r="O42" s="325">
        <v>5.2818603755440563E-2</v>
      </c>
      <c r="P42" s="325">
        <v>5.5406216823030263E-2</v>
      </c>
      <c r="Q42" s="325">
        <v>4.8606711192405783E-2</v>
      </c>
      <c r="R42" s="325">
        <v>4.4410916831111535E-2</v>
      </c>
      <c r="S42" s="325">
        <v>5.4820842429762706E-2</v>
      </c>
      <c r="T42" s="325">
        <v>5.026251618983224E-2</v>
      </c>
      <c r="U42" s="325">
        <v>4.5113040665455628E-2</v>
      </c>
      <c r="V42" s="325">
        <v>4.3749894837674219E-2</v>
      </c>
      <c r="W42" s="325">
        <v>4.8069645534269512E-2</v>
      </c>
      <c r="X42" s="325">
        <v>4.1094640851952136E-2</v>
      </c>
      <c r="Y42" s="325">
        <v>4.5868437780882232E-2</v>
      </c>
      <c r="Z42" s="325">
        <v>4.1641124451416545E-2</v>
      </c>
      <c r="AA42" s="325">
        <v>4.080010911275167E-2</v>
      </c>
      <c r="AB42" s="325">
        <v>3.4719108254648745E-2</v>
      </c>
      <c r="AC42" s="325">
        <v>3.512261166179087E-2</v>
      </c>
      <c r="AD42" s="325">
        <v>3.2288726273691282E-2</v>
      </c>
      <c r="AE42" s="325">
        <v>4.3106005003210157E-2</v>
      </c>
      <c r="AF42" s="325">
        <v>5.0282807846087962E-2</v>
      </c>
      <c r="AG42" s="325">
        <v>0.1814746801101137</v>
      </c>
      <c r="AH42" s="325">
        <v>0.21337303422478726</v>
      </c>
      <c r="AI42" s="325">
        <v>0.24221667247184087</v>
      </c>
      <c r="AJ42" s="325">
        <v>0.251005205463116</v>
      </c>
      <c r="AK42" s="325">
        <v>0.23745100303494837</v>
      </c>
      <c r="AL42" s="325">
        <v>0.43337591295130551</v>
      </c>
      <c r="AM42" s="325">
        <v>0.52672281169725466</v>
      </c>
      <c r="AN42" s="325">
        <v>0.39077930929488502</v>
      </c>
      <c r="AO42" s="325">
        <v>0.34813926373317372</v>
      </c>
      <c r="AP42" s="325">
        <v>0.45679061245755292</v>
      </c>
      <c r="AQ42" s="325">
        <v>0.61124353732157033</v>
      </c>
      <c r="AR42" s="325">
        <v>0.62978718911472242</v>
      </c>
      <c r="AS42" s="498">
        <v>0.67342126107541844</v>
      </c>
      <c r="AT42" s="132">
        <v>6.6362294886773698E-2</v>
      </c>
      <c r="AU42" s="132">
        <v>0.10766460702253067</v>
      </c>
      <c r="AV42" s="132">
        <v>3.6955283440518378E-3</v>
      </c>
    </row>
    <row r="43" spans="1:48" s="334" customFormat="1">
      <c r="A43" s="133" t="s">
        <v>312</v>
      </c>
      <c r="B43" s="328">
        <v>3.2756521175033413</v>
      </c>
      <c r="C43" s="328">
        <v>3.5953637995407917</v>
      </c>
      <c r="D43" s="328">
        <v>3.6427421222324483</v>
      </c>
      <c r="E43" s="328">
        <v>4.062430223042611</v>
      </c>
      <c r="F43" s="328">
        <v>4.3160784702631645</v>
      </c>
      <c r="G43" s="328">
        <v>4.426168495658203</v>
      </c>
      <c r="H43" s="328">
        <v>4.4307897060061805</v>
      </c>
      <c r="I43" s="328">
        <v>4.553753323329147</v>
      </c>
      <c r="J43" s="328">
        <v>4.4224215258727781</v>
      </c>
      <c r="K43" s="328">
        <v>4.3964134426496457</v>
      </c>
      <c r="L43" s="328">
        <v>4.4834779498050921</v>
      </c>
      <c r="M43" s="328">
        <v>4.585446116514504</v>
      </c>
      <c r="N43" s="328">
        <v>4.6695423922501504</v>
      </c>
      <c r="O43" s="328">
        <v>4.8531917109503411</v>
      </c>
      <c r="P43" s="328">
        <v>5.1001026372541673</v>
      </c>
      <c r="Q43" s="328">
        <v>5.0844635988905793</v>
      </c>
      <c r="R43" s="328">
        <v>5.4081839796563145</v>
      </c>
      <c r="S43" s="328">
        <v>5.4808105000702199</v>
      </c>
      <c r="T43" s="328">
        <v>5.4713800007593818</v>
      </c>
      <c r="U43" s="328">
        <v>5.4660746069348534</v>
      </c>
      <c r="V43" s="328">
        <v>5.4523339605730143</v>
      </c>
      <c r="W43" s="328">
        <v>5.3610582471592352</v>
      </c>
      <c r="X43" s="328">
        <v>5.7607917959103361</v>
      </c>
      <c r="Y43" s="328">
        <v>5.8882150240679039</v>
      </c>
      <c r="Z43" s="328">
        <v>5.926444799566525</v>
      </c>
      <c r="AA43" s="328">
        <v>5.8860954750125529</v>
      </c>
      <c r="AB43" s="328">
        <v>5.8837974021444097</v>
      </c>
      <c r="AC43" s="328">
        <v>5.978340209563612</v>
      </c>
      <c r="AD43" s="328">
        <v>5.9279853774642106</v>
      </c>
      <c r="AE43" s="328">
        <v>6.1484641958377324</v>
      </c>
      <c r="AF43" s="328">
        <v>6.1146804185700603</v>
      </c>
      <c r="AG43" s="328">
        <v>6.3608898278616834</v>
      </c>
      <c r="AH43" s="328">
        <v>6.3792755147078424</v>
      </c>
      <c r="AI43" s="328">
        <v>6.5943395306385355</v>
      </c>
      <c r="AJ43" s="328">
        <v>6.332450780223553</v>
      </c>
      <c r="AK43" s="328">
        <v>6.3239720623096218</v>
      </c>
      <c r="AL43" s="328">
        <v>6.4850602329242975</v>
      </c>
      <c r="AM43" s="328">
        <v>6.6305384268744092</v>
      </c>
      <c r="AN43" s="328">
        <v>6.4833339530450758</v>
      </c>
      <c r="AO43" s="328">
        <v>6.2980630323727382</v>
      </c>
      <c r="AP43" s="328">
        <v>6.0765318362100516</v>
      </c>
      <c r="AQ43" s="328">
        <v>6.1601253214030294</v>
      </c>
      <c r="AR43" s="328">
        <v>6.2940102640277473</v>
      </c>
      <c r="AS43" s="328">
        <v>6.3926466826233082</v>
      </c>
      <c r="AT43" s="135">
        <v>1.2896415389206384E-2</v>
      </c>
      <c r="AU43" s="135">
        <v>-3.1015063810959642E-3</v>
      </c>
      <c r="AV43" s="135">
        <v>3.5080874891619505E-2</v>
      </c>
    </row>
    <row r="44" spans="1:48">
      <c r="A44" s="122"/>
      <c r="B44" s="325"/>
      <c r="C44" s="325"/>
      <c r="D44" s="325"/>
      <c r="E44" s="325"/>
      <c r="F44" s="325"/>
      <c r="G44" s="325"/>
      <c r="H44" s="325"/>
      <c r="I44" s="325"/>
      <c r="J44" s="325"/>
      <c r="K44" s="325"/>
      <c r="L44" s="325"/>
      <c r="M44" s="325"/>
      <c r="N44" s="325"/>
      <c r="O44" s="325"/>
      <c r="P44" s="325"/>
      <c r="Q44" s="325"/>
      <c r="R44" s="325"/>
      <c r="S44" s="325"/>
      <c r="T44" s="325"/>
      <c r="U44" s="325"/>
      <c r="V44" s="325"/>
      <c r="W44" s="325"/>
      <c r="X44" s="325"/>
      <c r="Y44" s="325"/>
      <c r="Z44" s="325"/>
      <c r="AA44" s="325"/>
      <c r="AB44" s="325"/>
      <c r="AC44" s="325"/>
      <c r="AD44" s="325"/>
      <c r="AE44" s="325"/>
      <c r="AF44" s="325"/>
      <c r="AG44" s="325"/>
      <c r="AH44" s="325"/>
      <c r="AI44" s="325"/>
      <c r="AJ44" s="325"/>
      <c r="AK44" s="325"/>
      <c r="AL44" s="325"/>
      <c r="AM44" s="325"/>
      <c r="AN44" s="325"/>
      <c r="AO44" s="325"/>
      <c r="AP44" s="325"/>
      <c r="AQ44" s="325"/>
      <c r="AR44" s="325"/>
      <c r="AS44" s="498"/>
      <c r="AT44" s="132"/>
      <c r="AU44" s="132"/>
      <c r="AV44" s="132"/>
    </row>
    <row r="45" spans="1:48">
      <c r="A45" s="122" t="s">
        <v>313</v>
      </c>
      <c r="B45" s="325">
        <v>2.8388562202453613</v>
      </c>
      <c r="C45" s="325">
        <v>2.8978354930877686</v>
      </c>
      <c r="D45" s="325">
        <v>3.0194666385650635</v>
      </c>
      <c r="E45" s="325">
        <v>3.171302318572998</v>
      </c>
      <c r="F45" s="325">
        <v>3.8676443099975586</v>
      </c>
      <c r="G45" s="325">
        <v>4.1142945289611816</v>
      </c>
      <c r="H45" s="325">
        <v>4.2972030639648438</v>
      </c>
      <c r="I45" s="325">
        <v>4.2238564491271973</v>
      </c>
      <c r="J45" s="325">
        <v>4.5888409614562988</v>
      </c>
      <c r="K45" s="325">
        <v>4.8045644760131836</v>
      </c>
      <c r="L45" s="325">
        <v>4.9839272499084473</v>
      </c>
      <c r="M45" s="325">
        <v>5.318047046661377</v>
      </c>
      <c r="N45" s="325">
        <v>5.3427600860595703</v>
      </c>
      <c r="O45" s="325">
        <v>5.4608774185180664</v>
      </c>
      <c r="P45" s="325">
        <v>5.7305445671081543</v>
      </c>
      <c r="Q45" s="325">
        <v>5.9064559936523438</v>
      </c>
      <c r="R45" s="325">
        <v>6.4408116340637207</v>
      </c>
      <c r="S45" s="325">
        <v>6.5955662727355957</v>
      </c>
      <c r="T45" s="325">
        <v>6.9549045562744141</v>
      </c>
      <c r="U45" s="325">
        <v>7.1885514259338379</v>
      </c>
      <c r="V45" s="325">
        <v>7.7685155868530273</v>
      </c>
      <c r="W45" s="325">
        <v>8.0065670013427734</v>
      </c>
      <c r="X45" s="325">
        <v>8.2765712738037109</v>
      </c>
      <c r="Y45" s="325">
        <v>8.5997915267944336</v>
      </c>
      <c r="Z45" s="325">
        <v>9.004638671875</v>
      </c>
      <c r="AA45" s="325">
        <v>9.2046260833740234</v>
      </c>
      <c r="AB45" s="325">
        <v>9.5070791244506836</v>
      </c>
      <c r="AC45" s="325">
        <v>9.7942371368408203</v>
      </c>
      <c r="AD45" s="325">
        <v>10.162201881408691</v>
      </c>
      <c r="AE45" s="325">
        <v>10.493242263793945</v>
      </c>
      <c r="AF45" s="325">
        <v>10.262928009033203</v>
      </c>
      <c r="AG45" s="325">
        <v>11.13087272644043</v>
      </c>
      <c r="AH45" s="325">
        <v>11.965476036071777</v>
      </c>
      <c r="AI45" s="325">
        <v>12.814018249511719</v>
      </c>
      <c r="AJ45" s="325">
        <v>12.800529479980469</v>
      </c>
      <c r="AK45" s="325">
        <v>12.827000617980957</v>
      </c>
      <c r="AL45" s="325">
        <v>12.503928184509277</v>
      </c>
      <c r="AM45" s="325">
        <v>13.090968132019043</v>
      </c>
      <c r="AN45" s="325">
        <v>13.177563667297363</v>
      </c>
      <c r="AO45" s="325">
        <v>12.029730796813965</v>
      </c>
      <c r="AP45" s="325">
        <v>12.250178337097168</v>
      </c>
      <c r="AQ45" s="325">
        <v>11.687347412109375</v>
      </c>
      <c r="AR45" s="325">
        <v>11.744803428649902</v>
      </c>
      <c r="AS45" s="498">
        <v>11.817265510559082</v>
      </c>
      <c r="AT45" s="132">
        <v>3.4206167407273558E-3</v>
      </c>
      <c r="AU45" s="132">
        <v>-8.06511170136337E-3</v>
      </c>
      <c r="AV45" s="132">
        <v>6.4849511246076408E-2</v>
      </c>
    </row>
    <row r="46" spans="1:48">
      <c r="A46" s="122" t="s">
        <v>315</v>
      </c>
      <c r="B46" s="325">
        <v>13.012574195861816</v>
      </c>
      <c r="C46" s="325">
        <v>13.948324203491211</v>
      </c>
      <c r="D46" s="325">
        <v>14.957343101501465</v>
      </c>
      <c r="E46" s="325">
        <v>16.521112442016602</v>
      </c>
      <c r="F46" s="325">
        <v>18.26072883605957</v>
      </c>
      <c r="G46" s="325">
        <v>18.714996337890625</v>
      </c>
      <c r="H46" s="325">
        <v>19.428844451904297</v>
      </c>
      <c r="I46" s="325">
        <v>20.513227462768555</v>
      </c>
      <c r="J46" s="325">
        <v>22.068622589111328</v>
      </c>
      <c r="K46" s="325">
        <v>22.606269836425781</v>
      </c>
      <c r="L46" s="325">
        <v>22.763757705688477</v>
      </c>
      <c r="M46" s="325">
        <v>23.370298385620117</v>
      </c>
      <c r="N46" s="325">
        <v>24.088125228881836</v>
      </c>
      <c r="O46" s="325">
        <v>25.956087112426758</v>
      </c>
      <c r="P46" s="325">
        <v>28.485542297363281</v>
      </c>
      <c r="Q46" s="325">
        <v>29.238504409790039</v>
      </c>
      <c r="R46" s="325">
        <v>29.046579360961914</v>
      </c>
      <c r="S46" s="325">
        <v>27.884687423706055</v>
      </c>
      <c r="T46" s="325">
        <v>28.553918838500977</v>
      </c>
      <c r="U46" s="325">
        <v>29.614002227783203</v>
      </c>
      <c r="V46" s="325">
        <v>31.374826431274414</v>
      </c>
      <c r="W46" s="325">
        <v>33.506359100341797</v>
      </c>
      <c r="X46" s="325">
        <v>39.579486846923828</v>
      </c>
      <c r="Y46" s="325">
        <v>46.345428466796875</v>
      </c>
      <c r="Z46" s="325">
        <v>51.987564086914063</v>
      </c>
      <c r="AA46" s="325">
        <v>55.618396759033203</v>
      </c>
      <c r="AB46" s="325">
        <v>60.259914398193359</v>
      </c>
      <c r="AC46" s="325">
        <v>62.457416534423828</v>
      </c>
      <c r="AD46" s="325">
        <v>64.38726806640625</v>
      </c>
      <c r="AE46" s="325">
        <v>69.722099304199219</v>
      </c>
      <c r="AF46" s="325">
        <v>77.5262451171875</v>
      </c>
      <c r="AG46" s="325">
        <v>78.441490173339844</v>
      </c>
      <c r="AH46" s="325">
        <v>79.322891235351563</v>
      </c>
      <c r="AI46" s="325">
        <v>78.050743103027344</v>
      </c>
      <c r="AJ46" s="325">
        <v>76.586250305175781</v>
      </c>
      <c r="AK46" s="325">
        <v>70.816436767578125</v>
      </c>
      <c r="AL46" s="325">
        <v>73.173995971679688</v>
      </c>
      <c r="AM46" s="325">
        <v>76.870620727539063</v>
      </c>
      <c r="AN46" s="325">
        <v>79.7559814453125</v>
      </c>
      <c r="AO46" s="325">
        <v>80.513771057128906</v>
      </c>
      <c r="AP46" s="325">
        <v>83.440711975097656</v>
      </c>
      <c r="AQ46" s="325">
        <v>91.316276550292969</v>
      </c>
      <c r="AR46" s="325">
        <v>93.361747741699219</v>
      </c>
      <c r="AS46" s="498">
        <v>94.482086181640625</v>
      </c>
      <c r="AT46" s="132">
        <v>9.234945621136248E-3</v>
      </c>
      <c r="AU46" s="132">
        <v>1.9288778854866573E-2</v>
      </c>
      <c r="AV46" s="132">
        <v>0.51848857122777681</v>
      </c>
    </row>
    <row r="47" spans="1:48">
      <c r="A47" s="122" t="s">
        <v>317</v>
      </c>
      <c r="B47" s="325">
        <v>2.6702775955200195</v>
      </c>
      <c r="C47" s="325">
        <v>2.6432816982269287</v>
      </c>
      <c r="D47" s="325">
        <v>2.7966132164001465</v>
      </c>
      <c r="E47" s="325">
        <v>2.9342324733734131</v>
      </c>
      <c r="F47" s="325">
        <v>3.0301527976989746</v>
      </c>
      <c r="G47" s="325">
        <v>3.2595329284667969</v>
      </c>
      <c r="H47" s="325">
        <v>3.5729434490203857</v>
      </c>
      <c r="I47" s="325">
        <v>3.7984879016876221</v>
      </c>
      <c r="J47" s="325">
        <v>4.1307382583618164</v>
      </c>
      <c r="K47" s="325">
        <v>4.450200080871582</v>
      </c>
      <c r="L47" s="325">
        <v>4.7585668563842773</v>
      </c>
      <c r="M47" s="325">
        <v>5.0223541259765625</v>
      </c>
      <c r="N47" s="325">
        <v>5.1889290809631348</v>
      </c>
      <c r="O47" s="325">
        <v>5.2779426574707031</v>
      </c>
      <c r="P47" s="325">
        <v>5.5724520683288574</v>
      </c>
      <c r="Q47" s="325">
        <v>5.9722356796264648</v>
      </c>
      <c r="R47" s="325">
        <v>6.1700596809387207</v>
      </c>
      <c r="S47" s="325">
        <v>6.1324062347412109</v>
      </c>
      <c r="T47" s="325">
        <v>5.9983358383178711</v>
      </c>
      <c r="U47" s="325">
        <v>6.3762903213500977</v>
      </c>
      <c r="V47" s="325">
        <v>6.4575257301330566</v>
      </c>
      <c r="W47" s="325">
        <v>6.7437772750854492</v>
      </c>
      <c r="X47" s="325">
        <v>7.0370421409606934</v>
      </c>
      <c r="Y47" s="325">
        <v>7.5994977951049805</v>
      </c>
      <c r="Z47" s="325">
        <v>7.945775032043457</v>
      </c>
      <c r="AA47" s="325">
        <v>8.2932672500610352</v>
      </c>
      <c r="AB47" s="325">
        <v>8.8083171844482422</v>
      </c>
      <c r="AC47" s="325">
        <v>9.5310449600219727</v>
      </c>
      <c r="AD47" s="325">
        <v>10.287975311279297</v>
      </c>
      <c r="AE47" s="325">
        <v>10.573593139648438</v>
      </c>
      <c r="AF47" s="325">
        <v>10.494780540466309</v>
      </c>
      <c r="AG47" s="325">
        <v>10.67835807800293</v>
      </c>
      <c r="AH47" s="325">
        <v>10.706820487976074</v>
      </c>
      <c r="AI47" s="325">
        <v>11.281405448913574</v>
      </c>
      <c r="AJ47" s="325">
        <v>11.765171051025391</v>
      </c>
      <c r="AK47" s="325">
        <v>11.886591911315918</v>
      </c>
      <c r="AL47" s="325">
        <v>11.987110137939453</v>
      </c>
      <c r="AM47" s="325">
        <v>12.799241065979004</v>
      </c>
      <c r="AN47" s="325">
        <v>12.595962524414063</v>
      </c>
      <c r="AO47" s="325">
        <v>12.589491844177246</v>
      </c>
      <c r="AP47" s="325">
        <v>13.379782676696777</v>
      </c>
      <c r="AQ47" s="325">
        <v>15.049351692199707</v>
      </c>
      <c r="AR47" s="325">
        <v>16.827775955200195</v>
      </c>
      <c r="AS47" s="498">
        <v>18.054536819458008</v>
      </c>
      <c r="AT47" s="132">
        <v>6.9969527275627108E-2</v>
      </c>
      <c r="AU47" s="132">
        <v>4.8147286491369679E-2</v>
      </c>
      <c r="AV47" s="132">
        <v>9.9077733970686588E-2</v>
      </c>
    </row>
    <row r="48" spans="1:48">
      <c r="A48" s="122" t="s">
        <v>318</v>
      </c>
      <c r="B48" s="325">
        <v>9.8684551194310188E-3</v>
      </c>
      <c r="C48" s="325">
        <v>1.4555971138179302E-2</v>
      </c>
      <c r="D48" s="325">
        <v>1.6036240383982658E-2</v>
      </c>
      <c r="E48" s="325">
        <v>3.6266572773456573E-2</v>
      </c>
      <c r="F48" s="325">
        <v>4.934227466583252E-2</v>
      </c>
      <c r="G48" s="325">
        <v>6.3898243010044098E-2</v>
      </c>
      <c r="H48" s="325">
        <v>7.4753545224666595E-2</v>
      </c>
      <c r="I48" s="325">
        <v>0.11077340692281723</v>
      </c>
      <c r="J48" s="325">
        <v>0.21463890373706818</v>
      </c>
      <c r="K48" s="325">
        <v>0.26472130417823792</v>
      </c>
      <c r="L48" s="325">
        <v>0.34144854545593262</v>
      </c>
      <c r="M48" s="325">
        <v>0.5516466498374939</v>
      </c>
      <c r="N48" s="325">
        <v>0.68042999505996704</v>
      </c>
      <c r="O48" s="325">
        <v>0.81094032526016235</v>
      </c>
      <c r="P48" s="325">
        <v>1.0322403907775879</v>
      </c>
      <c r="Q48" s="325">
        <v>1.2421917915344238</v>
      </c>
      <c r="R48" s="325">
        <v>1.3524717092514038</v>
      </c>
      <c r="S48" s="325">
        <v>1.5352848768234253</v>
      </c>
      <c r="T48" s="325">
        <v>1.8177694082260132</v>
      </c>
      <c r="U48" s="325">
        <v>1.9006689786911011</v>
      </c>
      <c r="V48" s="325">
        <v>2.2830784320831299</v>
      </c>
      <c r="W48" s="325">
        <v>2.5492463111877441</v>
      </c>
      <c r="X48" s="325">
        <v>2.8193683624267578</v>
      </c>
      <c r="Y48" s="325">
        <v>3.266716480255127</v>
      </c>
      <c r="Z48" s="325">
        <v>3.772742748260498</v>
      </c>
      <c r="AA48" s="325">
        <v>4.7094273567199707</v>
      </c>
      <c r="AB48" s="325">
        <v>5.3023810386657715</v>
      </c>
      <c r="AC48" s="325">
        <v>5.920992374420166</v>
      </c>
      <c r="AD48" s="325">
        <v>6.1978340148925781</v>
      </c>
      <c r="AE48" s="325">
        <v>6.3348736763000488</v>
      </c>
      <c r="AF48" s="325">
        <v>7.9330778121948242</v>
      </c>
      <c r="AG48" s="325">
        <v>8.556671142578125</v>
      </c>
      <c r="AH48" s="325">
        <v>10.443955421447754</v>
      </c>
      <c r="AI48" s="325">
        <v>10.154441833496094</v>
      </c>
      <c r="AJ48" s="325">
        <v>10.187823295593262</v>
      </c>
      <c r="AK48" s="325">
        <v>9.8723030090332031</v>
      </c>
      <c r="AL48" s="325">
        <v>9.6879358291625977</v>
      </c>
      <c r="AM48" s="325">
        <v>11.441546440124512</v>
      </c>
      <c r="AN48" s="325">
        <v>12.839861869812012</v>
      </c>
      <c r="AO48" s="325">
        <v>11.777376174926758</v>
      </c>
      <c r="AP48" s="325">
        <v>12.680196762084961</v>
      </c>
      <c r="AQ48" s="325">
        <v>13.953020095825195</v>
      </c>
      <c r="AR48" s="325">
        <v>15.734096527099609</v>
      </c>
      <c r="AS48" s="498">
        <v>16.971179962158203</v>
      </c>
      <c r="AT48" s="132">
        <v>7.5677309392939485E-2</v>
      </c>
      <c r="AU48" s="132">
        <v>5.270236410325646E-2</v>
      </c>
      <c r="AV48" s="132">
        <v>9.3132605409582278E-2</v>
      </c>
    </row>
    <row r="49" spans="1:48">
      <c r="A49" s="122" t="s">
        <v>319</v>
      </c>
      <c r="B49" s="325">
        <v>0.40742877125740051</v>
      </c>
      <c r="C49" s="325">
        <v>0.41259056329727173</v>
      </c>
      <c r="D49" s="325">
        <v>0.39970442652702332</v>
      </c>
      <c r="E49" s="325">
        <v>0.39009839296340942</v>
      </c>
      <c r="F49" s="325">
        <v>0.38377246260643005</v>
      </c>
      <c r="G49" s="325">
        <v>0.37510362267494202</v>
      </c>
      <c r="H49" s="325">
        <v>0.30575278401374817</v>
      </c>
      <c r="I49" s="325">
        <v>0.263111412525177</v>
      </c>
      <c r="J49" s="325">
        <v>0.23874489963054657</v>
      </c>
      <c r="K49" s="325">
        <v>0.19352628290653229</v>
      </c>
      <c r="L49" s="325">
        <v>0.18860612809658051</v>
      </c>
      <c r="M49" s="325">
        <v>0.17806293070316315</v>
      </c>
      <c r="N49" s="325">
        <v>0.16915978491306305</v>
      </c>
      <c r="O49" s="325">
        <v>0.16236527264118195</v>
      </c>
      <c r="P49" s="325">
        <v>0.14666762948036194</v>
      </c>
      <c r="Q49" s="325">
        <v>0.15182207524776459</v>
      </c>
      <c r="R49" s="325">
        <v>0.10004325211048126</v>
      </c>
      <c r="S49" s="325">
        <v>8.5751354694366455E-2</v>
      </c>
      <c r="T49" s="325">
        <v>9.1608688235282898E-2</v>
      </c>
      <c r="U49" s="325">
        <v>6.7960888147354126E-2</v>
      </c>
      <c r="V49" s="325">
        <v>6.9480784237384796E-2</v>
      </c>
      <c r="W49" s="325">
        <v>2.9734475538134575E-2</v>
      </c>
      <c r="X49" s="325">
        <v>2.9049936681985855E-2</v>
      </c>
      <c r="Y49" s="325">
        <v>2.9062813147902489E-2</v>
      </c>
      <c r="Z49" s="325">
        <v>2.4178683757781982E-2</v>
      </c>
      <c r="AA49" s="325">
        <v>2.9526488855481148E-2</v>
      </c>
      <c r="AB49" s="325">
        <v>3.0904358252882957E-2</v>
      </c>
      <c r="AC49" s="325">
        <v>2.6657821610569954E-2</v>
      </c>
      <c r="AD49" s="325">
        <v>2.7806881815195084E-2</v>
      </c>
      <c r="AE49" s="325">
        <v>1.9910804927349091E-2</v>
      </c>
      <c r="AF49" s="325">
        <v>2.7608210220932961E-2</v>
      </c>
      <c r="AG49" s="325">
        <v>2.8683882206678391E-2</v>
      </c>
      <c r="AH49" s="325">
        <v>2.9369378462433815E-2</v>
      </c>
      <c r="AI49" s="325">
        <v>3.1904242932796478E-2</v>
      </c>
      <c r="AJ49" s="325">
        <v>2.8568720445036888E-2</v>
      </c>
      <c r="AK49" s="325">
        <v>3.2707244157791138E-2</v>
      </c>
      <c r="AL49" s="325">
        <v>3.3880770206451416E-2</v>
      </c>
      <c r="AM49" s="325">
        <v>2.4173876270651817E-2</v>
      </c>
      <c r="AN49" s="325">
        <v>1.7615186050534248E-2</v>
      </c>
      <c r="AO49" s="325">
        <v>1.7932577058672905E-2</v>
      </c>
      <c r="AP49" s="325">
        <v>1.6370387747883797E-2</v>
      </c>
      <c r="AQ49" s="325">
        <v>1.6914671286940575E-2</v>
      </c>
      <c r="AR49" s="325">
        <v>1.6077311709523201E-2</v>
      </c>
      <c r="AS49" s="498">
        <v>1.3146552257239819E-2</v>
      </c>
      <c r="AT49" s="132">
        <v>-0.18452581175076388</v>
      </c>
      <c r="AU49" s="132">
        <v>-8.4841447205734499E-2</v>
      </c>
      <c r="AV49" s="132">
        <v>7.214422724878509E-5</v>
      </c>
    </row>
    <row r="50" spans="1:48">
      <c r="A50" s="122" t="s">
        <v>668</v>
      </c>
      <c r="B50" s="325">
        <v>8.1914745271205902E-2</v>
      </c>
      <c r="C50" s="325">
        <v>9.3744754791259766E-2</v>
      </c>
      <c r="D50" s="325">
        <v>9.4754397869110107E-2</v>
      </c>
      <c r="E50" s="325">
        <v>0.10346022248268127</v>
      </c>
      <c r="F50" s="325">
        <v>0.12426275759935379</v>
      </c>
      <c r="G50" s="325">
        <v>0.13458782434463501</v>
      </c>
      <c r="H50" s="325">
        <v>0.14792278409004211</v>
      </c>
      <c r="I50" s="325">
        <v>0.16394378244876862</v>
      </c>
      <c r="J50" s="325">
        <v>0.15325677394866943</v>
      </c>
      <c r="K50" s="325">
        <v>0.1363404244184494</v>
      </c>
      <c r="L50" s="325">
        <v>0.13405442237854004</v>
      </c>
      <c r="M50" s="325">
        <v>0.11901259422302246</v>
      </c>
      <c r="N50" s="325">
        <v>0.10700350999832153</v>
      </c>
      <c r="O50" s="325">
        <v>9.8259590566158295E-2</v>
      </c>
      <c r="P50" s="325">
        <v>9.5611646771430969E-2</v>
      </c>
      <c r="Q50" s="325">
        <v>9.7345195710659027E-2</v>
      </c>
      <c r="R50" s="325">
        <v>9.3801908195018768E-2</v>
      </c>
      <c r="S50" s="325">
        <v>9.6335545182228088E-2</v>
      </c>
      <c r="T50" s="325">
        <v>9.4563901424407959E-2</v>
      </c>
      <c r="U50" s="325">
        <v>9.8773941397666931E-2</v>
      </c>
      <c r="V50" s="325">
        <v>9.7935743629932404E-2</v>
      </c>
      <c r="W50" s="325">
        <v>0.10562048852443695</v>
      </c>
      <c r="X50" s="325">
        <v>0.10793886333703995</v>
      </c>
      <c r="Y50" s="325">
        <v>0.13077783584594727</v>
      </c>
      <c r="Z50" s="325">
        <v>0.14320030808448792</v>
      </c>
      <c r="AA50" s="325">
        <v>0.15381112694740295</v>
      </c>
      <c r="AB50" s="325">
        <v>0.17597572505474091</v>
      </c>
      <c r="AC50" s="325">
        <v>0.1918690949678421</v>
      </c>
      <c r="AD50" s="325">
        <v>0.27512115240097046</v>
      </c>
      <c r="AE50" s="325">
        <v>0.47933268547058105</v>
      </c>
      <c r="AF50" s="325">
        <v>0.62853372097015381</v>
      </c>
      <c r="AG50" s="325">
        <v>0.59319609403610229</v>
      </c>
      <c r="AH50" s="325">
        <v>0.63513451814651489</v>
      </c>
      <c r="AI50" s="325">
        <v>0.46575769782066345</v>
      </c>
      <c r="AJ50" s="325">
        <v>0.459981769323349</v>
      </c>
      <c r="AK50" s="325">
        <v>0.66858619451522827</v>
      </c>
      <c r="AL50" s="325">
        <v>0.94259673357009888</v>
      </c>
      <c r="AM50" s="325">
        <v>1.0395990610122681</v>
      </c>
      <c r="AN50" s="325">
        <v>1.0883002281188965</v>
      </c>
      <c r="AO50" s="325">
        <v>0.82065236568450928</v>
      </c>
      <c r="AP50" s="325">
        <v>0.61564832925796509</v>
      </c>
      <c r="AQ50" s="325">
        <v>0.74942463636398315</v>
      </c>
      <c r="AR50" s="325">
        <v>1.5856178998947144</v>
      </c>
      <c r="AS50" s="498">
        <v>2.0295977592468262</v>
      </c>
      <c r="AT50" s="132">
        <v>0.27650703887250749</v>
      </c>
      <c r="AU50" s="132">
        <v>0.15857724187886357</v>
      </c>
      <c r="AV50" s="132">
        <v>1.1137807015987201E-2</v>
      </c>
    </row>
    <row r="51" spans="1:48">
      <c r="A51" s="122" t="s">
        <v>321</v>
      </c>
      <c r="B51" s="325">
        <v>5.2101776003837585E-2</v>
      </c>
      <c r="C51" s="325">
        <v>5.2677027881145477E-2</v>
      </c>
      <c r="D51" s="325">
        <v>5.8415625244379044E-2</v>
      </c>
      <c r="E51" s="325">
        <v>6.0302872210741043E-2</v>
      </c>
      <c r="F51" s="325">
        <v>5.765271931886673E-2</v>
      </c>
      <c r="G51" s="325">
        <v>6.011451780796051E-2</v>
      </c>
      <c r="H51" s="325">
        <v>5.2289050072431564E-2</v>
      </c>
      <c r="I51" s="325">
        <v>5.8839023113250732E-2</v>
      </c>
      <c r="J51" s="325">
        <v>6.6730640828609467E-2</v>
      </c>
      <c r="K51" s="325">
        <v>6.2725447118282318E-2</v>
      </c>
      <c r="L51" s="325">
        <v>6.5804898738861084E-2</v>
      </c>
      <c r="M51" s="325">
        <v>7.4933178722858429E-2</v>
      </c>
      <c r="N51" s="325">
        <v>8.4559537470340729E-2</v>
      </c>
      <c r="O51" s="325">
        <v>7.7644750475883484E-2</v>
      </c>
      <c r="P51" s="325">
        <v>9.5211781561374664E-2</v>
      </c>
      <c r="Q51" s="325">
        <v>9.7212806344032288E-2</v>
      </c>
      <c r="R51" s="325">
        <v>9.1468065977096558E-2</v>
      </c>
      <c r="S51" s="325">
        <v>7.9440228641033173E-2</v>
      </c>
      <c r="T51" s="325">
        <v>9.1706007719039917E-2</v>
      </c>
      <c r="U51" s="325">
        <v>9.1350406408309937E-2</v>
      </c>
      <c r="V51" s="325">
        <v>0.10378888249397278</v>
      </c>
      <c r="W51" s="325">
        <v>0.11932218074798584</v>
      </c>
      <c r="X51" s="325">
        <v>0.13548612594604492</v>
      </c>
      <c r="Y51" s="325">
        <v>0.13698135316371918</v>
      </c>
      <c r="Z51" s="325">
        <v>0.13943114876747131</v>
      </c>
      <c r="AA51" s="325">
        <v>0.15003478527069092</v>
      </c>
      <c r="AB51" s="325">
        <v>0.12482161074876785</v>
      </c>
      <c r="AC51" s="325">
        <v>0.12504830956459045</v>
      </c>
      <c r="AD51" s="325">
        <v>0.11633097380399704</v>
      </c>
      <c r="AE51" s="325">
        <v>0.1388813853263855</v>
      </c>
      <c r="AF51" s="325">
        <v>0.12818112969398499</v>
      </c>
      <c r="AG51" s="325">
        <v>0.12718577682971954</v>
      </c>
      <c r="AH51" s="325">
        <v>0.12069971859455109</v>
      </c>
      <c r="AI51" s="325">
        <v>0.10330916941165924</v>
      </c>
      <c r="AJ51" s="325">
        <v>8.5342332720756531E-2</v>
      </c>
      <c r="AK51" s="325">
        <v>7.157202810049057E-2</v>
      </c>
      <c r="AL51" s="325">
        <v>7.2453655302524567E-2</v>
      </c>
      <c r="AM51" s="325">
        <v>7.9587183892726898E-2</v>
      </c>
      <c r="AN51" s="325">
        <v>7.4835464358329773E-2</v>
      </c>
      <c r="AO51" s="325">
        <v>6.8448424339294434E-2</v>
      </c>
      <c r="AP51" s="325">
        <v>7.0456743240356445E-2</v>
      </c>
      <c r="AQ51" s="325">
        <v>6.5981104969978333E-2</v>
      </c>
      <c r="AR51" s="325">
        <v>6.57757967710495E-2</v>
      </c>
      <c r="AS51" s="498">
        <v>6.338212639093399E-2</v>
      </c>
      <c r="AT51" s="132">
        <v>-3.9024165648171572E-2</v>
      </c>
      <c r="AU51" s="132">
        <v>-4.7680244871343258E-2</v>
      </c>
      <c r="AV51" s="132">
        <v>3.4782157636353633E-4</v>
      </c>
    </row>
    <row r="52" spans="1:48">
      <c r="A52" s="122" t="s">
        <v>322</v>
      </c>
      <c r="B52" s="325">
        <v>2.9221519827842712E-2</v>
      </c>
      <c r="C52" s="325">
        <v>3.3155184239149094E-2</v>
      </c>
      <c r="D52" s="325">
        <v>3.4091774374246597E-2</v>
      </c>
      <c r="E52" s="325">
        <v>4.3270327150821686E-2</v>
      </c>
      <c r="F52" s="325">
        <v>4.1022516787052155E-2</v>
      </c>
      <c r="G52" s="325">
        <v>3.8400072604417801E-2</v>
      </c>
      <c r="H52" s="325">
        <v>4.5143499970436096E-2</v>
      </c>
      <c r="I52" s="325">
        <v>5.0575707107782364E-2</v>
      </c>
      <c r="J52" s="325">
        <v>5.0950340926647186E-2</v>
      </c>
      <c r="K52" s="325">
        <v>5.2823517471551895E-2</v>
      </c>
      <c r="L52" s="325">
        <v>5.3010832518339157E-2</v>
      </c>
      <c r="M52" s="325">
        <v>5.5820595473051071E-2</v>
      </c>
      <c r="N52" s="325">
        <v>5.9004992246627808E-2</v>
      </c>
      <c r="O52" s="325">
        <v>5.6569863110780716E-2</v>
      </c>
      <c r="P52" s="325">
        <v>5.937962606549263E-2</v>
      </c>
      <c r="Q52" s="325">
        <v>6.4811833202838898E-2</v>
      </c>
      <c r="R52" s="325">
        <v>5.8817673474550247E-2</v>
      </c>
      <c r="S52" s="325">
        <v>6.2189389020204544E-2</v>
      </c>
      <c r="T52" s="325">
        <v>6.2002070248126984E-2</v>
      </c>
      <c r="U52" s="325">
        <v>6.0503531247377396E-2</v>
      </c>
      <c r="V52" s="325">
        <v>6.1065483838319778E-2</v>
      </c>
      <c r="W52" s="325">
        <v>6.5373785793781281E-2</v>
      </c>
      <c r="X52" s="325">
        <v>6.25452920794487E-2</v>
      </c>
      <c r="Y52" s="325">
        <v>6.3575536012649536E-2</v>
      </c>
      <c r="Z52" s="325">
        <v>6.5317586064338684E-2</v>
      </c>
      <c r="AA52" s="325">
        <v>7.5029999017715454E-2</v>
      </c>
      <c r="AB52" s="325">
        <v>6.9185696542263031E-2</v>
      </c>
      <c r="AC52" s="325">
        <v>7.4505507946014404E-2</v>
      </c>
      <c r="AD52" s="325">
        <v>6.5739050507545471E-2</v>
      </c>
      <c r="AE52" s="325">
        <v>6.3069775700569153E-2</v>
      </c>
      <c r="AF52" s="325">
        <v>6.0447335243225098E-2</v>
      </c>
      <c r="AG52" s="325">
        <v>5.6944500654935837E-2</v>
      </c>
      <c r="AH52" s="325">
        <v>5.5942352861166E-2</v>
      </c>
      <c r="AI52" s="325">
        <v>6.3360124826431274E-2</v>
      </c>
      <c r="AJ52" s="325">
        <v>6.2283046543598175E-2</v>
      </c>
      <c r="AK52" s="325">
        <v>7.6781414449214935E-2</v>
      </c>
      <c r="AL52" s="325">
        <v>7.8130103647708893E-2</v>
      </c>
      <c r="AM52" s="325">
        <v>8.2138195633888245E-2</v>
      </c>
      <c r="AN52" s="325">
        <v>0.13210578262805939</v>
      </c>
      <c r="AO52" s="325">
        <v>0.17966750264167786</v>
      </c>
      <c r="AP52" s="325">
        <v>0.18223471939563751</v>
      </c>
      <c r="AQ52" s="325">
        <v>0.23044970631599426</v>
      </c>
      <c r="AR52" s="325">
        <v>0.3257591724395752</v>
      </c>
      <c r="AS52" s="498">
        <v>0.35775581002235413</v>
      </c>
      <c r="AT52" s="132">
        <v>9.5221148984718784E-2</v>
      </c>
      <c r="AU52" s="132">
        <v>0.18898689301822791</v>
      </c>
      <c r="AV52" s="132">
        <v>1.9632536312790528E-3</v>
      </c>
    </row>
    <row r="53" spans="1:48">
      <c r="A53" s="122" t="s">
        <v>325</v>
      </c>
      <c r="B53" s="325">
        <v>0.36595144867897034</v>
      </c>
      <c r="C53" s="325">
        <v>0.37057533860206604</v>
      </c>
      <c r="D53" s="325">
        <v>0.36587774753570557</v>
      </c>
      <c r="E53" s="325">
        <v>0.39367642998695374</v>
      </c>
      <c r="F53" s="325">
        <v>0.41528534889221191</v>
      </c>
      <c r="G53" s="325">
        <v>0.44678682088851929</v>
      </c>
      <c r="H53" s="325">
        <v>0.44717368483543396</v>
      </c>
      <c r="I53" s="325">
        <v>0.44756054878234863</v>
      </c>
      <c r="J53" s="325">
        <v>0.38289961218833923</v>
      </c>
      <c r="K53" s="325">
        <v>0.3243786096572876</v>
      </c>
      <c r="L53" s="325">
        <v>0.28370174765586853</v>
      </c>
      <c r="M53" s="325">
        <v>0.22550314664840698</v>
      </c>
      <c r="N53" s="325">
        <v>0.17723351716995239</v>
      </c>
      <c r="O53" s="325">
        <v>0.13938276469707489</v>
      </c>
      <c r="P53" s="325">
        <v>0.1077682301402092</v>
      </c>
      <c r="Q53" s="325">
        <v>9.3279808759689331E-2</v>
      </c>
      <c r="R53" s="325">
        <v>8.5008785128593445E-2</v>
      </c>
      <c r="S53" s="325">
        <v>8.216385543346405E-2</v>
      </c>
      <c r="T53" s="325">
        <v>7.9073995351791382E-2</v>
      </c>
      <c r="U53" s="325">
        <v>7.8188486397266388E-2</v>
      </c>
      <c r="V53" s="325">
        <v>7.1914568543434143E-2</v>
      </c>
      <c r="W53" s="325">
        <v>6.2513113021850586E-2</v>
      </c>
      <c r="X53" s="325">
        <v>6.2136299908161163E-2</v>
      </c>
      <c r="Y53" s="325">
        <v>6.01203553378582E-2</v>
      </c>
      <c r="Z53" s="325">
        <v>5.3356580436229706E-2</v>
      </c>
      <c r="AA53" s="325">
        <v>5.3205855190753937E-2</v>
      </c>
      <c r="AB53" s="325">
        <v>5.6186437606811523E-2</v>
      </c>
      <c r="AC53" s="325">
        <v>5.3986482322216034E-2</v>
      </c>
      <c r="AD53" s="325">
        <v>4.9041453748941422E-2</v>
      </c>
      <c r="AE53" s="325">
        <v>4.0572602301836014E-2</v>
      </c>
      <c r="AF53" s="325">
        <v>4.0572602301836014E-2</v>
      </c>
      <c r="AG53" s="325">
        <v>3.9452217519283295E-2</v>
      </c>
      <c r="AH53" s="325">
        <v>3.4195687621831894E-2</v>
      </c>
      <c r="AI53" s="325">
        <v>3.2933369278907776E-2</v>
      </c>
      <c r="AJ53" s="325">
        <v>3.3234819769859314E-2</v>
      </c>
      <c r="AK53" s="325">
        <v>3.2518874853849411E-2</v>
      </c>
      <c r="AL53" s="325">
        <v>2.9408292844891548E-2</v>
      </c>
      <c r="AM53" s="325">
        <v>2.3764276877045631E-2</v>
      </c>
      <c r="AN53" s="325">
        <v>2.1467063575983047E-2</v>
      </c>
      <c r="AO53" s="325">
        <v>2.0179832354187965E-2</v>
      </c>
      <c r="AP53" s="325">
        <v>1.7783600836992264E-2</v>
      </c>
      <c r="AQ53" s="325">
        <v>1.6170259565114975E-2</v>
      </c>
      <c r="AR53" s="325">
        <v>1.2737036682665348E-2</v>
      </c>
      <c r="AS53" s="498">
        <v>1.0727586224675179E-2</v>
      </c>
      <c r="AT53" s="132">
        <v>-0.16006555163973202</v>
      </c>
      <c r="AU53" s="132">
        <v>-0.10610484162570233</v>
      </c>
      <c r="AV53" s="132">
        <v>5.886968714536518E-5</v>
      </c>
    </row>
    <row r="54" spans="1:48">
      <c r="A54" s="122" t="s">
        <v>328</v>
      </c>
      <c r="B54" s="325">
        <v>1.9058942794799805E-2</v>
      </c>
      <c r="C54" s="325">
        <v>2.2198272868990898E-2</v>
      </c>
      <c r="D54" s="325">
        <v>2.1094093099236488E-2</v>
      </c>
      <c r="E54" s="325">
        <v>2.6419864967465401E-2</v>
      </c>
      <c r="F54" s="325">
        <v>6.2485266476869583E-2</v>
      </c>
      <c r="G54" s="325">
        <v>6.3623063266277313E-2</v>
      </c>
      <c r="H54" s="325">
        <v>8.1227310001850128E-2</v>
      </c>
      <c r="I54" s="325">
        <v>8.6317405104637146E-2</v>
      </c>
      <c r="J54" s="325">
        <v>0.11051708459854126</v>
      </c>
      <c r="K54" s="325">
        <v>0.1497819721698761</v>
      </c>
      <c r="L54" s="325">
        <v>0.17476321756839752</v>
      </c>
      <c r="M54" s="325">
        <v>0.18624900281429291</v>
      </c>
      <c r="N54" s="325">
        <v>0.19420203566551208</v>
      </c>
      <c r="O54" s="325">
        <v>0.2168067991733551</v>
      </c>
      <c r="P54" s="325">
        <v>0.23148113489151001</v>
      </c>
      <c r="Q54" s="325">
        <v>0.2667868435382843</v>
      </c>
      <c r="R54" s="325">
        <v>0.28836098313331604</v>
      </c>
      <c r="S54" s="325">
        <v>0.25132721662521362</v>
      </c>
      <c r="T54" s="325">
        <v>0.23856183886528015</v>
      </c>
      <c r="U54" s="325">
        <v>0.21704520285129547</v>
      </c>
      <c r="V54" s="325">
        <v>0.23617590963840485</v>
      </c>
      <c r="W54" s="325">
        <v>0.23820085823535919</v>
      </c>
      <c r="X54" s="325">
        <v>0.21995536983013153</v>
      </c>
      <c r="Y54" s="325">
        <v>0.23488956689834595</v>
      </c>
      <c r="Z54" s="325">
        <v>0.25048500299453735</v>
      </c>
      <c r="AA54" s="325">
        <v>0.22341921925544739</v>
      </c>
      <c r="AB54" s="325">
        <v>0.20566962659358978</v>
      </c>
      <c r="AC54" s="325">
        <v>0.20068570971488953</v>
      </c>
      <c r="AD54" s="325">
        <v>0.19741775095462799</v>
      </c>
      <c r="AE54" s="325">
        <v>0.20724564790725708</v>
      </c>
      <c r="AF54" s="325">
        <v>0.25087964534759521</v>
      </c>
      <c r="AG54" s="325">
        <v>0.19899402558803558</v>
      </c>
      <c r="AH54" s="325">
        <v>0.19600839912891388</v>
      </c>
      <c r="AI54" s="325">
        <v>0.19312009215354919</v>
      </c>
      <c r="AJ54" s="325">
        <v>0.16155633330345154</v>
      </c>
      <c r="AK54" s="325">
        <v>0.18024973571300507</v>
      </c>
      <c r="AL54" s="325">
        <v>0.17189045250415802</v>
      </c>
      <c r="AM54" s="325">
        <v>0.15724733471870422</v>
      </c>
      <c r="AN54" s="325">
        <v>0.14785836637020111</v>
      </c>
      <c r="AO54" s="325">
        <v>0.13741777837276459</v>
      </c>
      <c r="AP54" s="325">
        <v>0.14748771488666534</v>
      </c>
      <c r="AQ54" s="325">
        <v>0.14146970212459564</v>
      </c>
      <c r="AR54" s="325">
        <v>0.13285784423351288</v>
      </c>
      <c r="AS54" s="498">
        <v>0.13224449753761292</v>
      </c>
      <c r="AT54" s="132">
        <v>-7.3361905372394398E-3</v>
      </c>
      <c r="AU54" s="132">
        <v>-3.7158024899347941E-2</v>
      </c>
      <c r="AV54" s="132">
        <v>7.2571704703040189E-4</v>
      </c>
    </row>
    <row r="55" spans="1:48">
      <c r="A55" s="122" t="s">
        <v>329</v>
      </c>
      <c r="B55" s="325">
        <v>0.14067736268043518</v>
      </c>
      <c r="C55" s="325">
        <v>0.14771123230457306</v>
      </c>
      <c r="D55" s="325">
        <v>0.14771123230457306</v>
      </c>
      <c r="E55" s="325">
        <v>0.11723113805055618</v>
      </c>
      <c r="F55" s="325">
        <v>0.13129886984825134</v>
      </c>
      <c r="G55" s="325">
        <v>0.14302198588848114</v>
      </c>
      <c r="H55" s="325">
        <v>0.14771123230457306</v>
      </c>
      <c r="I55" s="325">
        <v>0.14302198588848114</v>
      </c>
      <c r="J55" s="325">
        <v>0.11957576125860214</v>
      </c>
      <c r="K55" s="325">
        <v>0.11957576125860214</v>
      </c>
      <c r="L55" s="325">
        <v>0.1219203770160675</v>
      </c>
      <c r="M55" s="325">
        <v>0.1219203770160675</v>
      </c>
      <c r="N55" s="325">
        <v>0.15240047872066498</v>
      </c>
      <c r="O55" s="325">
        <v>0.14161521196365356</v>
      </c>
      <c r="P55" s="325">
        <v>0.19577600061893463</v>
      </c>
      <c r="Q55" s="325">
        <v>0.2303122878074646</v>
      </c>
      <c r="R55" s="325">
        <v>0.26700562238693237</v>
      </c>
      <c r="S55" s="325">
        <v>0.27366435527801514</v>
      </c>
      <c r="T55" s="325">
        <v>0.2257637232542038</v>
      </c>
      <c r="U55" s="325">
        <v>0.27218726277351379</v>
      </c>
      <c r="V55" s="325">
        <v>0.31410911679267883</v>
      </c>
      <c r="W55" s="325">
        <v>0.38472914695739746</v>
      </c>
      <c r="X55" s="325">
        <v>0.4528404176235199</v>
      </c>
      <c r="Y55" s="325">
        <v>0.64123088121414185</v>
      </c>
      <c r="Z55" s="325">
        <v>0.79935222864151001</v>
      </c>
      <c r="AA55" s="325">
        <v>0.90919780731201172</v>
      </c>
      <c r="AB55" s="325">
        <v>0.99606603384017944</v>
      </c>
      <c r="AC55" s="325">
        <v>0.9326205849647522</v>
      </c>
      <c r="AD55" s="325">
        <v>1.0334627628326416</v>
      </c>
      <c r="AE55" s="325">
        <v>1.0512115955352783</v>
      </c>
      <c r="AF55" s="325">
        <v>1.0928521156311035</v>
      </c>
      <c r="AG55" s="325">
        <v>0.98668760061264038</v>
      </c>
      <c r="AH55" s="325">
        <v>0.96279585361480713</v>
      </c>
      <c r="AI55" s="325">
        <v>0.96331167221069336</v>
      </c>
      <c r="AJ55" s="325">
        <v>0.97686362266540527</v>
      </c>
      <c r="AK55" s="325">
        <v>0.90818959474563599</v>
      </c>
      <c r="AL55" s="325">
        <v>0.90054613351821899</v>
      </c>
      <c r="AM55" s="325">
        <v>0.99374490976333618</v>
      </c>
      <c r="AN55" s="325">
        <v>1.0876001119613647</v>
      </c>
      <c r="AO55" s="325">
        <v>1.0456632375717163</v>
      </c>
      <c r="AP55" s="325">
        <v>1.1328185796737671</v>
      </c>
      <c r="AQ55" s="325">
        <v>1.1689046621322632</v>
      </c>
      <c r="AR55" s="325">
        <v>1.1080381870269775</v>
      </c>
      <c r="AS55" s="498">
        <v>1.027616024017334</v>
      </c>
      <c r="AT55" s="132">
        <v>-7.5114610704576146E-2</v>
      </c>
      <c r="AU55" s="132">
        <v>6.4829088872770946E-3</v>
      </c>
      <c r="AV55" s="132">
        <v>5.6392400464062705E-3</v>
      </c>
    </row>
    <row r="56" spans="1:48">
      <c r="A56" s="122" t="s">
        <v>330</v>
      </c>
      <c r="B56" s="325">
        <v>1.1734775455331601</v>
      </c>
      <c r="C56" s="325">
        <v>1.2347225694536519</v>
      </c>
      <c r="D56" s="325">
        <v>1.2467187561251194</v>
      </c>
      <c r="E56" s="325">
        <v>1.2769268040156021</v>
      </c>
      <c r="F56" s="325">
        <v>1.3246007717179964</v>
      </c>
      <c r="G56" s="325">
        <v>1.3072541149613244</v>
      </c>
      <c r="H56" s="325">
        <v>1.2757881396846642</v>
      </c>
      <c r="I56" s="325">
        <v>1.2490111625102145</v>
      </c>
      <c r="J56" s="325">
        <v>1.2289822881739383</v>
      </c>
      <c r="K56" s="325">
        <v>1.1587759959475079</v>
      </c>
      <c r="L56" s="325">
        <v>1.1284419849471305</v>
      </c>
      <c r="M56" s="325">
        <v>0.97970448297019175</v>
      </c>
      <c r="N56" s="325">
        <v>0.90837031824412406</v>
      </c>
      <c r="O56" s="325">
        <v>0.84432715526781976</v>
      </c>
      <c r="P56" s="325">
        <v>0.78696682152803987</v>
      </c>
      <c r="Q56" s="325">
        <v>0.69892140408046544</v>
      </c>
      <c r="R56" s="325">
        <v>0.6856749175931327</v>
      </c>
      <c r="S56" s="325">
        <v>0.62712619951344095</v>
      </c>
      <c r="T56" s="325">
        <v>0.70553366278181784</v>
      </c>
      <c r="U56" s="325">
        <v>0.7617912360583432</v>
      </c>
      <c r="V56" s="325">
        <v>0.77848867533612065</v>
      </c>
      <c r="W56" s="325">
        <v>0.75440134966629557</v>
      </c>
      <c r="X56" s="325">
        <v>0.77848763621295802</v>
      </c>
      <c r="Y56" s="325">
        <v>0.83617344303638674</v>
      </c>
      <c r="Z56" s="325">
        <v>0.93028908476117067</v>
      </c>
      <c r="AA56" s="325">
        <v>0.94209969288203865</v>
      </c>
      <c r="AB56" s="325">
        <v>0.86914014565991238</v>
      </c>
      <c r="AC56" s="325">
        <v>0.93042556900763884</v>
      </c>
      <c r="AD56" s="325">
        <v>0.9633664473076351</v>
      </c>
      <c r="AE56" s="325">
        <v>1.0367306582047604</v>
      </c>
      <c r="AF56" s="325">
        <v>1.0606838863459416</v>
      </c>
      <c r="AG56" s="325">
        <v>1.0560342383687384</v>
      </c>
      <c r="AH56" s="325">
        <v>1.0779537838534452</v>
      </c>
      <c r="AI56" s="325">
        <v>1.0932424073689617</v>
      </c>
      <c r="AJ56" s="325">
        <v>1.1269965313258581</v>
      </c>
      <c r="AK56" s="325">
        <v>1.4043845073319972</v>
      </c>
      <c r="AL56" s="325">
        <v>1.3324334828648716</v>
      </c>
      <c r="AM56" s="325">
        <v>1.2222228681057459</v>
      </c>
      <c r="AN56" s="325">
        <v>1.3829822838597465</v>
      </c>
      <c r="AO56" s="325">
        <v>1.2958275846758625</v>
      </c>
      <c r="AP56" s="325">
        <v>1.212485195879708</v>
      </c>
      <c r="AQ56" s="325">
        <v>1.3598432246217271</v>
      </c>
      <c r="AR56" s="325">
        <v>1.4319462319690501</v>
      </c>
      <c r="AS56" s="498">
        <v>1.4293285814492265</v>
      </c>
      <c r="AT56" s="132">
        <v>-4.555282679207906E-3</v>
      </c>
      <c r="AU56" s="132">
        <v>2.7168188595041665E-2</v>
      </c>
      <c r="AV56" s="132">
        <v>7.8437147607631919E-3</v>
      </c>
    </row>
    <row r="57" spans="1:48" s="334" customFormat="1">
      <c r="A57" s="133" t="s">
        <v>331</v>
      </c>
      <c r="B57" s="328">
        <v>20.80140857879428</v>
      </c>
      <c r="C57" s="328">
        <v>21.871372309382195</v>
      </c>
      <c r="D57" s="328">
        <v>23.157827249930051</v>
      </c>
      <c r="E57" s="328">
        <v>25.0742998585647</v>
      </c>
      <c r="F57" s="328">
        <v>27.748248931668968</v>
      </c>
      <c r="G57" s="328">
        <v>28.721614060765205</v>
      </c>
      <c r="H57" s="328">
        <v>29.876752995087372</v>
      </c>
      <c r="I57" s="328">
        <v>31.108726247986851</v>
      </c>
      <c r="J57" s="328">
        <v>33.354498114220405</v>
      </c>
      <c r="K57" s="328">
        <v>34.323683708436874</v>
      </c>
      <c r="L57" s="328">
        <v>34.998003966356919</v>
      </c>
      <c r="M57" s="328">
        <v>36.203552516666605</v>
      </c>
      <c r="N57" s="328">
        <v>37.152178565393115</v>
      </c>
      <c r="O57" s="328">
        <v>39.242818921571597</v>
      </c>
      <c r="P57" s="328">
        <v>42.539642194635235</v>
      </c>
      <c r="Q57" s="328">
        <v>44.05988012929447</v>
      </c>
      <c r="R57" s="328">
        <v>44.680103593214881</v>
      </c>
      <c r="S57" s="328">
        <v>43.705942952394253</v>
      </c>
      <c r="T57" s="328">
        <v>44.913742529199226</v>
      </c>
      <c r="U57" s="328">
        <v>46.727313909039367</v>
      </c>
      <c r="V57" s="328">
        <v>49.616905344853876</v>
      </c>
      <c r="W57" s="328">
        <v>52.565845086443005</v>
      </c>
      <c r="X57" s="328">
        <v>59.56090856573428</v>
      </c>
      <c r="Y57" s="328">
        <v>67.944246053608367</v>
      </c>
      <c r="Z57" s="328">
        <v>75.116331162600545</v>
      </c>
      <c r="AA57" s="328">
        <v>80.362042423919775</v>
      </c>
      <c r="AB57" s="328">
        <v>86.405641380057205</v>
      </c>
      <c r="AC57" s="328">
        <v>90.239490085805301</v>
      </c>
      <c r="AD57" s="328">
        <v>93.763565747358371</v>
      </c>
      <c r="AE57" s="328">
        <v>100.16076353931567</v>
      </c>
      <c r="AF57" s="328">
        <v>109.50679012463661</v>
      </c>
      <c r="AG57" s="328">
        <v>111.89457045617746</v>
      </c>
      <c r="AH57" s="328">
        <v>115.55124287313083</v>
      </c>
      <c r="AI57" s="328">
        <v>115.24754741095239</v>
      </c>
      <c r="AJ57" s="328">
        <v>114.27460130787222</v>
      </c>
      <c r="AK57" s="328">
        <v>108.77732189977542</v>
      </c>
      <c r="AL57" s="328">
        <v>110.91430974774994</v>
      </c>
      <c r="AM57" s="328">
        <v>117.82485407193599</v>
      </c>
      <c r="AN57" s="328">
        <v>122.32213399375905</v>
      </c>
      <c r="AO57" s="328">
        <v>120.49615917574556</v>
      </c>
      <c r="AP57" s="328">
        <v>125.14615502189554</v>
      </c>
      <c r="AQ57" s="328">
        <v>135.75515371780784</v>
      </c>
      <c r="AR57" s="328">
        <v>142.34723313337599</v>
      </c>
      <c r="AS57" s="328">
        <v>146.38886741096212</v>
      </c>
      <c r="AT57" s="135">
        <v>2.5582967890102282E-2</v>
      </c>
      <c r="AU57" s="135">
        <v>2.4206755117671674E-2</v>
      </c>
      <c r="AV57" s="135">
        <v>0.80333698984634594</v>
      </c>
    </row>
    <row r="58" spans="1:48">
      <c r="A58" s="122"/>
      <c r="B58" s="325"/>
      <c r="C58" s="325"/>
      <c r="D58" s="325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25"/>
      <c r="P58" s="325"/>
      <c r="Q58" s="325"/>
      <c r="R58" s="325"/>
      <c r="S58" s="325"/>
      <c r="T58" s="325"/>
      <c r="U58" s="325"/>
      <c r="V58" s="325"/>
      <c r="W58" s="325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  <c r="AJ58" s="325"/>
      <c r="AK58" s="325"/>
      <c r="AL58" s="325"/>
      <c r="AM58" s="325"/>
      <c r="AN58" s="325"/>
      <c r="AO58" s="325"/>
      <c r="AP58" s="325"/>
      <c r="AQ58" s="325"/>
      <c r="AR58" s="325"/>
      <c r="AS58" s="498"/>
      <c r="AT58" s="132"/>
      <c r="AU58" s="132"/>
      <c r="AV58" s="132"/>
    </row>
    <row r="59" spans="1:48" s="693" customFormat="1">
      <c r="A59" s="1025" t="s">
        <v>332</v>
      </c>
      <c r="B59" s="1028">
        <v>77.202824759391433</v>
      </c>
      <c r="C59" s="1028">
        <v>79.935877136463887</v>
      </c>
      <c r="D59" s="1028">
        <v>79.693814839263723</v>
      </c>
      <c r="E59" s="1028">
        <v>83.180213655667103</v>
      </c>
      <c r="F59" s="1028">
        <v>87.395258330515389</v>
      </c>
      <c r="G59" s="1028">
        <v>89.468096961327319</v>
      </c>
      <c r="H59" s="1028">
        <v>91.156366989323942</v>
      </c>
      <c r="I59" s="1028">
        <v>93.370480756524557</v>
      </c>
      <c r="J59" s="1028">
        <v>95.019853335181324</v>
      </c>
      <c r="K59" s="1028">
        <v>94.841624849792424</v>
      </c>
      <c r="L59" s="1028">
        <v>92.263524479472835</v>
      </c>
      <c r="M59" s="1028">
        <v>92.060576267680517</v>
      </c>
      <c r="N59" s="1028">
        <v>89.287898783168202</v>
      </c>
      <c r="O59" s="1028">
        <v>91.337604296335485</v>
      </c>
      <c r="P59" s="1028">
        <v>94.127562459325418</v>
      </c>
      <c r="Q59" s="1028">
        <v>95.410211542955949</v>
      </c>
      <c r="R59" s="1028">
        <v>96.821385662275134</v>
      </c>
      <c r="S59" s="1028">
        <v>95.084760231693508</v>
      </c>
      <c r="T59" s="1028">
        <v>95.116514685505535</v>
      </c>
      <c r="U59" s="1028">
        <v>96.523609599003976</v>
      </c>
      <c r="V59" s="1028">
        <v>100.61374330594117</v>
      </c>
      <c r="W59" s="1028">
        <v>101.83363379412913</v>
      </c>
      <c r="X59" s="1028">
        <v>109.2998306933805</v>
      </c>
      <c r="Y59" s="1028">
        <v>118.74565365369199</v>
      </c>
      <c r="Z59" s="1028">
        <v>126.23214105872012</v>
      </c>
      <c r="AA59" s="1028">
        <v>132.58593014005874</v>
      </c>
      <c r="AB59" s="1028">
        <v>138.43083398273575</v>
      </c>
      <c r="AC59" s="1028">
        <v>142.98700624538742</v>
      </c>
      <c r="AD59" s="1028">
        <v>142.93537764703342</v>
      </c>
      <c r="AE59" s="1028">
        <v>150.59685463621554</v>
      </c>
      <c r="AF59" s="1028">
        <v>161.23501602612578</v>
      </c>
      <c r="AG59" s="1028">
        <v>162.8859966072805</v>
      </c>
      <c r="AH59" s="1028">
        <v>165.49050573170371</v>
      </c>
      <c r="AI59" s="1028">
        <v>165.02426622639814</v>
      </c>
      <c r="AJ59" s="1028">
        <v>160.44388425721445</v>
      </c>
      <c r="AK59" s="1028">
        <v>151.88971940986812</v>
      </c>
      <c r="AL59" s="1028">
        <v>155.49598748105927</v>
      </c>
      <c r="AM59" s="1028">
        <v>162.54354210054225</v>
      </c>
      <c r="AN59" s="1028">
        <v>164.88926899135549</v>
      </c>
      <c r="AO59" s="1028">
        <v>156.55004349794763</v>
      </c>
      <c r="AP59" s="1028">
        <v>163.29414701738096</v>
      </c>
      <c r="AQ59" s="1028">
        <v>174.77476887778903</v>
      </c>
      <c r="AR59" s="1028">
        <v>180.26747355196858</v>
      </c>
      <c r="AS59" s="1028">
        <v>182.22597647216753</v>
      </c>
      <c r="AT59" s="1027">
        <v>8.1025029629646639E-3</v>
      </c>
      <c r="AU59" s="1027">
        <v>9.964822939140916E-3</v>
      </c>
      <c r="AV59" s="1027">
        <v>1</v>
      </c>
    </row>
    <row r="60" spans="1:48">
      <c r="A60" s="122" t="s">
        <v>333</v>
      </c>
      <c r="B60" s="325">
        <v>41.049644567887299</v>
      </c>
      <c r="C60" s="325">
        <v>42.245943705551326</v>
      </c>
      <c r="D60" s="325">
        <v>40.65943249873817</v>
      </c>
      <c r="E60" s="325">
        <v>42.08480999362655</v>
      </c>
      <c r="F60" s="325">
        <v>44.163261579815298</v>
      </c>
      <c r="G60" s="325">
        <v>44.879583348403685</v>
      </c>
      <c r="H60" s="325">
        <v>45.390045414678752</v>
      </c>
      <c r="I60" s="325">
        <v>45.83064349135384</v>
      </c>
      <c r="J60" s="325">
        <v>46.266887920559384</v>
      </c>
      <c r="K60" s="325">
        <v>46.118974615936168</v>
      </c>
      <c r="L60" s="325">
        <v>44.233913808362558</v>
      </c>
      <c r="M60" s="325">
        <v>43.557960483827628</v>
      </c>
      <c r="N60" s="325">
        <v>41.12837597070029</v>
      </c>
      <c r="O60" s="325">
        <v>42.308274078881368</v>
      </c>
      <c r="P60" s="325">
        <v>42.723996679706033</v>
      </c>
      <c r="Q60" s="325">
        <v>43.394793928193394</v>
      </c>
      <c r="R60" s="325">
        <v>44.504178750852589</v>
      </c>
      <c r="S60" s="325">
        <v>44.093185208621435</v>
      </c>
      <c r="T60" s="325">
        <v>43.211238422140013</v>
      </c>
      <c r="U60" s="325">
        <v>42.41400378535036</v>
      </c>
      <c r="V60" s="325">
        <v>43.870628223754466</v>
      </c>
      <c r="W60" s="325">
        <v>42.737388962763362</v>
      </c>
      <c r="X60" s="325">
        <v>42.520675110492448</v>
      </c>
      <c r="Y60" s="325">
        <v>43.511258455153438</v>
      </c>
      <c r="Z60" s="325">
        <v>44.298740651475782</v>
      </c>
      <c r="AA60" s="325">
        <v>45.168096445612719</v>
      </c>
      <c r="AB60" s="325">
        <v>45.133490275674376</v>
      </c>
      <c r="AC60" s="325">
        <v>45.557124526009829</v>
      </c>
      <c r="AD60" s="325">
        <v>43.092403283891144</v>
      </c>
      <c r="AE60" s="325">
        <v>43.983622300223033</v>
      </c>
      <c r="AF60" s="325">
        <v>44.368544341537017</v>
      </c>
      <c r="AG60" s="325">
        <v>43.687889100382563</v>
      </c>
      <c r="AH60" s="325">
        <v>43.370270256428739</v>
      </c>
      <c r="AI60" s="325">
        <v>44.374062905021674</v>
      </c>
      <c r="AJ60" s="325">
        <v>41.312865458919077</v>
      </c>
      <c r="AK60" s="325">
        <v>37.85757721347909</v>
      </c>
      <c r="AL60" s="325">
        <v>38.337900240876479</v>
      </c>
      <c r="AM60" s="325">
        <v>38.23779680197913</v>
      </c>
      <c r="AN60" s="325">
        <v>36.440896903215616</v>
      </c>
      <c r="AO60" s="325">
        <v>29.95644803212781</v>
      </c>
      <c r="AP60" s="325">
        <v>31.582207589422978</v>
      </c>
      <c r="AQ60" s="325">
        <v>31.659672932568355</v>
      </c>
      <c r="AR60" s="325">
        <v>30.711354467755882</v>
      </c>
      <c r="AS60" s="498">
        <v>28.822364982173895</v>
      </c>
      <c r="AT60" s="132">
        <v>-6.4072039504046274E-2</v>
      </c>
      <c r="AU60" s="132">
        <v>-4.2232619387424841E-2</v>
      </c>
      <c r="AV60" s="132">
        <v>0.15816825647015317</v>
      </c>
    </row>
    <row r="61" spans="1:48">
      <c r="A61" s="122" t="s">
        <v>334</v>
      </c>
      <c r="B61" s="325">
        <v>36.153180191504134</v>
      </c>
      <c r="C61" s="325">
        <v>37.689933430912561</v>
      </c>
      <c r="D61" s="325">
        <v>39.034382340525553</v>
      </c>
      <c r="E61" s="325">
        <v>41.095403662040553</v>
      </c>
      <c r="F61" s="325">
        <v>43.231996750700091</v>
      </c>
      <c r="G61" s="325">
        <v>44.588513612923634</v>
      </c>
      <c r="H61" s="325">
        <v>45.76632157464519</v>
      </c>
      <c r="I61" s="325">
        <v>47.539837265170718</v>
      </c>
      <c r="J61" s="325">
        <v>48.75296541462194</v>
      </c>
      <c r="K61" s="325">
        <v>48.722650233856257</v>
      </c>
      <c r="L61" s="325">
        <v>48.029610671110277</v>
      </c>
      <c r="M61" s="325">
        <v>48.502615783852889</v>
      </c>
      <c r="N61" s="325">
        <v>48.159522812467912</v>
      </c>
      <c r="O61" s="325">
        <v>49.029330217454117</v>
      </c>
      <c r="P61" s="325">
        <v>51.403565779619385</v>
      </c>
      <c r="Q61" s="325">
        <v>52.015417614762555</v>
      </c>
      <c r="R61" s="325">
        <v>52.317206911422545</v>
      </c>
      <c r="S61" s="325">
        <v>50.991575023072073</v>
      </c>
      <c r="T61" s="325">
        <v>51.905276263365522</v>
      </c>
      <c r="U61" s="325">
        <v>54.109605813653616</v>
      </c>
      <c r="V61" s="325">
        <v>56.743115082186705</v>
      </c>
      <c r="W61" s="325">
        <v>59.096244831365766</v>
      </c>
      <c r="X61" s="325">
        <v>66.779155582888052</v>
      </c>
      <c r="Y61" s="325">
        <v>75.23439519853855</v>
      </c>
      <c r="Z61" s="325">
        <v>81.933400407244335</v>
      </c>
      <c r="AA61" s="325">
        <v>87.417833694446017</v>
      </c>
      <c r="AB61" s="325">
        <v>93.297343707061373</v>
      </c>
      <c r="AC61" s="325">
        <v>97.42988171937759</v>
      </c>
      <c r="AD61" s="325">
        <v>99.842974363142275</v>
      </c>
      <c r="AE61" s="325">
        <v>106.61323233599251</v>
      </c>
      <c r="AF61" s="325">
        <v>116.86647168458876</v>
      </c>
      <c r="AG61" s="325">
        <v>119.19810750689794</v>
      </c>
      <c r="AH61" s="325">
        <v>122.12023547527497</v>
      </c>
      <c r="AI61" s="325">
        <v>120.65020332137647</v>
      </c>
      <c r="AJ61" s="325">
        <v>119.13101879829537</v>
      </c>
      <c r="AK61" s="325">
        <v>114.03214219638903</v>
      </c>
      <c r="AL61" s="325">
        <v>117.15808724018279</v>
      </c>
      <c r="AM61" s="325">
        <v>124.30574529856312</v>
      </c>
      <c r="AN61" s="325">
        <v>128.44837208813988</v>
      </c>
      <c r="AO61" s="325">
        <v>126.59359546581982</v>
      </c>
      <c r="AP61" s="325">
        <v>131.71193942795799</v>
      </c>
      <c r="AQ61" s="325">
        <v>143.11509594522067</v>
      </c>
      <c r="AR61" s="325">
        <v>149.5561190842127</v>
      </c>
      <c r="AS61" s="498">
        <v>153.40361148999364</v>
      </c>
      <c r="AT61" s="132">
        <v>2.2923547871226857E-2</v>
      </c>
      <c r="AU61" s="132">
        <v>2.4308443311620742E-2</v>
      </c>
      <c r="AV61" s="132">
        <v>0.8418317435298468</v>
      </c>
    </row>
    <row r="62" spans="1:48" s="691" customFormat="1">
      <c r="A62" s="143" t="s">
        <v>335</v>
      </c>
      <c r="B62" s="332">
        <v>14.797348306397907</v>
      </c>
      <c r="C62" s="332">
        <v>15.669561120681465</v>
      </c>
      <c r="D62" s="332">
        <v>15.477695355191827</v>
      </c>
      <c r="E62" s="332">
        <v>15.573269289219752</v>
      </c>
      <c r="F62" s="332">
        <v>16.016548255924135</v>
      </c>
      <c r="G62" s="332">
        <v>15.95713691029232</v>
      </c>
      <c r="H62" s="332">
        <v>15.695994587615132</v>
      </c>
      <c r="I62" s="332">
        <v>15.489624805282801</v>
      </c>
      <c r="J62" s="332">
        <v>14.831682590418495</v>
      </c>
      <c r="K62" s="332">
        <v>13.411431228392757</v>
      </c>
      <c r="L62" s="332">
        <v>12.105883879470639</v>
      </c>
      <c r="M62" s="332">
        <v>11.512737405835651</v>
      </c>
      <c r="N62" s="332">
        <v>10.820611604081932</v>
      </c>
      <c r="O62" s="332">
        <v>10.38226564868819</v>
      </c>
      <c r="P62" s="332">
        <v>10.371069723099936</v>
      </c>
      <c r="Q62" s="332">
        <v>10.124642890819814</v>
      </c>
      <c r="R62" s="332">
        <v>10.007480060274247</v>
      </c>
      <c r="S62" s="332">
        <v>8.9349806789541617</v>
      </c>
      <c r="T62" s="332">
        <v>8.5879241696093231</v>
      </c>
      <c r="U62" s="332">
        <v>8.2720154214184731</v>
      </c>
      <c r="V62" s="332">
        <v>8.1553816206287593</v>
      </c>
      <c r="W62" s="332">
        <v>8.1209784125676379</v>
      </c>
      <c r="X62" s="332">
        <v>8.0955596692874678</v>
      </c>
      <c r="Y62" s="332">
        <v>7.8618221858487232</v>
      </c>
      <c r="Z62" s="332">
        <v>7.7501985681183214</v>
      </c>
      <c r="AA62" s="332">
        <v>7.6095701775002453</v>
      </c>
      <c r="AB62" s="332">
        <v>7.3838226915931955</v>
      </c>
      <c r="AC62" s="332">
        <v>7.0021380728603617</v>
      </c>
      <c r="AD62" s="332">
        <v>6.5420882366261139</v>
      </c>
      <c r="AE62" s="332">
        <v>6.4799769906267102</v>
      </c>
      <c r="AF62" s="332">
        <v>6.5804233807202763</v>
      </c>
      <c r="AG62" s="332">
        <v>6.5941379973473886</v>
      </c>
      <c r="AH62" s="332">
        <v>6.2181041363028271</v>
      </c>
      <c r="AI62" s="332">
        <v>5.969719947831436</v>
      </c>
      <c r="AJ62" s="332">
        <v>5.818285686686977</v>
      </c>
      <c r="AK62" s="332">
        <v>5.4685220792161999</v>
      </c>
      <c r="AL62" s="332">
        <v>5.4211026987468358</v>
      </c>
      <c r="AM62" s="332">
        <v>5.1559517679488636</v>
      </c>
      <c r="AN62" s="332">
        <v>4.4157380993055995</v>
      </c>
      <c r="AO62" s="332">
        <v>3.6706846603919985</v>
      </c>
      <c r="AP62" s="332">
        <v>3.9626076241383998</v>
      </c>
      <c r="AQ62" s="332">
        <v>4.0431925630982732</v>
      </c>
      <c r="AR62" s="332">
        <v>3.3146499765280169</v>
      </c>
      <c r="AS62" s="328">
        <v>2.9435170348297106</v>
      </c>
      <c r="AT62" s="145">
        <v>-0.1143937793291544</v>
      </c>
      <c r="AU62" s="145">
        <v>-6.826746767272529E-2</v>
      </c>
      <c r="AV62" s="145">
        <v>1.6153114346347277E-2</v>
      </c>
    </row>
    <row r="63" spans="1:48">
      <c r="A63" s="122"/>
      <c r="B63" s="122"/>
      <c r="C63" s="122"/>
      <c r="D63" s="122"/>
      <c r="E63" s="122"/>
      <c r="F63" s="122"/>
      <c r="G63" s="122"/>
      <c r="H63" s="122"/>
      <c r="I63" s="122"/>
      <c r="J63" s="122"/>
      <c r="K63" s="122"/>
      <c r="L63" s="122"/>
      <c r="M63" s="122"/>
      <c r="N63" s="122"/>
      <c r="O63" s="122"/>
      <c r="P63" s="122"/>
      <c r="Q63" s="122"/>
      <c r="R63" s="122"/>
      <c r="S63" s="122"/>
      <c r="T63" s="122"/>
      <c r="U63" s="122"/>
      <c r="V63" s="122"/>
      <c r="W63" s="122"/>
      <c r="X63" s="122"/>
      <c r="Y63" s="122"/>
      <c r="Z63" s="122"/>
      <c r="AA63" s="122"/>
      <c r="AB63" s="122"/>
      <c r="AC63" s="122"/>
      <c r="AD63" s="122"/>
      <c r="AE63" s="122"/>
      <c r="AF63" s="122"/>
      <c r="AG63" s="122"/>
      <c r="AH63" s="122"/>
      <c r="AI63" s="122"/>
      <c r="AJ63" s="122"/>
      <c r="AK63" s="122"/>
      <c r="AL63" s="122"/>
      <c r="AM63" s="122"/>
      <c r="AN63" s="122"/>
      <c r="AO63" s="122"/>
      <c r="AP63" s="122"/>
      <c r="AQ63" s="122"/>
      <c r="AR63" s="122"/>
      <c r="AS63" s="90"/>
      <c r="AT63" s="122"/>
      <c r="AU63" s="122"/>
      <c r="AV63" s="122"/>
    </row>
    <row r="64" spans="1:48" ht="11.9" customHeight="1">
      <c r="A64" s="122" t="s">
        <v>848</v>
      </c>
      <c r="B64" s="122"/>
      <c r="C64" s="122"/>
      <c r="D64" s="122"/>
      <c r="E64" s="122"/>
      <c r="F64" s="122"/>
      <c r="G64" s="122"/>
      <c r="H64" s="122"/>
      <c r="I64" s="122"/>
      <c r="J64" s="122"/>
      <c r="K64" s="122"/>
      <c r="L64" s="122"/>
      <c r="M64" s="122"/>
      <c r="N64" s="122"/>
      <c r="O64" s="122"/>
      <c r="P64" s="122"/>
      <c r="Q64" s="122"/>
      <c r="R64" s="122"/>
      <c r="S64" s="122"/>
      <c r="T64" s="122"/>
      <c r="U64" s="122"/>
      <c r="V64" s="122"/>
      <c r="W64" s="122"/>
      <c r="X64" s="122"/>
      <c r="Y64" s="122"/>
      <c r="Z64" s="122"/>
      <c r="AA64" s="122"/>
      <c r="AB64" s="122"/>
      <c r="AC64" s="122"/>
      <c r="AD64" s="122"/>
      <c r="AE64" s="122"/>
      <c r="AF64" s="122"/>
      <c r="AG64" s="122"/>
      <c r="AH64" s="122"/>
      <c r="AI64" s="122"/>
      <c r="AJ64" s="122"/>
      <c r="AK64" s="122"/>
      <c r="AL64" s="122"/>
      <c r="AM64" s="122"/>
      <c r="AN64" s="122"/>
      <c r="AO64" s="122"/>
      <c r="AP64" s="122"/>
      <c r="AQ64" s="122"/>
      <c r="AR64" s="122"/>
      <c r="AS64" s="90"/>
      <c r="AT64" s="122"/>
      <c r="AU64" s="122"/>
      <c r="AV64" s="122"/>
    </row>
    <row r="65" spans="1:48" ht="11.9" customHeight="1">
      <c r="A65" s="122" t="s">
        <v>336</v>
      </c>
      <c r="B65" s="122"/>
      <c r="C65" s="122"/>
      <c r="D65" s="122"/>
      <c r="E65" s="122"/>
      <c r="F65" s="122"/>
      <c r="G65" s="122"/>
      <c r="H65" s="122"/>
      <c r="I65" s="122"/>
      <c r="J65" s="122"/>
      <c r="K65" s="122"/>
      <c r="L65" s="122"/>
      <c r="M65" s="122"/>
      <c r="N65" s="122"/>
      <c r="O65" s="122"/>
      <c r="P65" s="122"/>
      <c r="Q65" s="122"/>
      <c r="R65" s="122"/>
      <c r="S65" s="122"/>
      <c r="T65" s="122"/>
      <c r="U65" s="122"/>
      <c r="V65" s="122"/>
      <c r="W65" s="122"/>
      <c r="X65" s="122"/>
      <c r="Y65" s="122"/>
      <c r="Z65" s="122"/>
      <c r="AA65" s="122"/>
      <c r="AB65" s="122"/>
      <c r="AC65" s="122"/>
      <c r="AD65" s="122"/>
      <c r="AE65" s="122"/>
      <c r="AF65" s="122"/>
      <c r="AG65" s="122"/>
      <c r="AH65" s="122"/>
      <c r="AI65" s="122"/>
      <c r="AJ65" s="122"/>
      <c r="AK65" s="122"/>
      <c r="AL65" s="122"/>
      <c r="AM65" s="122"/>
      <c r="AN65" s="122"/>
      <c r="AO65" s="122"/>
      <c r="AP65" s="122"/>
      <c r="AQ65" s="122"/>
      <c r="AR65" s="122"/>
      <c r="AS65" s="90"/>
      <c r="AT65" s="122"/>
      <c r="AU65" s="122"/>
      <c r="AV65" s="122"/>
    </row>
    <row r="66" spans="1:48" ht="11.9" customHeight="1">
      <c r="A66" s="126" t="s">
        <v>375</v>
      </c>
      <c r="B66" s="122"/>
      <c r="C66" s="122"/>
      <c r="D66" s="122"/>
      <c r="E66" s="122"/>
      <c r="F66" s="122"/>
      <c r="G66" s="122"/>
      <c r="H66" s="122"/>
      <c r="I66" s="122"/>
      <c r="J66" s="122"/>
      <c r="K66" s="122"/>
      <c r="L66" s="122"/>
      <c r="M66" s="122"/>
      <c r="N66" s="122"/>
      <c r="O66" s="122"/>
      <c r="P66" s="122"/>
      <c r="Q66" s="122"/>
      <c r="R66" s="122"/>
      <c r="S66" s="122"/>
      <c r="T66" s="122"/>
      <c r="U66" s="122"/>
      <c r="V66" s="122"/>
      <c r="W66" s="122"/>
      <c r="X66" s="122"/>
      <c r="Y66" s="122"/>
      <c r="Z66" s="122"/>
      <c r="AA66" s="122"/>
      <c r="AB66" s="122"/>
      <c r="AC66" s="122"/>
      <c r="AD66" s="122"/>
      <c r="AE66" s="122"/>
      <c r="AF66" s="122"/>
      <c r="AG66" s="122"/>
      <c r="AH66" s="122"/>
      <c r="AI66" s="122"/>
      <c r="AJ66" s="122"/>
      <c r="AK66" s="122"/>
      <c r="AL66" s="122"/>
      <c r="AM66" s="122"/>
      <c r="AN66" s="122"/>
      <c r="AO66" s="122"/>
      <c r="AP66" s="122"/>
      <c r="AQ66" s="122"/>
      <c r="AR66" s="122"/>
      <c r="AS66" s="90"/>
      <c r="AT66" s="122"/>
      <c r="AU66" s="122"/>
      <c r="AV66" s="122"/>
    </row>
    <row r="67" spans="1:48" ht="11.9" customHeight="1">
      <c r="A67" s="122" t="s">
        <v>337</v>
      </c>
      <c r="B67" s="122"/>
      <c r="C67" s="122"/>
      <c r="D67" s="122"/>
      <c r="E67" s="122"/>
      <c r="F67" s="122"/>
      <c r="G67" s="122"/>
      <c r="H67" s="122"/>
      <c r="I67" s="122"/>
      <c r="J67" s="122"/>
      <c r="K67" s="122"/>
      <c r="L67" s="122"/>
      <c r="M67" s="122"/>
      <c r="N67" s="122"/>
      <c r="O67" s="122"/>
      <c r="P67" s="122"/>
      <c r="Q67" s="122"/>
      <c r="R67" s="122"/>
      <c r="S67" s="122"/>
      <c r="T67" s="122"/>
      <c r="U67" s="122"/>
      <c r="V67" s="122"/>
      <c r="W67" s="122"/>
      <c r="X67" s="122"/>
      <c r="Y67" s="122"/>
      <c r="Z67" s="122"/>
      <c r="AA67" s="122"/>
      <c r="AB67" s="122"/>
      <c r="AC67" s="122"/>
      <c r="AD67" s="122"/>
      <c r="AE67" s="122"/>
      <c r="AF67" s="122"/>
      <c r="AG67" s="122"/>
      <c r="AH67" s="122"/>
      <c r="AI67" s="122"/>
      <c r="AJ67" s="122"/>
      <c r="AK67" s="122"/>
      <c r="AL67" s="122"/>
      <c r="AM67" s="122"/>
      <c r="AN67" s="122"/>
      <c r="AO67" s="122"/>
      <c r="AP67" s="122"/>
      <c r="AQ67" s="122"/>
      <c r="AR67" s="122"/>
      <c r="AS67" s="90"/>
      <c r="AT67" s="122"/>
      <c r="AU67" s="122"/>
      <c r="AV67" s="122"/>
    </row>
    <row r="68" spans="1:48" ht="11.9" customHeight="1">
      <c r="A68" s="122" t="s">
        <v>338</v>
      </c>
      <c r="B68" s="122"/>
      <c r="C68" s="122"/>
      <c r="D68" s="122"/>
      <c r="E68" s="122"/>
      <c r="F68" s="122"/>
      <c r="G68" s="122"/>
      <c r="H68" s="122"/>
      <c r="I68" s="122"/>
      <c r="J68" s="122"/>
      <c r="K68" s="122"/>
      <c r="L68" s="122"/>
      <c r="M68" s="122"/>
      <c r="N68" s="122"/>
      <c r="O68" s="122"/>
      <c r="P68" s="122"/>
      <c r="Q68" s="122"/>
      <c r="R68" s="122"/>
      <c r="S68" s="122"/>
      <c r="T68" s="122"/>
      <c r="U68" s="122"/>
      <c r="V68" s="122"/>
      <c r="W68" s="122"/>
      <c r="X68" s="122"/>
      <c r="Y68" s="122"/>
      <c r="Z68" s="122"/>
      <c r="AA68" s="122"/>
      <c r="AB68" s="122"/>
      <c r="AC68" s="122"/>
      <c r="AD68" s="122"/>
      <c r="AE68" s="122"/>
      <c r="AF68" s="122"/>
      <c r="AG68" s="122"/>
      <c r="AH68" s="122"/>
      <c r="AI68" s="122"/>
      <c r="AJ68" s="122"/>
      <c r="AK68" s="122"/>
      <c r="AL68" s="122"/>
      <c r="AM68" s="122"/>
      <c r="AN68" s="122"/>
      <c r="AO68" s="122"/>
      <c r="AP68" s="122"/>
      <c r="AQ68" s="122"/>
      <c r="AR68" s="122"/>
      <c r="AS68" s="90"/>
      <c r="AT68" s="122"/>
      <c r="AU68" s="122"/>
      <c r="AV68" s="122"/>
    </row>
    <row r="69" spans="1:48" ht="11.9" customHeight="1">
      <c r="A69" s="122" t="s">
        <v>363</v>
      </c>
      <c r="B69" s="122"/>
      <c r="C69" s="122"/>
      <c r="D69" s="122"/>
      <c r="E69" s="122"/>
      <c r="F69" s="122"/>
      <c r="G69" s="122"/>
      <c r="H69" s="122"/>
      <c r="I69" s="122"/>
      <c r="J69" s="122"/>
      <c r="K69" s="122"/>
      <c r="L69" s="122"/>
      <c r="M69" s="122"/>
      <c r="N69" s="122"/>
      <c r="O69" s="122"/>
      <c r="P69" s="122"/>
      <c r="Q69" s="122"/>
      <c r="R69" s="122"/>
      <c r="S69" s="122"/>
      <c r="T69" s="122"/>
      <c r="U69" s="122"/>
      <c r="V69" s="122"/>
      <c r="W69" s="122"/>
      <c r="X69" s="122"/>
      <c r="Y69" s="122"/>
      <c r="Z69" s="122"/>
      <c r="AA69" s="122"/>
      <c r="AB69" s="122"/>
      <c r="AC69" s="122"/>
      <c r="AD69" s="122"/>
      <c r="AE69" s="122"/>
      <c r="AF69" s="122"/>
      <c r="AG69" s="122"/>
      <c r="AH69" s="122"/>
      <c r="AI69" s="122"/>
      <c r="AJ69" s="122"/>
      <c r="AK69" s="122"/>
      <c r="AL69" s="122"/>
      <c r="AM69" s="122"/>
      <c r="AN69" s="122"/>
      <c r="AO69" s="122"/>
      <c r="AP69" s="122"/>
      <c r="AQ69" s="122"/>
      <c r="AR69" s="122"/>
      <c r="AS69" s="90"/>
      <c r="AT69" s="122"/>
      <c r="AU69" s="122"/>
      <c r="AV69" s="122"/>
    </row>
    <row r="70" spans="1:48">
      <c r="A70" s="90" t="s">
        <v>844</v>
      </c>
      <c r="B70" s="122"/>
      <c r="C70" s="122"/>
      <c r="D70" s="122"/>
      <c r="E70" s="122"/>
      <c r="F70" s="122"/>
      <c r="G70" s="122"/>
      <c r="H70" s="122"/>
      <c r="I70" s="122"/>
      <c r="J70" s="122"/>
      <c r="K70" s="122"/>
      <c r="L70" s="122"/>
      <c r="M70" s="122"/>
      <c r="N70" s="122"/>
      <c r="O70" s="122"/>
      <c r="P70" s="122"/>
      <c r="Q70" s="122"/>
      <c r="R70" s="122"/>
      <c r="S70" s="122"/>
      <c r="T70" s="122"/>
      <c r="U70" s="122"/>
      <c r="V70" s="122"/>
      <c r="W70" s="122"/>
      <c r="X70" s="122"/>
      <c r="Y70" s="122"/>
      <c r="Z70" s="122"/>
      <c r="AA70" s="122"/>
      <c r="AB70" s="122"/>
      <c r="AC70" s="122"/>
      <c r="AD70" s="122"/>
      <c r="AE70" s="122"/>
      <c r="AF70" s="122"/>
      <c r="AG70" s="122"/>
      <c r="AH70" s="122"/>
      <c r="AI70" s="122"/>
      <c r="AJ70" s="122"/>
      <c r="AK70" s="122"/>
      <c r="AL70" s="122"/>
      <c r="AM70" s="122"/>
      <c r="AN70" s="122"/>
      <c r="AO70" s="122"/>
      <c r="AP70" s="122"/>
      <c r="AQ70" s="122"/>
      <c r="AR70" s="122"/>
      <c r="AS70" s="90"/>
      <c r="AT70" s="122"/>
      <c r="AU70" s="122"/>
      <c r="AV70" s="122"/>
    </row>
  </sheetData>
  <conditionalFormatting sqref="AT4:AV62">
    <cfRule type="cellIs" dxfId="167" priority="1" operator="lessThanOrEqual">
      <formula>0</formula>
    </cfRule>
    <cfRule type="cellIs" dxfId="166" priority="2" operator="greaterThan">
      <formula>0</formula>
    </cfRule>
  </conditionalFormatting>
  <hyperlinks>
    <hyperlink ref="D1" location="Contents!A1" display="Contents" xr:uid="{3DFCF268-6287-4E66-A2ED-C0B30111657C}"/>
  </hyperlinks>
  <pageMargins left="0.75" right="0.75" top="1" bottom="1" header="0.5" footer="0.5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3C8560-3BE5-43E5-81F8-CA419F1D1B9F}">
  <sheetPr>
    <tabColor rgb="FF000000"/>
  </sheetPr>
  <dimension ref="A1:BL134"/>
  <sheetViews>
    <sheetView showGridLines="0" zoomScaleNormal="100" workbookViewId="0">
      <pane xSplit="1" ySplit="3" topLeftCell="B82" activePane="bottomRight" state="frozen"/>
      <selection activeCell="G101" sqref="G101"/>
      <selection pane="topRight" activeCell="G101" sqref="G101"/>
      <selection pane="bottomLeft" activeCell="G101" sqref="G101"/>
      <selection pane="bottomRight" activeCell="D1" sqref="D1"/>
    </sheetView>
  </sheetViews>
  <sheetFormatPr defaultColWidth="8.54296875" defaultRowHeight="10.5"/>
  <cols>
    <col min="1" max="1" width="25.453125" style="43" customWidth="1"/>
    <col min="2" max="59" width="6.54296875" style="43" customWidth="1"/>
    <col min="60" max="60" width="6.54296875" style="64" customWidth="1"/>
    <col min="61" max="63" width="7.54296875" style="43" customWidth="1"/>
    <col min="64" max="16384" width="8.54296875" style="43"/>
  </cols>
  <sheetData>
    <row r="1" spans="1:64" ht="13">
      <c r="A1" s="1023" t="s">
        <v>678</v>
      </c>
      <c r="B1" s="122"/>
      <c r="C1" s="122"/>
      <c r="D1" s="67" t="s">
        <v>91</v>
      </c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122"/>
      <c r="BG1" s="122"/>
      <c r="BH1" s="122"/>
      <c r="BI1" s="90"/>
      <c r="BJ1" s="122"/>
      <c r="BK1" s="122"/>
      <c r="BL1" s="155"/>
    </row>
    <row r="2" spans="1:64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495"/>
      <c r="BG2" s="495"/>
      <c r="BH2" s="495"/>
      <c r="BI2" s="123"/>
      <c r="BJ2" s="1375" t="s">
        <v>230</v>
      </c>
      <c r="BK2" s="1375"/>
      <c r="BL2" s="125" t="s">
        <v>231</v>
      </c>
    </row>
    <row r="3" spans="1:64">
      <c r="A3" s="122" t="s">
        <v>232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122">
        <v>2022</v>
      </c>
      <c r="BH3" s="122">
        <v>2023</v>
      </c>
      <c r="BI3" s="90">
        <v>2024</v>
      </c>
      <c r="BJ3" s="125">
        <v>2024</v>
      </c>
      <c r="BK3" s="125" t="s">
        <v>233</v>
      </c>
      <c r="BL3" s="125">
        <v>2024</v>
      </c>
    </row>
    <row r="4" spans="1:64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4">
      <c r="A5" s="122" t="s">
        <v>234</v>
      </c>
      <c r="B5" s="325">
        <v>0.64794915914535522</v>
      </c>
      <c r="C5" s="325">
        <v>0.63522130250930786</v>
      </c>
      <c r="D5" s="325">
        <v>0.62935978174209595</v>
      </c>
      <c r="E5" s="325">
        <v>0.68374627828598022</v>
      </c>
      <c r="F5" s="325">
        <v>0.6601327657699585</v>
      </c>
      <c r="G5" s="325">
        <v>0.70874148607254028</v>
      </c>
      <c r="H5" s="325">
        <v>0.67365610599517822</v>
      </c>
      <c r="I5" s="325">
        <v>0.6356818675994873</v>
      </c>
      <c r="J5" s="325">
        <v>0.65468990802764893</v>
      </c>
      <c r="K5" s="325">
        <v>0.66519880294799805</v>
      </c>
      <c r="L5" s="325">
        <v>0.64715367555618286</v>
      </c>
      <c r="M5" s="325">
        <v>0.76618438959121704</v>
      </c>
      <c r="N5" s="325">
        <v>0.97904133796691895</v>
      </c>
      <c r="O5" s="325">
        <v>0.80503791570663452</v>
      </c>
      <c r="P5" s="325">
        <v>0.76229065656661987</v>
      </c>
      <c r="Q5" s="325">
        <v>0.92840898036956787</v>
      </c>
      <c r="R5" s="325">
        <v>0.94794201850891113</v>
      </c>
      <c r="S5" s="325">
        <v>1.0016809701919556</v>
      </c>
      <c r="T5" s="325">
        <v>1.0480149984359741</v>
      </c>
      <c r="U5" s="325">
        <v>1.1673769950866699</v>
      </c>
      <c r="V5" s="325">
        <v>1.1220860481262207</v>
      </c>
      <c r="W5" s="325">
        <v>1.0399789810180664</v>
      </c>
      <c r="X5" s="325">
        <v>1.117743968963623</v>
      </c>
      <c r="Y5" s="325">
        <v>1.2003070116043091</v>
      </c>
      <c r="Z5" s="325">
        <v>1.1977859735488892</v>
      </c>
      <c r="AA5" s="325">
        <v>1.1361709833145142</v>
      </c>
      <c r="AB5" s="325">
        <v>1.0997860431671143</v>
      </c>
      <c r="AC5" s="325">
        <v>1.1203529834747314</v>
      </c>
      <c r="AD5" s="325">
        <v>0.99471497535705566</v>
      </c>
      <c r="AE5" s="325">
        <v>1.0546890497207642</v>
      </c>
      <c r="AF5" s="325">
        <v>1.1024409532546997</v>
      </c>
      <c r="AG5" s="325">
        <v>1.125095009803772</v>
      </c>
      <c r="AH5" s="325">
        <v>1.1758899688720703</v>
      </c>
      <c r="AI5" s="325">
        <v>1.2571769952774048</v>
      </c>
      <c r="AJ5" s="325">
        <v>1.2084850072860718</v>
      </c>
      <c r="AK5" s="325">
        <v>1.2786780595779419</v>
      </c>
      <c r="AL5" s="325">
        <v>1.3288429975509644</v>
      </c>
      <c r="AM5" s="325">
        <v>1.3365770578384399</v>
      </c>
      <c r="AN5" s="325">
        <v>1.3332870006561279</v>
      </c>
      <c r="AO5" s="325">
        <v>1.2594749927520752</v>
      </c>
      <c r="AP5" s="325">
        <v>1.2540810108184814</v>
      </c>
      <c r="AQ5" s="325">
        <v>1.214745044708252</v>
      </c>
      <c r="AR5" s="325">
        <v>1.2699329853057861</v>
      </c>
      <c r="AS5" s="325">
        <v>1.2067979574203491</v>
      </c>
      <c r="AT5" s="325">
        <v>1.0083030462265015</v>
      </c>
      <c r="AU5" s="325">
        <v>1.0330810546875</v>
      </c>
      <c r="AV5" s="325">
        <v>0.93236500024795532</v>
      </c>
      <c r="AW5" s="325">
        <v>0.88349801301956177</v>
      </c>
      <c r="AX5" s="325">
        <v>0.86159771680831909</v>
      </c>
      <c r="AY5" s="325">
        <v>0.81935060024261475</v>
      </c>
      <c r="AZ5" s="325">
        <v>0.77162629365921021</v>
      </c>
      <c r="BA5" s="325">
        <v>0.76903730630874634</v>
      </c>
      <c r="BB5" s="325">
        <v>0.78966426849365234</v>
      </c>
      <c r="BC5" s="325">
        <v>0.65146231651306152</v>
      </c>
      <c r="BD5" s="325">
        <v>0.608955979347229</v>
      </c>
      <c r="BE5" s="325">
        <v>0.5262410044670105</v>
      </c>
      <c r="BF5" s="325">
        <v>0.47244200110435486</v>
      </c>
      <c r="BG5" s="325">
        <v>0.38511198759078979</v>
      </c>
      <c r="BH5" s="325">
        <v>0.37068098783493042</v>
      </c>
      <c r="BI5" s="498">
        <v>0.29211398959159851</v>
      </c>
      <c r="BJ5" s="132">
        <v>-0.21410627062776733</v>
      </c>
      <c r="BK5" s="131">
        <v>-9.7996426717700591E-2</v>
      </c>
      <c r="BL5" s="131">
        <v>1.76972343754456E-3</v>
      </c>
    </row>
    <row r="6" spans="1:64" s="694" customFormat="1">
      <c r="A6" s="122" t="s">
        <v>235</v>
      </c>
      <c r="B6" s="325">
        <v>2.8880000114440918E-2</v>
      </c>
      <c r="C6" s="325">
        <v>3.0804999172687531E-2</v>
      </c>
      <c r="D6" s="325">
        <v>3.7797998636960983E-2</v>
      </c>
      <c r="E6" s="325">
        <v>3.9622999727725983E-2</v>
      </c>
      <c r="F6" s="325">
        <v>4.0164999663829803E-2</v>
      </c>
      <c r="G6" s="325">
        <v>4.5044999569654465E-2</v>
      </c>
      <c r="H6" s="325">
        <v>5.6550998240709305E-2</v>
      </c>
      <c r="I6" s="325">
        <v>6.2501996755599976E-2</v>
      </c>
      <c r="J6" s="325">
        <v>6.700500100851059E-2</v>
      </c>
      <c r="K6" s="325">
        <v>7.4024997651576996E-2</v>
      </c>
      <c r="L6" s="325">
        <v>8.5026003420352936E-2</v>
      </c>
      <c r="M6" s="325">
        <v>6.5250001847743988E-2</v>
      </c>
      <c r="N6" s="325">
        <v>9.3851998448371887E-2</v>
      </c>
      <c r="O6" s="325">
        <v>9.7852997481822968E-2</v>
      </c>
      <c r="P6" s="325">
        <v>9.6130996942520142E-2</v>
      </c>
      <c r="Q6" s="325">
        <v>9.7337000072002411E-2</v>
      </c>
      <c r="R6" s="325">
        <v>8.6035996675491333E-2</v>
      </c>
      <c r="S6" s="325">
        <v>0.10303600132465363</v>
      </c>
      <c r="T6" s="325">
        <v>0.11730299890041351</v>
      </c>
      <c r="U6" s="325">
        <v>0.11763700097799301</v>
      </c>
      <c r="V6" s="325">
        <v>0.12751799821853638</v>
      </c>
      <c r="W6" s="325">
        <v>0.14060699939727783</v>
      </c>
      <c r="X6" s="325">
        <v>0.13598200678825378</v>
      </c>
      <c r="Y6" s="325">
        <v>0.12870199978351593</v>
      </c>
      <c r="Z6" s="325">
        <v>0.14246399700641632</v>
      </c>
      <c r="AA6" s="325">
        <v>0.14126800000667572</v>
      </c>
      <c r="AB6" s="325">
        <v>0.13663800060749054</v>
      </c>
      <c r="AC6" s="325">
        <v>0.13817700743675232</v>
      </c>
      <c r="AD6" s="325">
        <v>0.15585300326347351</v>
      </c>
      <c r="AE6" s="325">
        <v>0.18834599852561951</v>
      </c>
      <c r="AF6" s="325">
        <v>0.20973099768161774</v>
      </c>
      <c r="AG6" s="325">
        <v>0.2404790073633194</v>
      </c>
      <c r="AH6" s="325">
        <v>0.24071100354194641</v>
      </c>
      <c r="AI6" s="325">
        <v>0.24605199694633484</v>
      </c>
      <c r="AJ6" s="325">
        <v>0.25037100911140442</v>
      </c>
      <c r="AK6" s="325">
        <v>0.27427300810813904</v>
      </c>
      <c r="AL6" s="325">
        <v>0.30122488737106323</v>
      </c>
      <c r="AM6" s="325">
        <v>0.50438088178634644</v>
      </c>
      <c r="AN6" s="325">
        <v>0.37194615602493286</v>
      </c>
      <c r="AO6" s="325">
        <v>0.38059091567993164</v>
      </c>
      <c r="AP6" s="325">
        <v>0.48034629225730896</v>
      </c>
      <c r="AQ6" s="325">
        <v>0.5155138373374939</v>
      </c>
      <c r="AR6" s="325">
        <v>0.47370150685310364</v>
      </c>
      <c r="AS6" s="325">
        <v>0.42316308617591858</v>
      </c>
      <c r="AT6" s="325">
        <v>0.43108722567558289</v>
      </c>
      <c r="AU6" s="325">
        <v>0.53322750329971313</v>
      </c>
      <c r="AV6" s="325">
        <v>0.61677736043930054</v>
      </c>
      <c r="AW6" s="325">
        <v>0.5373576283454895</v>
      </c>
      <c r="AX6" s="325">
        <v>0.53361576795578003</v>
      </c>
      <c r="AY6" s="325">
        <v>0.53257983922958374</v>
      </c>
      <c r="AZ6" s="325">
        <v>0.53154164552688599</v>
      </c>
      <c r="BA6" s="325">
        <v>0.52067989110946655</v>
      </c>
      <c r="BB6" s="325">
        <v>0.63631004095077515</v>
      </c>
      <c r="BC6" s="325">
        <v>0.56716364622116089</v>
      </c>
      <c r="BD6" s="325">
        <v>0.54149341583251953</v>
      </c>
      <c r="BE6" s="325">
        <v>0.23936760425567627</v>
      </c>
      <c r="BF6" s="325">
        <v>0.19845439493656158</v>
      </c>
      <c r="BG6" s="325">
        <v>0.24421299993991852</v>
      </c>
      <c r="BH6" s="325">
        <v>0.2782990038394928</v>
      </c>
      <c r="BI6" s="498">
        <v>0.28235962986946106</v>
      </c>
      <c r="BJ6" s="131">
        <v>1.1818768971644689E-2</v>
      </c>
      <c r="BK6" s="131">
        <v>-6.1483768308274844E-2</v>
      </c>
      <c r="BL6" s="131">
        <v>1.7106282910141187E-3</v>
      </c>
    </row>
    <row r="7" spans="1:64" s="694" customFormat="1">
      <c r="A7" s="122" t="s">
        <v>95</v>
      </c>
      <c r="B7" s="325">
        <v>11.607278823852539</v>
      </c>
      <c r="C7" s="325">
        <v>12.171046257019043</v>
      </c>
      <c r="D7" s="325">
        <v>11.941187858581543</v>
      </c>
      <c r="E7" s="325">
        <v>12.359075546264648</v>
      </c>
      <c r="F7" s="325">
        <v>12.410055160522461</v>
      </c>
      <c r="G7" s="325">
        <v>12.292774200439453</v>
      </c>
      <c r="H7" s="325">
        <v>11.625123023986816</v>
      </c>
      <c r="I7" s="325">
        <v>12.104730606079102</v>
      </c>
      <c r="J7" s="325">
        <v>13.001363754272461</v>
      </c>
      <c r="K7" s="325">
        <v>12.692041397094727</v>
      </c>
      <c r="L7" s="325">
        <v>12.691948890686035</v>
      </c>
      <c r="M7" s="325">
        <v>13.615351676940918</v>
      </c>
      <c r="N7" s="325">
        <v>13.954166412353516</v>
      </c>
      <c r="O7" s="325">
        <v>13.79727840423584</v>
      </c>
      <c r="P7" s="325">
        <v>15.074223518371582</v>
      </c>
      <c r="Q7" s="325">
        <v>15.458328247070313</v>
      </c>
      <c r="R7" s="325">
        <v>15.944162368774414</v>
      </c>
      <c r="S7" s="325">
        <v>15.356867790222168</v>
      </c>
      <c r="T7" s="325">
        <v>15.931047439575195</v>
      </c>
      <c r="U7" s="325">
        <v>17.109935760498047</v>
      </c>
      <c r="V7" s="325">
        <v>17.518682479858398</v>
      </c>
      <c r="W7" s="325">
        <v>17.30015754699707</v>
      </c>
      <c r="X7" s="325">
        <v>18.049924850463867</v>
      </c>
      <c r="Y7" s="325">
        <v>18.889717102050781</v>
      </c>
      <c r="Z7" s="325">
        <v>19.113679885864258</v>
      </c>
      <c r="AA7" s="325">
        <v>19.216791152954102</v>
      </c>
      <c r="AB7" s="325">
        <v>19.035408020019531</v>
      </c>
      <c r="AC7" s="325">
        <v>19.166511535644531</v>
      </c>
      <c r="AD7" s="325">
        <v>19.880828857421875</v>
      </c>
      <c r="AE7" s="325">
        <v>19.955316543579102</v>
      </c>
      <c r="AF7" s="325">
        <v>20.134992599487305</v>
      </c>
      <c r="AG7" s="325">
        <v>21.050283432006836</v>
      </c>
      <c r="AH7" s="325">
        <v>21.494800567626953</v>
      </c>
      <c r="AI7" s="325">
        <v>21.705617904663086</v>
      </c>
      <c r="AJ7" s="325">
        <v>21.672342300415039</v>
      </c>
      <c r="AK7" s="325">
        <v>22.63153076171875</v>
      </c>
      <c r="AL7" s="325">
        <v>21.964736938476563</v>
      </c>
      <c r="AM7" s="325">
        <v>21.954435348510742</v>
      </c>
      <c r="AN7" s="325">
        <v>22.372333526611328</v>
      </c>
      <c r="AO7" s="325">
        <v>22.517936706542969</v>
      </c>
      <c r="AP7" s="325">
        <v>22.849044799804688</v>
      </c>
      <c r="AQ7" s="325">
        <v>22.498857498168945</v>
      </c>
      <c r="AR7" s="325">
        <v>22.801858901977539</v>
      </c>
      <c r="AS7" s="325">
        <v>22.438997268676758</v>
      </c>
      <c r="AT7" s="325">
        <v>19.736555099487305</v>
      </c>
      <c r="AU7" s="325">
        <v>20.881950378417969</v>
      </c>
      <c r="AV7" s="325">
        <v>19.703056335449219</v>
      </c>
      <c r="AW7" s="325">
        <v>17.418256759643555</v>
      </c>
      <c r="AX7" s="325">
        <v>18.080177307128906</v>
      </c>
      <c r="AY7" s="325">
        <v>18.039081573486328</v>
      </c>
      <c r="AZ7" s="325">
        <v>15.58467960357666</v>
      </c>
      <c r="BA7" s="325">
        <v>14.258667945861816</v>
      </c>
      <c r="BB7" s="325">
        <v>13.869333267211914</v>
      </c>
      <c r="BC7" s="325">
        <v>13.282051086425781</v>
      </c>
      <c r="BD7" s="325">
        <v>11.341655731201172</v>
      </c>
      <c r="BE7" s="325">
        <v>9.2022533416748047</v>
      </c>
      <c r="BF7" s="325">
        <v>10.572819709777832</v>
      </c>
      <c r="BG7" s="325">
        <v>9.9107112884521484</v>
      </c>
      <c r="BH7" s="325">
        <v>8.1907510757446289</v>
      </c>
      <c r="BI7" s="498">
        <v>7.9042572975158691</v>
      </c>
      <c r="BJ7" s="131">
        <v>-3.7614390523365793E-2</v>
      </c>
      <c r="BK7" s="131">
        <v>-7.9201369623984497E-2</v>
      </c>
      <c r="BL7" s="131">
        <v>4.7886612398651024E-2</v>
      </c>
    </row>
    <row r="8" spans="1:64" s="695" customFormat="1">
      <c r="A8" s="133" t="s">
        <v>236</v>
      </c>
      <c r="B8" s="328">
        <v>12.284107983112335</v>
      </c>
      <c r="C8" s="328">
        <v>12.837072558701038</v>
      </c>
      <c r="D8" s="328">
        <v>12.6083456389606</v>
      </c>
      <c r="E8" s="328">
        <v>13.082444824278355</v>
      </c>
      <c r="F8" s="328">
        <v>13.110352925956249</v>
      </c>
      <c r="G8" s="328">
        <v>13.046560686081648</v>
      </c>
      <c r="H8" s="328">
        <v>12.355330128222704</v>
      </c>
      <c r="I8" s="328">
        <v>12.802914470434189</v>
      </c>
      <c r="J8" s="328">
        <v>13.72305866330862</v>
      </c>
      <c r="K8" s="328">
        <v>13.431265197694302</v>
      </c>
      <c r="L8" s="328">
        <v>13.424128569662571</v>
      </c>
      <c r="M8" s="328">
        <v>14.446786068379879</v>
      </c>
      <c r="N8" s="328">
        <v>15.027059748768806</v>
      </c>
      <c r="O8" s="328">
        <v>14.700169317424297</v>
      </c>
      <c r="P8" s="328">
        <v>15.932645171880722</v>
      </c>
      <c r="Q8" s="328">
        <v>16.484074227511883</v>
      </c>
      <c r="R8" s="328">
        <v>16.978140383958817</v>
      </c>
      <c r="S8" s="328">
        <v>16.461584761738777</v>
      </c>
      <c r="T8" s="328">
        <v>17.096365436911583</v>
      </c>
      <c r="U8" s="328">
        <v>18.39494975656271</v>
      </c>
      <c r="V8" s="328">
        <v>18.768286526203156</v>
      </c>
      <c r="W8" s="328">
        <v>18.480743527412415</v>
      </c>
      <c r="X8" s="328">
        <v>19.303650826215744</v>
      </c>
      <c r="Y8" s="328">
        <v>20.218726113438606</v>
      </c>
      <c r="Z8" s="328">
        <v>20.453929856419563</v>
      </c>
      <c r="AA8" s="328">
        <v>20.494230136275291</v>
      </c>
      <c r="AB8" s="328">
        <v>20.271832063794136</v>
      </c>
      <c r="AC8" s="328">
        <v>20.425041526556015</v>
      </c>
      <c r="AD8" s="328">
        <v>21.031396836042404</v>
      </c>
      <c r="AE8" s="328">
        <v>21.198351591825485</v>
      </c>
      <c r="AF8" s="328">
        <v>21.447164550423622</v>
      </c>
      <c r="AG8" s="328">
        <v>22.415857449173927</v>
      </c>
      <c r="AH8" s="328">
        <v>22.91140154004097</v>
      </c>
      <c r="AI8" s="328">
        <v>23.208846896886826</v>
      </c>
      <c r="AJ8" s="328">
        <v>23.131198316812515</v>
      </c>
      <c r="AK8" s="328">
        <v>24.184481829404831</v>
      </c>
      <c r="AL8" s="328">
        <v>23.59480482339859</v>
      </c>
      <c r="AM8" s="328">
        <v>23.795393288135529</v>
      </c>
      <c r="AN8" s="328">
        <v>24.077566683292389</v>
      </c>
      <c r="AO8" s="328">
        <v>24.158002614974976</v>
      </c>
      <c r="AP8" s="328">
        <v>24.583472102880478</v>
      </c>
      <c r="AQ8" s="328">
        <v>24.229116380214691</v>
      </c>
      <c r="AR8" s="328">
        <v>24.545493394136429</v>
      </c>
      <c r="AS8" s="328">
        <v>24.068958312273026</v>
      </c>
      <c r="AT8" s="328">
        <v>21.175945371389389</v>
      </c>
      <c r="AU8" s="328">
        <v>22.448258936405182</v>
      </c>
      <c r="AV8" s="328">
        <v>21.252198696136475</v>
      </c>
      <c r="AW8" s="328">
        <v>18.839112401008606</v>
      </c>
      <c r="AX8" s="328">
        <v>19.475390791893005</v>
      </c>
      <c r="AY8" s="328">
        <v>19.391012012958527</v>
      </c>
      <c r="AZ8" s="328">
        <v>16.887847542762756</v>
      </c>
      <c r="BA8" s="328">
        <v>15.548385143280029</v>
      </c>
      <c r="BB8" s="328">
        <v>15.295307576656342</v>
      </c>
      <c r="BC8" s="328">
        <v>14.500677049160004</v>
      </c>
      <c r="BD8" s="328">
        <v>12.49210512638092</v>
      </c>
      <c r="BE8" s="328">
        <v>9.9678619503974915</v>
      </c>
      <c r="BF8" s="328">
        <v>11.243716105818748</v>
      </c>
      <c r="BG8" s="328">
        <v>10.540036275982857</v>
      </c>
      <c r="BH8" s="328">
        <v>8.8397310674190521</v>
      </c>
      <c r="BI8" s="328">
        <v>8.4787309169769287</v>
      </c>
      <c r="BJ8" s="285">
        <v>-4.3459023694194743E-2</v>
      </c>
      <c r="BK8" s="285">
        <v>-7.9395618102505061E-2</v>
      </c>
      <c r="BL8" s="285">
        <v>5.1366964127209702E-2</v>
      </c>
    </row>
    <row r="9" spans="1:64" s="694" customFormat="1">
      <c r="A9" s="122"/>
      <c r="B9" s="325"/>
      <c r="C9" s="325"/>
      <c r="D9" s="325"/>
      <c r="E9" s="325"/>
      <c r="F9" s="325"/>
      <c r="G9" s="325"/>
      <c r="H9" s="325"/>
      <c r="I9" s="325"/>
      <c r="J9" s="325"/>
      <c r="K9" s="325"/>
      <c r="L9" s="325"/>
      <c r="M9" s="325"/>
      <c r="N9" s="325"/>
      <c r="O9" s="325"/>
      <c r="P9" s="325"/>
      <c r="Q9" s="325"/>
      <c r="R9" s="325"/>
      <c r="S9" s="325"/>
      <c r="T9" s="325"/>
      <c r="U9" s="325"/>
      <c r="V9" s="325"/>
      <c r="W9" s="325"/>
      <c r="X9" s="325"/>
      <c r="Y9" s="325"/>
      <c r="Z9" s="325"/>
      <c r="AA9" s="325"/>
      <c r="AB9" s="325"/>
      <c r="AC9" s="325"/>
      <c r="AD9" s="325"/>
      <c r="AE9" s="325"/>
      <c r="AF9" s="325"/>
      <c r="AG9" s="325"/>
      <c r="AH9" s="325"/>
      <c r="AI9" s="325"/>
      <c r="AJ9" s="325"/>
      <c r="AK9" s="325"/>
      <c r="AL9" s="325"/>
      <c r="AM9" s="325"/>
      <c r="AN9" s="325"/>
      <c r="AO9" s="325"/>
      <c r="AP9" s="325"/>
      <c r="AQ9" s="325"/>
      <c r="AR9" s="325"/>
      <c r="AS9" s="325"/>
      <c r="AT9" s="325"/>
      <c r="AU9" s="325"/>
      <c r="AV9" s="325"/>
      <c r="AW9" s="325"/>
      <c r="AX9" s="325"/>
      <c r="AY9" s="325"/>
      <c r="AZ9" s="325"/>
      <c r="BA9" s="325"/>
      <c r="BB9" s="325"/>
      <c r="BC9" s="325"/>
      <c r="BD9" s="325"/>
      <c r="BE9" s="325"/>
      <c r="BF9" s="325"/>
      <c r="BG9" s="325"/>
      <c r="BH9" s="325"/>
      <c r="BI9" s="498"/>
      <c r="BJ9" s="131"/>
      <c r="BK9" s="131"/>
      <c r="BL9" s="131"/>
    </row>
    <row r="10" spans="1:64" s="694" customFormat="1">
      <c r="A10" s="122" t="s">
        <v>237</v>
      </c>
      <c r="B10" s="325">
        <v>3.0438177287578583E-2</v>
      </c>
      <c r="C10" s="325">
        <v>2.5098545476794243E-2</v>
      </c>
      <c r="D10" s="325">
        <v>2.8225429356098175E-2</v>
      </c>
      <c r="E10" s="325">
        <v>2.7428526431322098E-2</v>
      </c>
      <c r="F10" s="325">
        <v>3.2839812338352203E-2</v>
      </c>
      <c r="G10" s="325">
        <v>4.220135509967804E-2</v>
      </c>
      <c r="H10" s="325">
        <v>3.6999151110649109E-2</v>
      </c>
      <c r="I10" s="325">
        <v>3.1144661828875542E-2</v>
      </c>
      <c r="J10" s="325">
        <v>3.4187480807304382E-2</v>
      </c>
      <c r="K10" s="325">
        <v>4.2573317885398865E-2</v>
      </c>
      <c r="L10" s="325">
        <v>4.143938422203064E-2</v>
      </c>
      <c r="M10" s="325">
        <v>4.1913308203220367E-2</v>
      </c>
      <c r="N10" s="325">
        <v>3.963061049580574E-2</v>
      </c>
      <c r="O10" s="325">
        <v>4.8309102654457092E-2</v>
      </c>
      <c r="P10" s="325">
        <v>4.5006025582551956E-2</v>
      </c>
      <c r="Q10" s="325">
        <v>4.0120523422956467E-2</v>
      </c>
      <c r="R10" s="325">
        <v>3.8017682731151581E-2</v>
      </c>
      <c r="S10" s="325">
        <v>3.8397874683141708E-2</v>
      </c>
      <c r="T10" s="325">
        <v>3.4847866743803024E-2</v>
      </c>
      <c r="U10" s="325">
        <v>2.5866804644465446E-2</v>
      </c>
      <c r="V10" s="325">
        <v>3.8158580660820007E-2</v>
      </c>
      <c r="W10" s="325">
        <v>4.3593656271696091E-2</v>
      </c>
      <c r="X10" s="325">
        <v>4.8382822424173355E-2</v>
      </c>
      <c r="Y10" s="325">
        <v>4.9580458551645279E-2</v>
      </c>
      <c r="Z10" s="325">
        <v>5.3649965673685074E-2</v>
      </c>
      <c r="AA10" s="325">
        <v>4.4158075004816055E-2</v>
      </c>
      <c r="AB10" s="325">
        <v>3.885844349861145E-2</v>
      </c>
      <c r="AC10" s="325">
        <v>4.3805390596389771E-2</v>
      </c>
      <c r="AD10" s="325">
        <v>2.9051953926682472E-2</v>
      </c>
      <c r="AE10" s="325">
        <v>2.5434385985136032E-2</v>
      </c>
      <c r="AF10" s="325">
        <v>2.6690948754549026E-2</v>
      </c>
      <c r="AG10" s="325">
        <v>2.7960538864135742E-2</v>
      </c>
      <c r="AH10" s="325">
        <v>2.2059770300984383E-2</v>
      </c>
      <c r="AI10" s="325">
        <v>2.9654674232006073E-2</v>
      </c>
      <c r="AJ10" s="325">
        <v>3.5587690770626068E-2</v>
      </c>
      <c r="AK10" s="325">
        <v>2.7045531198382378E-2</v>
      </c>
      <c r="AL10" s="325">
        <v>2.2164668887853622E-2</v>
      </c>
      <c r="AM10" s="325">
        <v>1.6510667279362679E-2</v>
      </c>
      <c r="AN10" s="325">
        <v>2.0137913525104523E-2</v>
      </c>
      <c r="AO10" s="325">
        <v>3.4271348267793655E-2</v>
      </c>
      <c r="AP10" s="325">
        <v>3.9461921900510788E-2</v>
      </c>
      <c r="AQ10" s="325">
        <v>3.5725753754377365E-2</v>
      </c>
      <c r="AR10" s="325">
        <v>5.1697298884391785E-2</v>
      </c>
      <c r="AS10" s="325">
        <v>6.3057847321033478E-2</v>
      </c>
      <c r="AT10" s="325">
        <v>3.4635376185178757E-2</v>
      </c>
      <c r="AU10" s="325">
        <v>4.8499487340450287E-2</v>
      </c>
      <c r="AV10" s="325">
        <v>5.2627123892307281E-2</v>
      </c>
      <c r="AW10" s="325">
        <v>4.9209050834178925E-2</v>
      </c>
      <c r="AX10" s="325">
        <v>5.378149077296257E-2</v>
      </c>
      <c r="AY10" s="325">
        <v>5.7210180908441544E-2</v>
      </c>
      <c r="AZ10" s="325">
        <v>5.6930866092443466E-2</v>
      </c>
      <c r="BA10" s="325">
        <v>4.3879110366106033E-2</v>
      </c>
      <c r="BB10" s="325">
        <v>4.5091036707162857E-2</v>
      </c>
      <c r="BC10" s="325">
        <v>4.9352932721376419E-2</v>
      </c>
      <c r="BD10" s="325">
        <v>2.9246265068650246E-2</v>
      </c>
      <c r="BE10" s="325">
        <v>3.6055169999599457E-2</v>
      </c>
      <c r="BF10" s="325">
        <v>5.0588645040988922E-2</v>
      </c>
      <c r="BG10" s="325">
        <v>5.3609691560268402E-2</v>
      </c>
      <c r="BH10" s="325">
        <v>4.789365828037262E-2</v>
      </c>
      <c r="BI10" s="498">
        <v>3.5828538239002228E-2</v>
      </c>
      <c r="BJ10" s="131">
        <v>-0.25395872144800891</v>
      </c>
      <c r="BK10" s="131">
        <v>-4.5720538367581054E-2</v>
      </c>
      <c r="BL10" s="131">
        <v>2.1706116828972086E-4</v>
      </c>
    </row>
    <row r="11" spans="1:64" s="694" customFormat="1">
      <c r="A11" s="122" t="s">
        <v>238</v>
      </c>
      <c r="B11" s="325">
        <v>7.2640977799892426E-2</v>
      </c>
      <c r="C11" s="325">
        <v>7.8711837530136108E-2</v>
      </c>
      <c r="D11" s="325">
        <v>8.134952187538147E-2</v>
      </c>
      <c r="E11" s="325">
        <v>8.0051615834236145E-2</v>
      </c>
      <c r="F11" s="325">
        <v>8.9346311986446381E-2</v>
      </c>
      <c r="G11" s="325">
        <v>0.10204126685857773</v>
      </c>
      <c r="H11" s="325">
        <v>0.10271678864955902</v>
      </c>
      <c r="I11" s="325">
        <v>0.10812928527593613</v>
      </c>
      <c r="J11" s="325">
        <v>0.1062668189406395</v>
      </c>
      <c r="K11" s="325">
        <v>0.11272421479225159</v>
      </c>
      <c r="L11" s="325">
        <v>0.13401089608669281</v>
      </c>
      <c r="M11" s="325">
        <v>0.14301502704620361</v>
      </c>
      <c r="N11" s="325">
        <v>0.18138973414897919</v>
      </c>
      <c r="O11" s="325">
        <v>0.20856605470180511</v>
      </c>
      <c r="P11" s="325">
        <v>0.22654317319393158</v>
      </c>
      <c r="Q11" s="325">
        <v>0.24712114036083221</v>
      </c>
      <c r="R11" s="325">
        <v>0.24176828563213348</v>
      </c>
      <c r="S11" s="325">
        <v>0.25557050108909607</v>
      </c>
      <c r="T11" s="325">
        <v>0.28741252422332764</v>
      </c>
      <c r="U11" s="325">
        <v>0.35492870211601257</v>
      </c>
      <c r="V11" s="325">
        <v>0.41957294940948486</v>
      </c>
      <c r="W11" s="325">
        <v>0.42477300763130188</v>
      </c>
      <c r="X11" s="325">
        <v>0.44479724764823914</v>
      </c>
      <c r="Y11" s="325">
        <v>0.45456421375274658</v>
      </c>
      <c r="Z11" s="325">
        <v>0.4510493278503418</v>
      </c>
      <c r="AA11" s="325">
        <v>0.40183484554290771</v>
      </c>
      <c r="AB11" s="325">
        <v>0.46066874265670776</v>
      </c>
      <c r="AC11" s="325">
        <v>0.44704803824424744</v>
      </c>
      <c r="AD11" s="325">
        <v>0.4605705738067627</v>
      </c>
      <c r="AE11" s="325">
        <v>0.47279393672943115</v>
      </c>
      <c r="AF11" s="325">
        <v>0.49582734704017639</v>
      </c>
      <c r="AG11" s="325">
        <v>0.51162886619567871</v>
      </c>
      <c r="AH11" s="325">
        <v>0.51469653844833374</v>
      </c>
      <c r="AI11" s="325">
        <v>0.50414478778839111</v>
      </c>
      <c r="AJ11" s="325">
        <v>0.51050806045532227</v>
      </c>
      <c r="AK11" s="325">
        <v>0.54425334930419922</v>
      </c>
      <c r="AL11" s="325">
        <v>0.53563684225082397</v>
      </c>
      <c r="AM11" s="325">
        <v>0.51843738555908203</v>
      </c>
      <c r="AN11" s="325">
        <v>0.53790742158889771</v>
      </c>
      <c r="AO11" s="325">
        <v>0.56396478414535522</v>
      </c>
      <c r="AP11" s="325">
        <v>0.54390454292297363</v>
      </c>
      <c r="AQ11" s="325">
        <v>0.53630632162094116</v>
      </c>
      <c r="AR11" s="325">
        <v>0.56833821535110474</v>
      </c>
      <c r="AS11" s="325">
        <v>0.57647645473480225</v>
      </c>
      <c r="AT11" s="325">
        <v>0.4651457667350769</v>
      </c>
      <c r="AU11" s="325">
        <v>0.60551148653030396</v>
      </c>
      <c r="AV11" s="325">
        <v>0.64682281017303467</v>
      </c>
      <c r="AW11" s="325">
        <v>0.64007896184921265</v>
      </c>
      <c r="AX11" s="325">
        <v>0.68992847204208374</v>
      </c>
      <c r="AY11" s="325">
        <v>0.73357081413269043</v>
      </c>
      <c r="AZ11" s="325">
        <v>0.73793160915374756</v>
      </c>
      <c r="BA11" s="325">
        <v>0.6665387749671936</v>
      </c>
      <c r="BB11" s="325">
        <v>0.70298898220062256</v>
      </c>
      <c r="BC11" s="325">
        <v>0.68752259016036987</v>
      </c>
      <c r="BD11" s="325">
        <v>0.64624464511871338</v>
      </c>
      <c r="BE11" s="325">
        <v>0.58426362276077271</v>
      </c>
      <c r="BF11" s="325">
        <v>0.7094423770904541</v>
      </c>
      <c r="BG11" s="325">
        <v>0.5859605073928833</v>
      </c>
      <c r="BH11" s="325">
        <v>0.5733676552772522</v>
      </c>
      <c r="BI11" s="498">
        <v>0.53210484981536865</v>
      </c>
      <c r="BJ11" s="131">
        <v>-7.4501314219933779E-2</v>
      </c>
      <c r="BK11" s="131">
        <v>-3.1598357639054497E-2</v>
      </c>
      <c r="BL11" s="131">
        <v>3.223667669138122E-3</v>
      </c>
    </row>
    <row r="12" spans="1:64" s="694" customFormat="1">
      <c r="A12" s="122" t="s">
        <v>239</v>
      </c>
      <c r="B12" s="325">
        <v>4.877622053027153E-2</v>
      </c>
      <c r="C12" s="325">
        <v>5.0241600722074509E-2</v>
      </c>
      <c r="D12" s="325">
        <v>5.0241600722074509E-2</v>
      </c>
      <c r="E12" s="325">
        <v>5.0241600722074509E-2</v>
      </c>
      <c r="F12" s="325">
        <v>5.0241600722074509E-2</v>
      </c>
      <c r="G12" s="325">
        <v>5.3716644644737244E-2</v>
      </c>
      <c r="H12" s="325">
        <v>5.1874451339244843E-2</v>
      </c>
      <c r="I12" s="325">
        <v>4.2872831225395203E-2</v>
      </c>
      <c r="J12" s="325">
        <v>4.6557217836380005E-2</v>
      </c>
      <c r="K12" s="325">
        <v>4.4128872454166412E-2</v>
      </c>
      <c r="L12" s="325">
        <v>3.5252854228019714E-2</v>
      </c>
      <c r="M12" s="325">
        <v>3.5587798804044724E-2</v>
      </c>
      <c r="N12" s="325">
        <v>3.8309220224618912E-2</v>
      </c>
      <c r="O12" s="325">
        <v>3.7346255034208298E-2</v>
      </c>
      <c r="P12" s="325">
        <v>4.1323717683553696E-2</v>
      </c>
      <c r="Q12" s="325">
        <v>4.5636121183633804E-2</v>
      </c>
      <c r="R12" s="325">
        <v>4.5552384108304977E-2</v>
      </c>
      <c r="S12" s="325">
        <v>3.0354300513863564E-2</v>
      </c>
      <c r="T12" s="325">
        <v>3.6383293569087982E-2</v>
      </c>
      <c r="U12" s="325">
        <v>4.9069296568632126E-2</v>
      </c>
      <c r="V12" s="325">
        <v>4.9111165106296539E-2</v>
      </c>
      <c r="W12" s="325">
        <v>4.6640951186418533E-2</v>
      </c>
      <c r="X12" s="325">
        <v>4.8064462840557098E-2</v>
      </c>
      <c r="Y12" s="325">
        <v>6.6988803446292877E-2</v>
      </c>
      <c r="Z12" s="325">
        <v>9.0518616139888763E-2</v>
      </c>
      <c r="AA12" s="325">
        <v>0.10904939472675323</v>
      </c>
      <c r="AB12" s="325">
        <v>8.9589148759841919E-2</v>
      </c>
      <c r="AC12" s="325">
        <v>7.7464170753955841E-2</v>
      </c>
      <c r="AD12" s="325">
        <v>7.8154996037483215E-2</v>
      </c>
      <c r="AE12" s="325">
        <v>9.2180773615837097E-2</v>
      </c>
      <c r="AF12" s="325">
        <v>9.9377885460853577E-2</v>
      </c>
      <c r="AG12" s="325">
        <v>0.13770996034145355</v>
      </c>
      <c r="AH12" s="325">
        <v>0.17927165329456329</v>
      </c>
      <c r="AI12" s="325">
        <v>0.16867360472679138</v>
      </c>
      <c r="AJ12" s="325">
        <v>0.17406202852725983</v>
      </c>
      <c r="AK12" s="325">
        <v>0.13450932502746582</v>
      </c>
      <c r="AL12" s="325">
        <v>0.10553248226642609</v>
      </c>
      <c r="AM12" s="325">
        <v>0.10636983811855316</v>
      </c>
      <c r="AN12" s="325">
        <v>0.10170155763626099</v>
      </c>
      <c r="AO12" s="325">
        <v>0.11780426651239395</v>
      </c>
      <c r="AP12" s="325">
        <v>0.11545239388942719</v>
      </c>
      <c r="AQ12" s="325">
        <v>0.14413850009441376</v>
      </c>
      <c r="AR12" s="325">
        <v>0.17107765376567841</v>
      </c>
      <c r="AS12" s="325">
        <v>0.18294307589530945</v>
      </c>
      <c r="AT12" s="325">
        <v>0.16724726557731628</v>
      </c>
      <c r="AU12" s="325">
        <v>0.18802499771118164</v>
      </c>
      <c r="AV12" s="325">
        <v>0.24115130305290222</v>
      </c>
      <c r="AW12" s="325">
        <v>0.28115618228912354</v>
      </c>
      <c r="AX12" s="325">
        <v>0.3160364031791687</v>
      </c>
      <c r="AY12" s="325">
        <v>0.31880807876586914</v>
      </c>
      <c r="AZ12" s="325">
        <v>0.30619743466377258</v>
      </c>
      <c r="BA12" s="325">
        <v>0.3105379045009613</v>
      </c>
      <c r="BB12" s="325">
        <v>0.32288280129432678</v>
      </c>
      <c r="BC12" s="325">
        <v>0.31162205338478088</v>
      </c>
      <c r="BD12" s="325">
        <v>0.31350448727607727</v>
      </c>
      <c r="BE12" s="325">
        <v>0.2633247971534729</v>
      </c>
      <c r="BF12" s="325">
        <v>0.29199999570846558</v>
      </c>
      <c r="BG12" s="325">
        <v>0.2384745180606842</v>
      </c>
      <c r="BH12" s="325">
        <v>0.14087344706058502</v>
      </c>
      <c r="BI12" s="498">
        <v>0.13058650493621826</v>
      </c>
      <c r="BJ12" s="131">
        <v>-7.5555302122501278E-2</v>
      </c>
      <c r="BK12" s="131">
        <v>-8.5387993962607767E-2</v>
      </c>
      <c r="BL12" s="131">
        <v>7.9113635993864964E-4</v>
      </c>
    </row>
    <row r="13" spans="1:64" s="694" customFormat="1">
      <c r="A13" s="122" t="s">
        <v>240</v>
      </c>
      <c r="B13" s="325">
        <v>8.4322154521942139E-2</v>
      </c>
      <c r="C13" s="325">
        <v>8.4322154521942139E-2</v>
      </c>
      <c r="D13" s="325">
        <v>9.2528283596038818E-2</v>
      </c>
      <c r="E13" s="325">
        <v>8.4280282258987427E-2</v>
      </c>
      <c r="F13" s="325">
        <v>8.9974328875541687E-2</v>
      </c>
      <c r="G13" s="325">
        <v>9.390992671251297E-2</v>
      </c>
      <c r="H13" s="325">
        <v>7.3030643165111542E-2</v>
      </c>
      <c r="I13" s="325">
        <v>7.5878925621509552E-2</v>
      </c>
      <c r="J13" s="325">
        <v>7.7275179326534271E-2</v>
      </c>
      <c r="K13" s="325">
        <v>9.344656765460968E-2</v>
      </c>
      <c r="L13" s="325">
        <v>9.4984464347362518E-2</v>
      </c>
      <c r="M13" s="325">
        <v>9.2900551855564117E-2</v>
      </c>
      <c r="N13" s="325">
        <v>9.5236681401729584E-2</v>
      </c>
      <c r="O13" s="325">
        <v>9.6259720623493195E-2</v>
      </c>
      <c r="P13" s="325">
        <v>9.7099177539348602E-2</v>
      </c>
      <c r="Q13" s="325">
        <v>0.10183360427618027</v>
      </c>
      <c r="R13" s="325">
        <v>0.10375203937292099</v>
      </c>
      <c r="S13" s="325">
        <v>0.10802973061800003</v>
      </c>
      <c r="T13" s="325">
        <v>0.11906830221414566</v>
      </c>
      <c r="U13" s="325">
        <v>0.12396182119846344</v>
      </c>
      <c r="V13" s="325">
        <v>0.12785302102565765</v>
      </c>
      <c r="W13" s="325">
        <v>0.12624634802341461</v>
      </c>
      <c r="X13" s="325">
        <v>0.15873941779136658</v>
      </c>
      <c r="Y13" s="325">
        <v>0.12662871181964874</v>
      </c>
      <c r="Z13" s="325">
        <v>0.14671218395233154</v>
      </c>
      <c r="AA13" s="325">
        <v>6.6895194351673126E-2</v>
      </c>
      <c r="AB13" s="325">
        <v>8.412788063287735E-2</v>
      </c>
      <c r="AC13" s="325">
        <v>0.140713170170784</v>
      </c>
      <c r="AD13" s="325">
        <v>0.14753566682338715</v>
      </c>
      <c r="AE13" s="325">
        <v>0.16887074708938599</v>
      </c>
      <c r="AF13" s="325">
        <v>0.15111687779426575</v>
      </c>
      <c r="AG13" s="325">
        <v>0.11714764684438705</v>
      </c>
      <c r="AH13" s="325">
        <v>0.13874615728855133</v>
      </c>
      <c r="AI13" s="325">
        <v>0.13195076584815979</v>
      </c>
      <c r="AJ13" s="325">
        <v>0.1053793802857399</v>
      </c>
      <c r="AK13" s="325">
        <v>0.1131761372089386</v>
      </c>
      <c r="AL13" s="325">
        <v>0.11145031452178955</v>
      </c>
      <c r="AM13" s="325">
        <v>9.1661073267459869E-2</v>
      </c>
      <c r="AN13" s="325">
        <v>0.10160939395427704</v>
      </c>
      <c r="AO13" s="325">
        <v>8.8915377855300903E-2</v>
      </c>
      <c r="AP13" s="325">
        <v>5.6024432182312012E-2</v>
      </c>
      <c r="AQ13" s="325">
        <v>0.15958815813064575</v>
      </c>
      <c r="AR13" s="325">
        <v>0.14051498472690582</v>
      </c>
      <c r="AS13" s="325">
        <v>0.18591156601905823</v>
      </c>
      <c r="AT13" s="325">
        <v>0.17100299894809723</v>
      </c>
      <c r="AU13" s="325">
        <v>0.20126642286777496</v>
      </c>
      <c r="AV13" s="325">
        <v>0.16295914351940155</v>
      </c>
      <c r="AW13" s="325">
        <v>0.19641721248626709</v>
      </c>
      <c r="AX13" s="325">
        <v>0.21128399670124054</v>
      </c>
      <c r="AY13" s="325">
        <v>0.2238008975982666</v>
      </c>
      <c r="AZ13" s="325">
        <v>0.20800790190696716</v>
      </c>
      <c r="BA13" s="325">
        <v>0.22876931726932526</v>
      </c>
      <c r="BB13" s="325">
        <v>0.17434129118919373</v>
      </c>
      <c r="BC13" s="325">
        <v>0.16366533935070038</v>
      </c>
      <c r="BD13" s="325">
        <v>0.19311109185218811</v>
      </c>
      <c r="BE13" s="325">
        <v>0.170927494764328</v>
      </c>
      <c r="BF13" s="325">
        <v>0.13572433590888977</v>
      </c>
      <c r="BG13" s="325">
        <v>0.17791873216629028</v>
      </c>
      <c r="BH13" s="325">
        <v>0.19544415175914764</v>
      </c>
      <c r="BI13" s="498">
        <v>0.22172805666923523</v>
      </c>
      <c r="BJ13" s="131">
        <v>0.13138326379418763</v>
      </c>
      <c r="BK13" s="131">
        <v>-9.3008176168041246E-4</v>
      </c>
      <c r="BL13" s="131">
        <v>1.3433021102390904E-3</v>
      </c>
    </row>
    <row r="14" spans="1:64" s="694" customFormat="1">
      <c r="A14" s="122" t="s">
        <v>241</v>
      </c>
      <c r="B14" s="325">
        <v>0</v>
      </c>
      <c r="C14" s="325">
        <v>0</v>
      </c>
      <c r="D14" s="325">
        <v>0</v>
      </c>
      <c r="E14" s="325">
        <v>0</v>
      </c>
      <c r="F14" s="325">
        <v>0</v>
      </c>
      <c r="G14" s="325">
        <v>0</v>
      </c>
      <c r="H14" s="325">
        <v>0</v>
      </c>
      <c r="I14" s="325">
        <v>0</v>
      </c>
      <c r="J14" s="325">
        <v>0</v>
      </c>
      <c r="K14" s="325">
        <v>0</v>
      </c>
      <c r="L14" s="325">
        <v>0</v>
      </c>
      <c r="M14" s="325">
        <v>0</v>
      </c>
      <c r="N14" s="325">
        <v>0</v>
      </c>
      <c r="O14" s="325">
        <v>0</v>
      </c>
      <c r="P14" s="325">
        <v>0</v>
      </c>
      <c r="Q14" s="325">
        <v>0</v>
      </c>
      <c r="R14" s="325">
        <v>0</v>
      </c>
      <c r="S14" s="325">
        <v>0</v>
      </c>
      <c r="T14" s="325">
        <v>0</v>
      </c>
      <c r="U14" s="325">
        <v>0</v>
      </c>
      <c r="V14" s="325">
        <v>0</v>
      </c>
      <c r="W14" s="325">
        <v>0</v>
      </c>
      <c r="X14" s="325">
        <v>0</v>
      </c>
      <c r="Y14" s="325">
        <v>0</v>
      </c>
      <c r="Z14" s="325">
        <v>0</v>
      </c>
      <c r="AA14" s="325">
        <v>1.1525075933604967E-5</v>
      </c>
      <c r="AB14" s="325">
        <v>2.3202454030979425E-5</v>
      </c>
      <c r="AC14" s="325">
        <v>1.6741932995500974E-5</v>
      </c>
      <c r="AD14" s="325">
        <v>2.9283714866323862E-6</v>
      </c>
      <c r="AE14" s="325">
        <v>1.4265658137446735E-5</v>
      </c>
      <c r="AF14" s="325">
        <v>1.4251036191126332E-5</v>
      </c>
      <c r="AG14" s="325">
        <v>1.7839050997281447E-5</v>
      </c>
      <c r="AH14" s="325">
        <v>2.2562131562153809E-5</v>
      </c>
      <c r="AI14" s="325">
        <v>3.3188953239005059E-5</v>
      </c>
      <c r="AJ14" s="325">
        <v>4.3304935388732702E-5</v>
      </c>
      <c r="AK14" s="325">
        <v>5.7997433032141998E-5</v>
      </c>
      <c r="AL14" s="325">
        <v>7.5005926191806793E-5</v>
      </c>
      <c r="AM14" s="325">
        <v>8.0985730164684355E-5</v>
      </c>
      <c r="AN14" s="325">
        <v>3.1734006479382515E-3</v>
      </c>
      <c r="AO14" s="325">
        <v>7.5546384323388338E-5</v>
      </c>
      <c r="AP14" s="325">
        <v>8.8232249254360795E-5</v>
      </c>
      <c r="AQ14" s="325">
        <v>2.2671167971566319E-4</v>
      </c>
      <c r="AR14" s="325">
        <v>9.0502406237646937E-5</v>
      </c>
      <c r="AS14" s="325">
        <v>1.0423703351989388E-3</v>
      </c>
      <c r="AT14" s="325">
        <v>2.4916636175476015E-4</v>
      </c>
      <c r="AU14" s="325">
        <v>4.1759834857657552E-4</v>
      </c>
      <c r="AV14" s="325">
        <v>3.9161799941211939E-4</v>
      </c>
      <c r="AW14" s="325">
        <v>4.70138737000525E-4</v>
      </c>
      <c r="AX14" s="325">
        <v>5.27025549672544E-4</v>
      </c>
      <c r="AY14" s="325">
        <v>4.9870379734784365E-4</v>
      </c>
      <c r="AZ14" s="325">
        <v>5.3997832583263516E-4</v>
      </c>
      <c r="BA14" s="325">
        <v>3.167715622112155E-4</v>
      </c>
      <c r="BB14" s="325">
        <v>3.4083792706951499E-4</v>
      </c>
      <c r="BC14" s="325">
        <v>1.1667157523334026E-3</v>
      </c>
      <c r="BD14" s="325">
        <v>3.5829932312481105E-4</v>
      </c>
      <c r="BE14" s="325">
        <v>1.0106395930051804E-3</v>
      </c>
      <c r="BF14" s="325">
        <v>1.9794532563537359E-3</v>
      </c>
      <c r="BG14" s="325">
        <v>2.8792861849069595E-3</v>
      </c>
      <c r="BH14" s="325">
        <v>1.0944462846964598E-3</v>
      </c>
      <c r="BI14" s="498">
        <v>3.5540488897822797E-4</v>
      </c>
      <c r="BJ14" s="131">
        <v>-0.67615236825688652</v>
      </c>
      <c r="BK14" s="131">
        <v>-3.3308116379621833E-2</v>
      </c>
      <c r="BL14" s="131">
        <v>2.1531606984042303E-6</v>
      </c>
    </row>
    <row r="15" spans="1:64" s="694" customFormat="1">
      <c r="A15" s="122" t="s">
        <v>242</v>
      </c>
      <c r="B15" s="325">
        <v>1.5109434025362134E-3</v>
      </c>
      <c r="C15" s="325">
        <v>1.9058490870520473E-3</v>
      </c>
      <c r="D15" s="325">
        <v>2.1462263539433479E-3</v>
      </c>
      <c r="E15" s="325">
        <v>2.129056490957737E-3</v>
      </c>
      <c r="F15" s="325">
        <v>3.588490653783083E-3</v>
      </c>
      <c r="G15" s="325">
        <v>3.6400000099092722E-3</v>
      </c>
      <c r="H15" s="325">
        <v>5.1049999892711639E-3</v>
      </c>
      <c r="I15" s="325">
        <v>5.5229999125003815E-3</v>
      </c>
      <c r="J15" s="325">
        <v>6.3169999048113823E-3</v>
      </c>
      <c r="K15" s="325">
        <v>6.7360000684857368E-3</v>
      </c>
      <c r="L15" s="325">
        <v>7.0290002040565014E-3</v>
      </c>
      <c r="M15" s="325">
        <v>5.439000204205513E-3</v>
      </c>
      <c r="N15" s="325">
        <v>6.2339999713003635E-3</v>
      </c>
      <c r="O15" s="325">
        <v>5.3139999508857727E-3</v>
      </c>
      <c r="P15" s="325">
        <v>5.6480001658201218E-3</v>
      </c>
      <c r="Q15" s="325">
        <v>5.942000076174736E-3</v>
      </c>
      <c r="R15" s="325">
        <v>6.0250000096857548E-3</v>
      </c>
      <c r="S15" s="325">
        <v>6.8199997767806053E-3</v>
      </c>
      <c r="T15" s="325">
        <v>5.7740001939237118E-3</v>
      </c>
      <c r="U15" s="325">
        <v>4.6029998920857906E-3</v>
      </c>
      <c r="V15" s="325">
        <v>5.0209998153150082E-3</v>
      </c>
      <c r="W15" s="325">
        <v>6.8199997767806053E-3</v>
      </c>
      <c r="X15" s="325">
        <v>7.6990001834928989E-3</v>
      </c>
      <c r="Y15" s="325">
        <v>7.5730001553893089E-3</v>
      </c>
      <c r="Z15" s="325">
        <v>8.410000242292881E-3</v>
      </c>
      <c r="AA15" s="325">
        <v>6.0660000890493393E-3</v>
      </c>
      <c r="AB15" s="325">
        <v>1.1757000349462032E-2</v>
      </c>
      <c r="AC15" s="325">
        <v>1.1505999602377415E-2</v>
      </c>
      <c r="AD15" s="325">
        <v>1.2091999873518944E-2</v>
      </c>
      <c r="AE15" s="325">
        <v>1.4894999563694E-2</v>
      </c>
      <c r="AF15" s="325">
        <v>1.5647999942302704E-2</v>
      </c>
      <c r="AG15" s="325">
        <v>1.6401000320911407E-2</v>
      </c>
      <c r="AH15" s="325">
        <v>1.707099936902523E-2</v>
      </c>
      <c r="AI15" s="325">
        <v>1.8714999780058861E-2</v>
      </c>
      <c r="AJ15" s="325">
        <v>1.6973000019788742E-2</v>
      </c>
      <c r="AK15" s="325">
        <v>2.6365999132394791E-2</v>
      </c>
      <c r="AL15" s="325">
        <v>2.3923000320792198E-2</v>
      </c>
      <c r="AM15" s="325">
        <v>3.2760001718997955E-2</v>
      </c>
      <c r="AN15" s="325">
        <v>3.5156000405550003E-2</v>
      </c>
      <c r="AO15" s="325">
        <v>3.8013998419046402E-2</v>
      </c>
      <c r="AP15" s="325">
        <v>3.8580000400543213E-2</v>
      </c>
      <c r="AQ15" s="325">
        <v>3.2825000584125519E-2</v>
      </c>
      <c r="AR15" s="325">
        <v>4.3340001255273819E-2</v>
      </c>
      <c r="AS15" s="325">
        <v>3.8644999265670776E-2</v>
      </c>
      <c r="AT15" s="325">
        <v>3.4717999398708344E-2</v>
      </c>
      <c r="AU15" s="325">
        <v>3.4047998487949371E-2</v>
      </c>
      <c r="AV15" s="325">
        <v>3.4242000430822372E-2</v>
      </c>
      <c r="AW15" s="325">
        <v>3.6547001451253891E-2</v>
      </c>
      <c r="AX15" s="325">
        <v>3.6858998239040375E-2</v>
      </c>
      <c r="AY15" s="325">
        <v>3.6400001496076584E-2</v>
      </c>
      <c r="AZ15" s="325">
        <v>3.3927001059055328E-2</v>
      </c>
      <c r="BA15" s="325">
        <v>3.6169998347759247E-2</v>
      </c>
      <c r="BB15" s="325">
        <v>3.1374998390674591E-2</v>
      </c>
      <c r="BC15" s="325">
        <v>2.8316700831055641E-2</v>
      </c>
      <c r="BD15" s="325">
        <v>2.9467899352312088E-2</v>
      </c>
      <c r="BE15" s="325">
        <v>2.1402599290013313E-2</v>
      </c>
      <c r="BF15" s="325">
        <v>2.8058400377631187E-2</v>
      </c>
      <c r="BG15" s="325">
        <v>3.0174799263477325E-2</v>
      </c>
      <c r="BH15" s="325">
        <v>2.8181841596961021E-2</v>
      </c>
      <c r="BI15" s="498">
        <v>2.5424044579267502E-2</v>
      </c>
      <c r="BJ15" s="131">
        <v>-0.1003221031756133</v>
      </c>
      <c r="BK15" s="131">
        <v>-3.525102908614941E-2</v>
      </c>
      <c r="BL15" s="131">
        <v>1.5402729472837777E-4</v>
      </c>
    </row>
    <row r="16" spans="1:64" s="694" customFormat="1">
      <c r="A16" s="122" t="s">
        <v>243</v>
      </c>
      <c r="B16" s="325">
        <v>0</v>
      </c>
      <c r="C16" s="325">
        <v>0</v>
      </c>
      <c r="D16" s="325">
        <v>0</v>
      </c>
      <c r="E16" s="325">
        <v>0</v>
      </c>
      <c r="F16" s="325">
        <v>0</v>
      </c>
      <c r="G16" s="325">
        <v>0</v>
      </c>
      <c r="H16" s="325">
        <v>0</v>
      </c>
      <c r="I16" s="325">
        <v>0</v>
      </c>
      <c r="J16" s="325">
        <v>0</v>
      </c>
      <c r="K16" s="325">
        <v>0</v>
      </c>
      <c r="L16" s="325">
        <v>0</v>
      </c>
      <c r="M16" s="325">
        <v>0</v>
      </c>
      <c r="N16" s="325">
        <v>0</v>
      </c>
      <c r="O16" s="325">
        <v>0</v>
      </c>
      <c r="P16" s="325">
        <v>0</v>
      </c>
      <c r="Q16" s="325">
        <v>0</v>
      </c>
      <c r="R16" s="325">
        <v>0</v>
      </c>
      <c r="S16" s="325">
        <v>0</v>
      </c>
      <c r="T16" s="325">
        <v>0</v>
      </c>
      <c r="U16" s="325">
        <v>0</v>
      </c>
      <c r="V16" s="325">
        <v>0</v>
      </c>
      <c r="W16" s="325">
        <v>0</v>
      </c>
      <c r="X16" s="325">
        <v>0</v>
      </c>
      <c r="Y16" s="325">
        <v>0</v>
      </c>
      <c r="Z16" s="325">
        <v>0</v>
      </c>
      <c r="AA16" s="325">
        <v>0</v>
      </c>
      <c r="AB16" s="325">
        <v>0</v>
      </c>
      <c r="AC16" s="325">
        <v>0</v>
      </c>
      <c r="AD16" s="325">
        <v>0</v>
      </c>
      <c r="AE16" s="325">
        <v>0</v>
      </c>
      <c r="AF16" s="325">
        <v>0</v>
      </c>
      <c r="AG16" s="325">
        <v>0</v>
      </c>
      <c r="AH16" s="325">
        <v>0</v>
      </c>
      <c r="AI16" s="325">
        <v>0</v>
      </c>
      <c r="AJ16" s="325">
        <v>0</v>
      </c>
      <c r="AK16" s="325">
        <v>0</v>
      </c>
      <c r="AL16" s="325">
        <v>0</v>
      </c>
      <c r="AM16" s="325">
        <v>0</v>
      </c>
      <c r="AN16" s="325">
        <v>0</v>
      </c>
      <c r="AO16" s="325">
        <v>0</v>
      </c>
      <c r="AP16" s="325">
        <v>0</v>
      </c>
      <c r="AQ16" s="325">
        <v>0</v>
      </c>
      <c r="AR16" s="325">
        <v>0</v>
      </c>
      <c r="AS16" s="325">
        <v>0</v>
      </c>
      <c r="AT16" s="325">
        <v>0</v>
      </c>
      <c r="AU16" s="325">
        <v>0</v>
      </c>
      <c r="AV16" s="325">
        <v>0</v>
      </c>
      <c r="AW16" s="325">
        <v>0</v>
      </c>
      <c r="AX16" s="325">
        <v>0</v>
      </c>
      <c r="AY16" s="325">
        <v>0</v>
      </c>
      <c r="AZ16" s="325">
        <v>0</v>
      </c>
      <c r="BA16" s="325">
        <v>0</v>
      </c>
      <c r="BB16" s="325">
        <v>0</v>
      </c>
      <c r="BC16" s="325">
        <v>0</v>
      </c>
      <c r="BD16" s="325">
        <v>0</v>
      </c>
      <c r="BE16" s="325">
        <v>0</v>
      </c>
      <c r="BF16" s="325">
        <v>0</v>
      </c>
      <c r="BG16" s="325">
        <v>0</v>
      </c>
      <c r="BH16" s="325">
        <v>0</v>
      </c>
      <c r="BI16" s="498">
        <v>0</v>
      </c>
      <c r="BJ16" s="131" t="s">
        <v>289</v>
      </c>
      <c r="BK16" s="131" t="s">
        <v>289</v>
      </c>
      <c r="BL16" s="131">
        <v>0</v>
      </c>
    </row>
    <row r="17" spans="1:64" s="694" customFormat="1">
      <c r="A17" s="122" t="s">
        <v>244</v>
      </c>
      <c r="B17" s="325">
        <v>8.3735998487100005E-4</v>
      </c>
      <c r="C17" s="325">
        <v>8.7922799866646528E-4</v>
      </c>
      <c r="D17" s="325">
        <v>9.2109601246193051E-4</v>
      </c>
      <c r="E17" s="325">
        <v>9.6296402625739574E-4</v>
      </c>
      <c r="F17" s="325">
        <v>1.0048319818452001E-3</v>
      </c>
      <c r="G17" s="325">
        <v>1.0048319818452001E-3</v>
      </c>
      <c r="H17" s="325">
        <v>5.9738936834037304E-3</v>
      </c>
      <c r="I17" s="325">
        <v>6.2936395406723022E-3</v>
      </c>
      <c r="J17" s="325">
        <v>1.140538789331913E-2</v>
      </c>
      <c r="K17" s="325">
        <v>8.5418252274394035E-3</v>
      </c>
      <c r="L17" s="325">
        <v>1.0546758770942688E-2</v>
      </c>
      <c r="M17" s="325">
        <v>6.9177658297121525E-3</v>
      </c>
      <c r="N17" s="325">
        <v>1.0720008052885532E-2</v>
      </c>
      <c r="O17" s="325">
        <v>3.3025478478521109E-3</v>
      </c>
      <c r="P17" s="325">
        <v>6.8845227360725403E-3</v>
      </c>
      <c r="Q17" s="325">
        <v>6.5573244355618954E-3</v>
      </c>
      <c r="R17" s="325">
        <v>6.478277500718832E-3</v>
      </c>
      <c r="S17" s="325">
        <v>3.6974886897951365E-3</v>
      </c>
      <c r="T17" s="325">
        <v>5.1739634945988655E-3</v>
      </c>
      <c r="U17" s="325">
        <v>5.6604696437716484E-3</v>
      </c>
      <c r="V17" s="325">
        <v>7.4948323890566826E-3</v>
      </c>
      <c r="W17" s="325">
        <v>8.3341607823967934E-3</v>
      </c>
      <c r="X17" s="325">
        <v>1.0948062874376774E-2</v>
      </c>
      <c r="Y17" s="325">
        <v>7.9582277685403824E-3</v>
      </c>
      <c r="Z17" s="325">
        <v>2.1851621568202972E-2</v>
      </c>
      <c r="AA17" s="325">
        <v>1.937592402100563E-2</v>
      </c>
      <c r="AB17" s="325">
        <v>0</v>
      </c>
      <c r="AC17" s="325">
        <v>1.5281820378731936E-4</v>
      </c>
      <c r="AD17" s="325">
        <v>1.1919819517061114E-3</v>
      </c>
      <c r="AE17" s="325">
        <v>2.3228784557431936E-3</v>
      </c>
      <c r="AF17" s="325">
        <v>2.1394547366071492E-4</v>
      </c>
      <c r="AG17" s="325">
        <v>6.7240005591884255E-4</v>
      </c>
      <c r="AH17" s="325">
        <v>1.4364910311996937E-3</v>
      </c>
      <c r="AI17" s="325">
        <v>1.4976183883845806E-3</v>
      </c>
      <c r="AJ17" s="325">
        <v>1.5281819505617023E-3</v>
      </c>
      <c r="AK17" s="325">
        <v>5.5321026593446732E-3</v>
      </c>
      <c r="AL17" s="325">
        <v>2.0478058140724897E-3</v>
      </c>
      <c r="AM17" s="325">
        <v>7.6409097528085113E-4</v>
      </c>
      <c r="AN17" s="325">
        <v>1.8032966181635857E-3</v>
      </c>
      <c r="AO17" s="325">
        <v>0</v>
      </c>
      <c r="AP17" s="325">
        <v>1.5587456291541457E-3</v>
      </c>
      <c r="AQ17" s="325">
        <v>1.0361199267208576E-2</v>
      </c>
      <c r="AR17" s="325">
        <v>5.8071333914995193E-3</v>
      </c>
      <c r="AS17" s="325">
        <v>5.8988663367927074E-3</v>
      </c>
      <c r="AT17" s="325">
        <v>9.9333086982369423E-3</v>
      </c>
      <c r="AU17" s="325">
        <v>8.3439573645591736E-3</v>
      </c>
      <c r="AV17" s="325">
        <v>8.5884667932987213E-3</v>
      </c>
      <c r="AW17" s="325">
        <v>8.8329752907156944E-3</v>
      </c>
      <c r="AX17" s="325">
        <v>8.8024120777845383E-3</v>
      </c>
      <c r="AY17" s="325">
        <v>8.2522667944431305E-3</v>
      </c>
      <c r="AZ17" s="325">
        <v>7.7326931059360504E-3</v>
      </c>
      <c r="BA17" s="325">
        <v>6.4184395596385002E-3</v>
      </c>
      <c r="BB17" s="325">
        <v>5.4126111790537834E-3</v>
      </c>
      <c r="BC17" s="325">
        <v>4.3487665243446827E-3</v>
      </c>
      <c r="BD17" s="325">
        <v>3.1454632990062237E-3</v>
      </c>
      <c r="BE17" s="325">
        <v>2.2033872082829475E-3</v>
      </c>
      <c r="BF17" s="325">
        <v>1.983048627153039E-3</v>
      </c>
      <c r="BG17" s="325">
        <v>6.7428415641188622E-3</v>
      </c>
      <c r="BH17" s="325">
        <v>8.2909911870956421E-3</v>
      </c>
      <c r="BI17" s="498">
        <v>9.0671367943286896E-3</v>
      </c>
      <c r="BJ17" s="131">
        <v>9.0625112544299169E-2</v>
      </c>
      <c r="BK17" s="131">
        <v>9.4613391443998385E-3</v>
      </c>
      <c r="BL17" s="131">
        <v>5.4931722095132542E-5</v>
      </c>
    </row>
    <row r="18" spans="1:64" s="694" customFormat="1">
      <c r="A18" s="122" t="s">
        <v>193</v>
      </c>
      <c r="B18" s="325">
        <v>1.3082692930765916E-5</v>
      </c>
      <c r="C18" s="325">
        <v>6.5632242694846354E-5</v>
      </c>
      <c r="D18" s="325">
        <v>9.2276287432468962E-5</v>
      </c>
      <c r="E18" s="325">
        <v>6.7742354076472111E-5</v>
      </c>
      <c r="F18" s="325">
        <v>1.2018639972666278E-4</v>
      </c>
      <c r="G18" s="325">
        <v>4.0023671317612752E-5</v>
      </c>
      <c r="H18" s="325">
        <v>6.641035906795878E-5</v>
      </c>
      <c r="I18" s="325">
        <v>2.8989178463234566E-4</v>
      </c>
      <c r="J18" s="325">
        <v>4.155082624492934E-4</v>
      </c>
      <c r="K18" s="325">
        <v>1.7310429757344536E-4</v>
      </c>
      <c r="L18" s="325">
        <v>4.5829825467080809E-5</v>
      </c>
      <c r="M18" s="325">
        <v>2.7523577045940328E-5</v>
      </c>
      <c r="N18" s="325">
        <v>5.6368087825831026E-5</v>
      </c>
      <c r="O18" s="325">
        <v>5.8161684137303382E-5</v>
      </c>
      <c r="P18" s="325">
        <v>8.7857793914736249E-5</v>
      </c>
      <c r="Q18" s="325">
        <v>6.4600179030094296E-4</v>
      </c>
      <c r="R18" s="325">
        <v>6.3235280867957044E-4</v>
      </c>
      <c r="S18" s="325">
        <v>1.4358577027451247E-4</v>
      </c>
      <c r="T18" s="325">
        <v>1.1538767284946516E-4</v>
      </c>
      <c r="U18" s="325">
        <v>3.1651674362365156E-5</v>
      </c>
      <c r="V18" s="325">
        <v>9.4520496350014582E-4</v>
      </c>
      <c r="W18" s="325">
        <v>9.8096019974036608E-4</v>
      </c>
      <c r="X18" s="325">
        <v>1.0554846903687576E-3</v>
      </c>
      <c r="Y18" s="325">
        <v>5.4260531942418311E-4</v>
      </c>
      <c r="Z18" s="325">
        <v>1.4220640814528451E-3</v>
      </c>
      <c r="AA18" s="325">
        <v>1.0088298522532568E-3</v>
      </c>
      <c r="AB18" s="325">
        <v>1.4190640813467326E-3</v>
      </c>
      <c r="AC18" s="325">
        <v>1.3076144547312651E-3</v>
      </c>
      <c r="AD18" s="325">
        <v>1.6878711314802786E-3</v>
      </c>
      <c r="AE18" s="325">
        <v>1.690589322777214E-3</v>
      </c>
      <c r="AF18" s="325">
        <v>1.3206520510493647E-3</v>
      </c>
      <c r="AG18" s="325">
        <v>3.3320023878786742E-3</v>
      </c>
      <c r="AH18" s="325">
        <v>1.7887203708255583E-3</v>
      </c>
      <c r="AI18" s="325">
        <v>2.8084401519663516E-3</v>
      </c>
      <c r="AJ18" s="325">
        <v>3.6935490966243378E-3</v>
      </c>
      <c r="AK18" s="325">
        <v>1.0901253202973749E-2</v>
      </c>
      <c r="AL18" s="325">
        <v>1.1567139724320441E-2</v>
      </c>
      <c r="AM18" s="325">
        <v>1.4891295808411087E-2</v>
      </c>
      <c r="AN18" s="325">
        <v>1.5130384752410464E-2</v>
      </c>
      <c r="AO18" s="325">
        <v>1.5656249335279426E-2</v>
      </c>
      <c r="AP18" s="325">
        <v>1.2876475446574887E-2</v>
      </c>
      <c r="AQ18" s="325">
        <v>1.3754508575644309E-2</v>
      </c>
      <c r="AR18" s="325">
        <v>1.4961386477352789E-2</v>
      </c>
      <c r="AS18" s="325">
        <v>1.7090374416511622E-2</v>
      </c>
      <c r="AT18" s="325">
        <v>1.2163728725766987E-2</v>
      </c>
      <c r="AU18" s="325">
        <v>1.5488266524940286E-2</v>
      </c>
      <c r="AV18" s="325">
        <v>2.3264328702812809E-2</v>
      </c>
      <c r="AW18" s="325">
        <v>3.0353213656781008E-2</v>
      </c>
      <c r="AX18" s="325">
        <v>3.9470822459179544E-2</v>
      </c>
      <c r="AY18" s="325">
        <v>4.2104044991333467E-2</v>
      </c>
      <c r="AZ18" s="325">
        <v>5.3305973655831479E-2</v>
      </c>
      <c r="BA18" s="325">
        <v>5.8380168700750801E-2</v>
      </c>
      <c r="BB18" s="325">
        <v>4.3578870479109355E-2</v>
      </c>
      <c r="BC18" s="325">
        <v>5.6605178258735123E-2</v>
      </c>
      <c r="BD18" s="325">
        <v>7.4340840700031663E-2</v>
      </c>
      <c r="BE18" s="325">
        <v>6.0997399771167693E-2</v>
      </c>
      <c r="BF18" s="325">
        <v>6.8470561374851968E-2</v>
      </c>
      <c r="BG18" s="325">
        <v>4.7405346284449479E-2</v>
      </c>
      <c r="BH18" s="325">
        <v>5.5632842657303172E-2</v>
      </c>
      <c r="BI18" s="498">
        <v>3.9740249842850517E-2</v>
      </c>
      <c r="BJ18" s="131">
        <v>-0.2876209801218117</v>
      </c>
      <c r="BK18" s="131">
        <v>-5.761269127891322E-3</v>
      </c>
      <c r="BL18" s="131">
        <v>2.407596146254264E-4</v>
      </c>
    </row>
    <row r="19" spans="1:64" s="694" customFormat="1">
      <c r="A19" s="122" t="s">
        <v>245</v>
      </c>
      <c r="B19" s="325">
        <v>2.0934001076966524E-3</v>
      </c>
      <c r="C19" s="325">
        <v>2.0934001076966524E-3</v>
      </c>
      <c r="D19" s="325">
        <v>2.0934001076966524E-3</v>
      </c>
      <c r="E19" s="325">
        <v>2.0934001076966524E-3</v>
      </c>
      <c r="F19" s="325">
        <v>2.0934001076966524E-3</v>
      </c>
      <c r="G19" s="325">
        <v>1.6747199697420001E-3</v>
      </c>
      <c r="H19" s="325">
        <v>1.3816440477967262E-3</v>
      </c>
      <c r="I19" s="325">
        <v>1.3816440477967262E-3</v>
      </c>
      <c r="J19" s="325">
        <v>1.172304037027061E-3</v>
      </c>
      <c r="K19" s="325">
        <v>1.2560399482026696E-3</v>
      </c>
      <c r="L19" s="325">
        <v>1.5588480309816077E-3</v>
      </c>
      <c r="M19" s="325">
        <v>1.2560399482026696E-3</v>
      </c>
      <c r="N19" s="325">
        <v>2.344608074054122E-3</v>
      </c>
      <c r="O19" s="325">
        <v>2.344608074054122E-3</v>
      </c>
      <c r="P19" s="325">
        <v>1.967795891687274E-3</v>
      </c>
      <c r="Q19" s="325">
        <v>2.3027400020509958E-3</v>
      </c>
      <c r="R19" s="325">
        <v>2.2608719300478697E-3</v>
      </c>
      <c r="S19" s="325">
        <v>4.1030638967640698E-3</v>
      </c>
      <c r="T19" s="325">
        <v>8.4421338397078216E-3</v>
      </c>
      <c r="U19" s="325">
        <v>6.8505515228025615E-3</v>
      </c>
      <c r="V19" s="325">
        <v>1.3435466913506389E-2</v>
      </c>
      <c r="W19" s="325">
        <v>1.0623776615830138E-2</v>
      </c>
      <c r="X19" s="325">
        <v>1.6664434602716938E-2</v>
      </c>
      <c r="Y19" s="325">
        <v>1.569742125866469E-2</v>
      </c>
      <c r="Z19" s="325">
        <v>1.4401441003428772E-2</v>
      </c>
      <c r="AA19" s="325">
        <v>1.3624575542053208E-2</v>
      </c>
      <c r="AB19" s="325">
        <v>1.4244954800233245E-2</v>
      </c>
      <c r="AC19" s="325">
        <v>1.3086223392747343E-2</v>
      </c>
      <c r="AD19" s="325">
        <v>1.3547232025302947E-2</v>
      </c>
      <c r="AE19" s="325">
        <v>1.0198894422501326E-2</v>
      </c>
      <c r="AF19" s="325">
        <v>1.0580207570455968E-2</v>
      </c>
      <c r="AG19" s="325">
        <v>9.4085940372110599E-3</v>
      </c>
      <c r="AH19" s="325">
        <v>1.0142767605429981E-2</v>
      </c>
      <c r="AI19" s="325">
        <v>1.1059538051995332E-2</v>
      </c>
      <c r="AJ19" s="325">
        <v>1.2947576484293677E-2</v>
      </c>
      <c r="AK19" s="325">
        <v>1.6316755130780403E-2</v>
      </c>
      <c r="AL19" s="325">
        <v>1.7005476327339175E-2</v>
      </c>
      <c r="AM19" s="325">
        <v>4.0501944240531884E-2</v>
      </c>
      <c r="AN19" s="325">
        <v>5.6395622891109332E-2</v>
      </c>
      <c r="AO19" s="325">
        <v>5.9174707960812256E-2</v>
      </c>
      <c r="AP19" s="325">
        <v>5.9666470694164531E-2</v>
      </c>
      <c r="AQ19" s="325">
        <v>6.8215504308565933E-2</v>
      </c>
      <c r="AR19" s="325">
        <v>7.0850263018173543E-2</v>
      </c>
      <c r="AS19" s="325">
        <v>7.3822510268461983E-2</v>
      </c>
      <c r="AT19" s="325">
        <v>7.1577468562992408E-2</v>
      </c>
      <c r="AU19" s="325">
        <v>6.7855902423596515E-2</v>
      </c>
      <c r="AV19" s="325">
        <v>7.6280323824221341E-2</v>
      </c>
      <c r="AW19" s="325">
        <v>7.7218852527565662E-2</v>
      </c>
      <c r="AX19" s="325">
        <v>7.7330399183438203E-2</v>
      </c>
      <c r="AY19" s="325">
        <v>8.2544343839572321E-2</v>
      </c>
      <c r="AZ19" s="325">
        <v>7.96673157154828E-2</v>
      </c>
      <c r="BA19" s="325">
        <v>8.0911303398920609E-2</v>
      </c>
      <c r="BB19" s="325">
        <v>7.0803927525275867E-2</v>
      </c>
      <c r="BC19" s="325">
        <v>7.1859444072515544E-2</v>
      </c>
      <c r="BD19" s="325">
        <v>0.10286415476900856</v>
      </c>
      <c r="BE19" s="325">
        <v>0.12292363163339814</v>
      </c>
      <c r="BF19" s="325">
        <v>0.11423310072848381</v>
      </c>
      <c r="BG19" s="325">
        <v>0.1186433095092525</v>
      </c>
      <c r="BH19" s="325">
        <v>0.12261560889305656</v>
      </c>
      <c r="BI19" s="498">
        <v>0.12711451942857366</v>
      </c>
      <c r="BJ19" s="131">
        <v>3.385868359553923E-2</v>
      </c>
      <c r="BK19" s="131">
        <v>4.4120887927127539E-2</v>
      </c>
      <c r="BL19" s="131">
        <v>7.7010192014244469E-4</v>
      </c>
    </row>
    <row r="20" spans="1:64" s="694" customFormat="1">
      <c r="A20" s="122" t="s">
        <v>246</v>
      </c>
      <c r="B20" s="325">
        <v>1.3230288168415427E-3</v>
      </c>
      <c r="C20" s="325">
        <v>1.1136888060718775E-3</v>
      </c>
      <c r="D20" s="325">
        <v>1.2686003465205431E-3</v>
      </c>
      <c r="E20" s="325">
        <v>1.0341396555304527E-3</v>
      </c>
      <c r="F20" s="325">
        <v>9.6715078689157963E-4</v>
      </c>
      <c r="G20" s="325">
        <v>1.2004031287915495E-3</v>
      </c>
      <c r="H20" s="325">
        <v>1.1216913383123028E-3</v>
      </c>
      <c r="I20" s="325">
        <v>1.0911276245906265E-3</v>
      </c>
      <c r="J20" s="325">
        <v>9.376024451057674E-4</v>
      </c>
      <c r="K20" s="325">
        <v>1.0117087949765846E-3</v>
      </c>
      <c r="L20" s="325">
        <v>1.0577636276138946E-3</v>
      </c>
      <c r="M20" s="325">
        <v>9.4191958487499505E-4</v>
      </c>
      <c r="N20" s="325">
        <v>9.0884388876588673E-4</v>
      </c>
      <c r="O20" s="325">
        <v>1.7154839952127077E-4</v>
      </c>
      <c r="P20" s="325">
        <v>2.5277232464304689E-4</v>
      </c>
      <c r="Q20" s="325">
        <v>2.3183831774531427E-4</v>
      </c>
      <c r="R20" s="325">
        <v>1.9093803587111324E-4</v>
      </c>
      <c r="S20" s="325">
        <v>1.2397684133702569E-4</v>
      </c>
      <c r="T20" s="325">
        <v>1.2214415852440652E-4</v>
      </c>
      <c r="U20" s="325">
        <v>1.3525359736377141E-4</v>
      </c>
      <c r="V20" s="325">
        <v>1.597977544065543E-4</v>
      </c>
      <c r="W20" s="325">
        <v>1.597977544065543E-4</v>
      </c>
      <c r="X20" s="325">
        <v>1.6189115444831259E-4</v>
      </c>
      <c r="Y20" s="325">
        <v>2.1757559261459392E-4</v>
      </c>
      <c r="Z20" s="325">
        <v>1.5896039440121967E-4</v>
      </c>
      <c r="AA20" s="325">
        <v>1.6314719505317044E-4</v>
      </c>
      <c r="AB20" s="325">
        <v>1.5937907440388699E-4</v>
      </c>
      <c r="AC20" s="325">
        <v>1.505867944615602E-4</v>
      </c>
      <c r="AD20" s="325">
        <v>1.505867944615602E-4</v>
      </c>
      <c r="AE20" s="325">
        <v>1.505867944615602E-4</v>
      </c>
      <c r="AF20" s="325">
        <v>1.5896039440121967E-4</v>
      </c>
      <c r="AG20" s="325">
        <v>1.6733399388613179E-4</v>
      </c>
      <c r="AH20" s="325">
        <v>1.6314719505317044E-4</v>
      </c>
      <c r="AI20" s="325">
        <v>1.3386719911068212E-4</v>
      </c>
      <c r="AJ20" s="325">
        <v>1.4224079859559424E-4</v>
      </c>
      <c r="AK20" s="325">
        <v>1.3500898091933777E-4</v>
      </c>
      <c r="AL20" s="325">
        <v>1.5396751177831902E-4</v>
      </c>
      <c r="AM20" s="325">
        <v>1.5796649222465931E-4</v>
      </c>
      <c r="AN20" s="325">
        <v>1.3523822383376682E-4</v>
      </c>
      <c r="AO20" s="325">
        <v>1.6219682163409743E-4</v>
      </c>
      <c r="AP20" s="325">
        <v>1.7680971154732106E-4</v>
      </c>
      <c r="AQ20" s="325">
        <v>1.8666555502022675E-4</v>
      </c>
      <c r="AR20" s="325">
        <v>1.9996180628822913E-4</v>
      </c>
      <c r="AS20" s="325">
        <v>1.8995146007227959E-4</v>
      </c>
      <c r="AT20" s="325">
        <v>2.0529820108095009E-4</v>
      </c>
      <c r="AU20" s="325">
        <v>2.4750374723225832E-4</v>
      </c>
      <c r="AV20" s="325">
        <v>2.5336024918942712E-4</v>
      </c>
      <c r="AW20" s="325">
        <v>2.612072958072531E-4</v>
      </c>
      <c r="AX20" s="325">
        <v>2.3443634745490272E-4</v>
      </c>
      <c r="AY20" s="325">
        <v>3.2132621981872944E-4</v>
      </c>
      <c r="AZ20" s="325">
        <v>5.0383120651531499E-4</v>
      </c>
      <c r="BA20" s="325">
        <v>5.8315943169873208E-4</v>
      </c>
      <c r="BB20" s="325">
        <v>5.7529835248715244E-4</v>
      </c>
      <c r="BC20" s="325">
        <v>8.1640849384712055E-4</v>
      </c>
      <c r="BD20" s="325">
        <v>1.2769119421136566E-3</v>
      </c>
      <c r="BE20" s="325">
        <v>3.1619602304999717E-4</v>
      </c>
      <c r="BF20" s="325">
        <v>4.8029641493485542E-4</v>
      </c>
      <c r="BG20" s="325">
        <v>3.6192055949868518E-4</v>
      </c>
      <c r="BH20" s="325">
        <v>3.9992597066884628E-4</v>
      </c>
      <c r="BI20" s="498">
        <v>4.045444356961525E-4</v>
      </c>
      <c r="BJ20" s="131">
        <v>8.7845066815597228E-3</v>
      </c>
      <c r="BK20" s="131">
        <v>2.3297720555260026E-2</v>
      </c>
      <c r="BL20" s="131">
        <v>2.450864371065062E-6</v>
      </c>
    </row>
    <row r="21" spans="1:64" s="695" customFormat="1">
      <c r="A21" s="133" t="s">
        <v>247</v>
      </c>
      <c r="B21" s="328">
        <v>0.24195534514456085</v>
      </c>
      <c r="C21" s="328">
        <v>0.24443193649312889</v>
      </c>
      <c r="D21" s="328">
        <v>0.25886643465764791</v>
      </c>
      <c r="E21" s="328">
        <v>0.24828932788113889</v>
      </c>
      <c r="F21" s="328">
        <v>0.27017611385235796</v>
      </c>
      <c r="G21" s="328">
        <v>0.29942917207711162</v>
      </c>
      <c r="H21" s="328">
        <v>0.2782696736824164</v>
      </c>
      <c r="I21" s="328">
        <v>0.27260500686190881</v>
      </c>
      <c r="J21" s="328">
        <v>0.28453449945357079</v>
      </c>
      <c r="K21" s="328">
        <v>0.31059165112310438</v>
      </c>
      <c r="L21" s="328">
        <v>0.32592579934316745</v>
      </c>
      <c r="M21" s="328">
        <v>0.32799893505307409</v>
      </c>
      <c r="N21" s="328">
        <v>0.37483007434596516</v>
      </c>
      <c r="O21" s="328">
        <v>0.40167199897041428</v>
      </c>
      <c r="P21" s="328">
        <v>0.42481304291152355</v>
      </c>
      <c r="Q21" s="328">
        <v>0.45039129386543664</v>
      </c>
      <c r="R21" s="328">
        <v>0.44467783212951417</v>
      </c>
      <c r="S21" s="328">
        <v>0.44724052187905272</v>
      </c>
      <c r="T21" s="328">
        <v>0.49733961610996857</v>
      </c>
      <c r="U21" s="328">
        <v>0.57110755085795972</v>
      </c>
      <c r="V21" s="328">
        <v>0.66175201803804384</v>
      </c>
      <c r="W21" s="328">
        <v>0.66817265824198557</v>
      </c>
      <c r="X21" s="328">
        <v>0.73651282420973985</v>
      </c>
      <c r="Y21" s="328">
        <v>0.72975101766496664</v>
      </c>
      <c r="Z21" s="328">
        <v>0.78817418090602587</v>
      </c>
      <c r="AA21" s="328">
        <v>0.66218751140149834</v>
      </c>
      <c r="AB21" s="328">
        <v>0.70084781630751536</v>
      </c>
      <c r="AC21" s="328">
        <v>0.73525075414647745</v>
      </c>
      <c r="AD21" s="328">
        <v>0.743985790742272</v>
      </c>
      <c r="AE21" s="328">
        <v>0.78855205763710501</v>
      </c>
      <c r="AF21" s="328">
        <v>0.80094907551790584</v>
      </c>
      <c r="AG21" s="328">
        <v>0.82444618209245846</v>
      </c>
      <c r="AH21" s="328">
        <v>0.88539880703552853</v>
      </c>
      <c r="AI21" s="328">
        <v>0.86867148512010317</v>
      </c>
      <c r="AJ21" s="328">
        <v>0.86086501332420085</v>
      </c>
      <c r="AK21" s="328">
        <v>0.87829345927843105</v>
      </c>
      <c r="AL21" s="328">
        <v>0.82955670355138766</v>
      </c>
      <c r="AM21" s="328">
        <v>0.82213524919006886</v>
      </c>
      <c r="AN21" s="328">
        <v>0.87315023024354566</v>
      </c>
      <c r="AO21" s="328">
        <v>0.9180384757019393</v>
      </c>
      <c r="AP21" s="328">
        <v>0.86779002502646208</v>
      </c>
      <c r="AQ21" s="328">
        <v>1.0013283235706583</v>
      </c>
      <c r="AR21" s="328">
        <v>1.0668774010829063</v>
      </c>
      <c r="AS21" s="328">
        <v>1.1450780160529117</v>
      </c>
      <c r="AT21" s="328">
        <v>0.96687837739420956</v>
      </c>
      <c r="AU21" s="328">
        <v>1.169703621346565</v>
      </c>
      <c r="AV21" s="328">
        <v>1.2465804786374024</v>
      </c>
      <c r="AW21" s="328">
        <v>1.3205447964179062</v>
      </c>
      <c r="AX21" s="328">
        <v>1.4342544565520257</v>
      </c>
      <c r="AY21" s="328">
        <v>1.5035106585438598</v>
      </c>
      <c r="AZ21" s="328">
        <v>1.4847446048855844</v>
      </c>
      <c r="BA21" s="328">
        <v>1.4325049481045653</v>
      </c>
      <c r="BB21" s="328">
        <v>1.3973906552449762</v>
      </c>
      <c r="BC21" s="328">
        <v>1.3752761295500591</v>
      </c>
      <c r="BD21" s="328">
        <v>1.393560058701226</v>
      </c>
      <c r="BE21" s="328">
        <v>1.2634249381970903</v>
      </c>
      <c r="BF21" s="328">
        <v>1.402960214528207</v>
      </c>
      <c r="BG21" s="328">
        <v>1.26217095254583</v>
      </c>
      <c r="BH21" s="328">
        <v>1.1737945689671392</v>
      </c>
      <c r="BI21" s="328">
        <v>1.1223538496295191</v>
      </c>
      <c r="BJ21" s="285">
        <v>-4.6436796822412529E-2</v>
      </c>
      <c r="BK21" s="285">
        <v>-2.8814188586902434E-2</v>
      </c>
      <c r="BL21" s="285">
        <v>6.7995918842664333E-3</v>
      </c>
    </row>
    <row r="22" spans="1:64" s="694" customFormat="1">
      <c r="A22" s="122"/>
      <c r="B22" s="325"/>
      <c r="C22" s="325"/>
      <c r="D22" s="325"/>
      <c r="E22" s="325"/>
      <c r="F22" s="325"/>
      <c r="G22" s="325"/>
      <c r="H22" s="325"/>
      <c r="I22" s="325"/>
      <c r="J22" s="325"/>
      <c r="K22" s="325"/>
      <c r="L22" s="325"/>
      <c r="M22" s="325"/>
      <c r="N22" s="325"/>
      <c r="O22" s="325"/>
      <c r="P22" s="325"/>
      <c r="Q22" s="325"/>
      <c r="R22" s="325"/>
      <c r="S22" s="325"/>
      <c r="T22" s="325"/>
      <c r="U22" s="325"/>
      <c r="V22" s="325"/>
      <c r="W22" s="325"/>
      <c r="X22" s="325"/>
      <c r="Y22" s="325"/>
      <c r="Z22" s="325"/>
      <c r="AA22" s="325"/>
      <c r="AB22" s="325"/>
      <c r="AC22" s="325"/>
      <c r="AD22" s="325"/>
      <c r="AE22" s="325"/>
      <c r="AF22" s="325"/>
      <c r="AG22" s="325"/>
      <c r="AH22" s="325"/>
      <c r="AI22" s="325"/>
      <c r="AJ22" s="325"/>
      <c r="AK22" s="325"/>
      <c r="AL22" s="325"/>
      <c r="AM22" s="325"/>
      <c r="AN22" s="325"/>
      <c r="AO22" s="325"/>
      <c r="AP22" s="325"/>
      <c r="AQ22" s="325"/>
      <c r="AR22" s="325"/>
      <c r="AS22" s="325"/>
      <c r="AT22" s="325"/>
      <c r="AU22" s="325"/>
      <c r="AV22" s="325"/>
      <c r="AW22" s="325"/>
      <c r="AX22" s="325"/>
      <c r="AY22" s="325"/>
      <c r="AZ22" s="325"/>
      <c r="BA22" s="325"/>
      <c r="BB22" s="325"/>
      <c r="BC22" s="325"/>
      <c r="BD22" s="325"/>
      <c r="BE22" s="325"/>
      <c r="BF22" s="325"/>
      <c r="BG22" s="325"/>
      <c r="BH22" s="325"/>
      <c r="BI22" s="498"/>
      <c r="BJ22" s="131"/>
      <c r="BK22" s="131"/>
      <c r="BL22" s="131"/>
    </row>
    <row r="23" spans="1:64" s="694" customFormat="1">
      <c r="A23" s="126" t="s">
        <v>248</v>
      </c>
      <c r="B23" s="325">
        <v>0.21281364560127258</v>
      </c>
      <c r="C23" s="325">
        <v>0.20328333973884583</v>
      </c>
      <c r="D23" s="325">
        <v>0.19242323935031891</v>
      </c>
      <c r="E23" s="325">
        <v>0.18998526036739349</v>
      </c>
      <c r="F23" s="325">
        <v>0.1869710385799408</v>
      </c>
      <c r="G23" s="325">
        <v>0.2010750025510788</v>
      </c>
      <c r="H23" s="325">
        <v>0.18444100022315979</v>
      </c>
      <c r="I23" s="325">
        <v>0.16723400354385376</v>
      </c>
      <c r="J23" s="325">
        <v>0.16621099412441254</v>
      </c>
      <c r="K23" s="325">
        <v>0.17540200054645538</v>
      </c>
      <c r="L23" s="325">
        <v>0.15242600440979004</v>
      </c>
      <c r="M23" s="325">
        <v>0.16221599280834198</v>
      </c>
      <c r="N23" s="325">
        <v>0.13608099520206451</v>
      </c>
      <c r="O23" s="325">
        <v>0.13824799656867981</v>
      </c>
      <c r="P23" s="325">
        <v>0.15006999671459198</v>
      </c>
      <c r="Q23" s="325">
        <v>0.15420499444007874</v>
      </c>
      <c r="R23" s="325">
        <v>0.15785999596118927</v>
      </c>
      <c r="S23" s="325">
        <v>0.15014000236988068</v>
      </c>
      <c r="T23" s="325">
        <v>0.16076099872589111</v>
      </c>
      <c r="U23" s="325">
        <v>0.18319100141525269</v>
      </c>
      <c r="V23" s="325">
        <v>0.1829340010881424</v>
      </c>
      <c r="W23" s="325">
        <v>0.16308900713920593</v>
      </c>
      <c r="X23" s="325">
        <v>0.16178199648857117</v>
      </c>
      <c r="Y23" s="325">
        <v>0.15491899847984314</v>
      </c>
      <c r="Z23" s="325">
        <v>0.15561799705028534</v>
      </c>
      <c r="AA23" s="325">
        <v>0.17150500416755676</v>
      </c>
      <c r="AB23" s="325">
        <v>0.17989799380302429</v>
      </c>
      <c r="AC23" s="325">
        <v>0.13997428119182587</v>
      </c>
      <c r="AD23" s="325">
        <v>0.12585259974002838</v>
      </c>
      <c r="AE23" s="325">
        <v>0.12763600051403046</v>
      </c>
      <c r="AF23" s="325">
        <v>0.1452191174030304</v>
      </c>
      <c r="AG23" s="325">
        <v>0.14583568274974823</v>
      </c>
      <c r="AH23" s="325">
        <v>0.15468470752239227</v>
      </c>
      <c r="AI23" s="325">
        <v>0.13618500530719757</v>
      </c>
      <c r="AJ23" s="325">
        <v>0.13566592335700989</v>
      </c>
      <c r="AK23" s="325">
        <v>0.15289227664470673</v>
      </c>
      <c r="AL23" s="325">
        <v>0.15796437859535217</v>
      </c>
      <c r="AM23" s="325">
        <v>0.16048696637153625</v>
      </c>
      <c r="AN23" s="325">
        <v>0.17117169499397278</v>
      </c>
      <c r="AO23" s="325">
        <v>0.1676747053861618</v>
      </c>
      <c r="AP23" s="325">
        <v>0.16822992265224457</v>
      </c>
      <c r="AQ23" s="325">
        <v>0.16802939772605896</v>
      </c>
      <c r="AR23" s="325">
        <v>0.16216173768043518</v>
      </c>
      <c r="AS23" s="325">
        <v>0.1602899581193924</v>
      </c>
      <c r="AT23" s="325">
        <v>0.12045878916978836</v>
      </c>
      <c r="AU23" s="325">
        <v>0.1416371762752533</v>
      </c>
      <c r="AV23" s="325">
        <v>0.14547987282276154</v>
      </c>
      <c r="AW23" s="325">
        <v>0.13543559610843658</v>
      </c>
      <c r="AX23" s="325">
        <v>0.13727335631847382</v>
      </c>
      <c r="AY23" s="325">
        <v>0.12607698142528534</v>
      </c>
      <c r="AZ23" s="325">
        <v>0.13679656386375427</v>
      </c>
      <c r="BA23" s="325">
        <v>0.12761183083057404</v>
      </c>
      <c r="BB23" s="325">
        <v>0.13163238763809204</v>
      </c>
      <c r="BC23" s="325">
        <v>0.11622586846351624</v>
      </c>
      <c r="BD23" s="325">
        <v>0.1222008541226387</v>
      </c>
      <c r="BE23" s="325">
        <v>0.10451467335224152</v>
      </c>
      <c r="BF23" s="325">
        <v>0.10858257859945297</v>
      </c>
      <c r="BG23" s="325">
        <v>0.10390029847621918</v>
      </c>
      <c r="BH23" s="325">
        <v>0.10060026496648788</v>
      </c>
      <c r="BI23" s="498">
        <v>0.10067397356033325</v>
      </c>
      <c r="BJ23" s="131">
        <v>-2.0015544467271162E-3</v>
      </c>
      <c r="BK23" s="131">
        <v>-2.2249288149609581E-2</v>
      </c>
      <c r="BL23" s="131">
        <v>6.0991632345151921E-4</v>
      </c>
    </row>
    <row r="24" spans="1:64" s="694" customFormat="1">
      <c r="A24" s="126" t="s">
        <v>249</v>
      </c>
      <c r="B24" s="325">
        <v>0.80257374048233032</v>
      </c>
      <c r="C24" s="325">
        <v>0.7321355938911438</v>
      </c>
      <c r="D24" s="325">
        <v>0.71855008602142334</v>
      </c>
      <c r="E24" s="325">
        <v>0.74183106422424316</v>
      </c>
      <c r="F24" s="325">
        <v>0.7224852442741394</v>
      </c>
      <c r="G24" s="325">
        <v>0.68088418245315552</v>
      </c>
      <c r="H24" s="325">
        <v>0.56382101774215698</v>
      </c>
      <c r="I24" s="325">
        <v>0.53850036859512329</v>
      </c>
      <c r="J24" s="325">
        <v>0.45190015435218811</v>
      </c>
      <c r="K24" s="325">
        <v>0.48336279392242432</v>
      </c>
      <c r="L24" s="325">
        <v>0.3610042929649353</v>
      </c>
      <c r="M24" s="325">
        <v>0.37621358036994934</v>
      </c>
      <c r="N24" s="325">
        <v>0.38158297538757324</v>
      </c>
      <c r="O24" s="325">
        <v>0.39075860381126404</v>
      </c>
      <c r="P24" s="325">
        <v>0.43536713719367981</v>
      </c>
      <c r="Q24" s="325">
        <v>0.43889221549034119</v>
      </c>
      <c r="R24" s="325">
        <v>0.45465323328971863</v>
      </c>
      <c r="S24" s="325">
        <v>0.45536583662033081</v>
      </c>
      <c r="T24" s="325">
        <v>0.38858446478843689</v>
      </c>
      <c r="U24" s="325">
        <v>0.45064273476600647</v>
      </c>
      <c r="V24" s="325">
        <v>0.44937607645988464</v>
      </c>
      <c r="W24" s="325">
        <v>0.38343405723571777</v>
      </c>
      <c r="X24" s="325">
        <v>0.3815753161907196</v>
      </c>
      <c r="Y24" s="325">
        <v>0.38559058308601379</v>
      </c>
      <c r="Z24" s="325">
        <v>0.40512427687644958</v>
      </c>
      <c r="AA24" s="325">
        <v>0.44507420063018799</v>
      </c>
      <c r="AB24" s="325">
        <v>0.42573973536491394</v>
      </c>
      <c r="AC24" s="325">
        <v>0.38102489709854126</v>
      </c>
      <c r="AD24" s="325">
        <v>0.36093103885650635</v>
      </c>
      <c r="AE24" s="325">
        <v>0.3879564106464386</v>
      </c>
      <c r="AF24" s="325">
        <v>0.37054583430290222</v>
      </c>
      <c r="AG24" s="325">
        <v>0.35462766885757446</v>
      </c>
      <c r="AH24" s="325">
        <v>0.33106410503387451</v>
      </c>
      <c r="AI24" s="325">
        <v>0.32931652665138245</v>
      </c>
      <c r="AJ24" s="325">
        <v>0.28854608535766602</v>
      </c>
      <c r="AK24" s="325">
        <v>0.31926113367080688</v>
      </c>
      <c r="AL24" s="325">
        <v>0.30410796403884888</v>
      </c>
      <c r="AM24" s="325">
        <v>0.26069909334182739</v>
      </c>
      <c r="AN24" s="325">
        <v>0.25217673182487488</v>
      </c>
      <c r="AO24" s="325">
        <v>0.23455554246902466</v>
      </c>
      <c r="AP24" s="325">
        <v>0.21551670134067535</v>
      </c>
      <c r="AQ24" s="325">
        <v>0.2126762866973877</v>
      </c>
      <c r="AR24" s="325">
        <v>0.19435222446918488</v>
      </c>
      <c r="AS24" s="325">
        <v>0.19193781912326813</v>
      </c>
      <c r="AT24" s="325">
        <v>0.1236424446105957</v>
      </c>
      <c r="AU24" s="325">
        <v>0.15696179866790771</v>
      </c>
      <c r="AV24" s="325">
        <v>0.14777624607086182</v>
      </c>
      <c r="AW24" s="325">
        <v>0.13918551802635193</v>
      </c>
      <c r="AX24" s="325">
        <v>0.14726734161376953</v>
      </c>
      <c r="AY24" s="325">
        <v>0.14282196760177612</v>
      </c>
      <c r="AZ24" s="325">
        <v>0.1394665390253067</v>
      </c>
      <c r="BA24" s="325">
        <v>0.1325499415397644</v>
      </c>
      <c r="BB24" s="325">
        <v>0.12985230982303619</v>
      </c>
      <c r="BC24" s="325">
        <v>0.12914331257343292</v>
      </c>
      <c r="BD24" s="325">
        <v>0.1293243020772934</v>
      </c>
      <c r="BE24" s="325">
        <v>0.10023542493581772</v>
      </c>
      <c r="BF24" s="325">
        <v>0.11080563068389893</v>
      </c>
      <c r="BG24" s="325">
        <v>0.11549777537584305</v>
      </c>
      <c r="BH24" s="325">
        <v>0.10000783205032349</v>
      </c>
      <c r="BI24" s="498">
        <v>0.11017762869596481</v>
      </c>
      <c r="BJ24" s="131">
        <v>9.8679920071480742E-2</v>
      </c>
      <c r="BK24" s="131">
        <v>-2.5616679912568663E-2</v>
      </c>
      <c r="BL24" s="131">
        <v>6.6749261844301251E-4</v>
      </c>
    </row>
    <row r="25" spans="1:64" s="694" customFormat="1">
      <c r="A25" s="126" t="s">
        <v>250</v>
      </c>
      <c r="B25" s="325">
        <v>0.25104051828384399</v>
      </c>
      <c r="C25" s="325">
        <v>0.25886985659599304</v>
      </c>
      <c r="D25" s="325">
        <v>0.2811017632484436</v>
      </c>
      <c r="E25" s="325">
        <v>0.30538520216941833</v>
      </c>
      <c r="F25" s="325">
        <v>0.30701804161071777</v>
      </c>
      <c r="G25" s="325">
        <v>0.33582323789596558</v>
      </c>
      <c r="H25" s="325">
        <v>0.33146896958351135</v>
      </c>
      <c r="I25" s="325">
        <v>0.34164288640022278</v>
      </c>
      <c r="J25" s="325">
        <v>0.34428057074546814</v>
      </c>
      <c r="K25" s="325">
        <v>0.33841904997825623</v>
      </c>
      <c r="L25" s="325">
        <v>0.35478943586349487</v>
      </c>
      <c r="M25" s="325">
        <v>0.33071532845497131</v>
      </c>
      <c r="N25" s="325">
        <v>0.32937556505203247</v>
      </c>
      <c r="O25" s="325">
        <v>0.3511887788772583</v>
      </c>
      <c r="P25" s="325">
        <v>0.36211633682250977</v>
      </c>
      <c r="Q25" s="325">
        <v>0.37982648611068726</v>
      </c>
      <c r="R25" s="325">
        <v>0.38568800687789917</v>
      </c>
      <c r="S25" s="325">
        <v>0.40519851446151733</v>
      </c>
      <c r="T25" s="325">
        <v>0.40364938974380493</v>
      </c>
      <c r="U25" s="325">
        <v>0.40427741408348083</v>
      </c>
      <c r="V25" s="325">
        <v>0.42194569110870361</v>
      </c>
      <c r="W25" s="325">
        <v>0.43371060490608215</v>
      </c>
      <c r="X25" s="325">
        <v>0.43333381414413452</v>
      </c>
      <c r="Y25" s="325">
        <v>0.40369126200675964</v>
      </c>
      <c r="Z25" s="325">
        <v>0.41202297806739807</v>
      </c>
      <c r="AA25" s="325">
        <v>0.34580850601196289</v>
      </c>
      <c r="AB25" s="325">
        <v>0.30910211801528931</v>
      </c>
      <c r="AC25" s="325">
        <v>0.32504057884216309</v>
      </c>
      <c r="AD25" s="325">
        <v>0.3499552309513092</v>
      </c>
      <c r="AE25" s="325">
        <v>0.32036790251731873</v>
      </c>
      <c r="AF25" s="325">
        <v>0.32040771842002869</v>
      </c>
      <c r="AG25" s="325">
        <v>0.31904375553131104</v>
      </c>
      <c r="AH25" s="325">
        <v>0.363798588514328</v>
      </c>
      <c r="AI25" s="325">
        <v>0.34649503231048584</v>
      </c>
      <c r="AJ25" s="325">
        <v>0.28531175851821899</v>
      </c>
      <c r="AK25" s="325">
        <v>0.26349723339080811</v>
      </c>
      <c r="AL25" s="325">
        <v>0.30034211277961731</v>
      </c>
      <c r="AM25" s="325">
        <v>0.27658736705780029</v>
      </c>
      <c r="AN25" s="325">
        <v>0.3096659779548645</v>
      </c>
      <c r="AO25" s="325">
        <v>0.29590690135955811</v>
      </c>
      <c r="AP25" s="325">
        <v>0.28983578085899353</v>
      </c>
      <c r="AQ25" s="325">
        <v>0.29429918527603149</v>
      </c>
      <c r="AR25" s="325">
        <v>0.33109033107757568</v>
      </c>
      <c r="AS25" s="325">
        <v>0.31559336185455322</v>
      </c>
      <c r="AT25" s="325">
        <v>0.26565617322921753</v>
      </c>
      <c r="AU25" s="325">
        <v>0.28816911578178406</v>
      </c>
      <c r="AV25" s="325">
        <v>0.33891972899436951</v>
      </c>
      <c r="AW25" s="325">
        <v>0.28954067826271057</v>
      </c>
      <c r="AX25" s="325">
        <v>0.24885208904743195</v>
      </c>
      <c r="AY25" s="325">
        <v>0.2658659815788269</v>
      </c>
      <c r="AZ25" s="325">
        <v>0.27445149421691895</v>
      </c>
      <c r="BA25" s="325">
        <v>0.23840895295143127</v>
      </c>
      <c r="BB25" s="325">
        <v>0.25560125708580017</v>
      </c>
      <c r="BC25" s="325">
        <v>0.22839680314064026</v>
      </c>
      <c r="BD25" s="325">
        <v>0.21296727657318115</v>
      </c>
      <c r="BE25" s="325">
        <v>0.17403292655944824</v>
      </c>
      <c r="BF25" s="325">
        <v>0.21942855417728424</v>
      </c>
      <c r="BG25" s="325">
        <v>0.2614397406578064</v>
      </c>
      <c r="BH25" s="325">
        <v>0.15460370481014252</v>
      </c>
      <c r="BI25" s="498">
        <v>0.11390188336372375</v>
      </c>
      <c r="BJ25" s="131">
        <v>-0.26527843448757404</v>
      </c>
      <c r="BK25" s="131">
        <v>-8.1272294398136768E-2</v>
      </c>
      <c r="BL25" s="131">
        <v>6.9005538848402421E-4</v>
      </c>
    </row>
    <row r="26" spans="1:64" s="694" customFormat="1">
      <c r="A26" s="126" t="s">
        <v>251</v>
      </c>
      <c r="B26" s="325">
        <v>0</v>
      </c>
      <c r="C26" s="325">
        <v>0</v>
      </c>
      <c r="D26" s="325">
        <v>0</v>
      </c>
      <c r="E26" s="325">
        <v>0</v>
      </c>
      <c r="F26" s="325">
        <v>0</v>
      </c>
      <c r="G26" s="325">
        <v>0</v>
      </c>
      <c r="H26" s="325">
        <v>0</v>
      </c>
      <c r="I26" s="325">
        <v>0</v>
      </c>
      <c r="J26" s="325">
        <v>0</v>
      </c>
      <c r="K26" s="325">
        <v>0</v>
      </c>
      <c r="L26" s="325">
        <v>0</v>
      </c>
      <c r="M26" s="325">
        <v>0</v>
      </c>
      <c r="N26" s="325">
        <v>0</v>
      </c>
      <c r="O26" s="325">
        <v>0</v>
      </c>
      <c r="P26" s="325">
        <v>0</v>
      </c>
      <c r="Q26" s="325">
        <v>0</v>
      </c>
      <c r="R26" s="325">
        <v>0</v>
      </c>
      <c r="S26" s="325">
        <v>0</v>
      </c>
      <c r="T26" s="325">
        <v>0</v>
      </c>
      <c r="U26" s="325">
        <v>0</v>
      </c>
      <c r="V26" s="325">
        <v>0</v>
      </c>
      <c r="W26" s="325">
        <v>0</v>
      </c>
      <c r="X26" s="325">
        <v>0</v>
      </c>
      <c r="Y26" s="325">
        <v>0</v>
      </c>
      <c r="Z26" s="325">
        <v>0</v>
      </c>
      <c r="AA26" s="325">
        <v>3.3852331340312958E-2</v>
      </c>
      <c r="AB26" s="325">
        <v>1.9033610820770264E-2</v>
      </c>
      <c r="AC26" s="325">
        <v>1.6730368137359619E-2</v>
      </c>
      <c r="AD26" s="325">
        <v>1.4218749478459358E-2</v>
      </c>
      <c r="AE26" s="325">
        <v>8.8998805731534958E-3</v>
      </c>
      <c r="AF26" s="325">
        <v>7.316893432289362E-3</v>
      </c>
      <c r="AG26" s="325">
        <v>5.9910598210990429E-3</v>
      </c>
      <c r="AH26" s="325">
        <v>1.0184809565544128E-2</v>
      </c>
      <c r="AI26" s="325">
        <v>9.7374916076660156E-3</v>
      </c>
      <c r="AJ26" s="325">
        <v>8.6363637819886208E-3</v>
      </c>
      <c r="AK26" s="325">
        <v>1.807437464594841E-2</v>
      </c>
      <c r="AL26" s="325">
        <v>2.0120294764637947E-2</v>
      </c>
      <c r="AM26" s="325">
        <v>2.4457443505525589E-2</v>
      </c>
      <c r="AN26" s="325">
        <v>2.7201179414987564E-2</v>
      </c>
      <c r="AO26" s="325">
        <v>2.8884857892990112E-2</v>
      </c>
      <c r="AP26" s="325">
        <v>2.8624104335904121E-2</v>
      </c>
      <c r="AQ26" s="325">
        <v>2.6572698727250099E-2</v>
      </c>
      <c r="AR26" s="325">
        <v>2.8849104419350624E-2</v>
      </c>
      <c r="AS26" s="325">
        <v>2.9688725247979164E-2</v>
      </c>
      <c r="AT26" s="325">
        <v>2.1215436980128288E-2</v>
      </c>
      <c r="AU26" s="325">
        <v>2.8583325445652008E-2</v>
      </c>
      <c r="AV26" s="325">
        <v>2.9421564191579819E-2</v>
      </c>
      <c r="AW26" s="325">
        <v>2.6385171338915825E-2</v>
      </c>
      <c r="AX26" s="325">
        <v>2.8267389163374901E-2</v>
      </c>
      <c r="AY26" s="325">
        <v>2.7075868099927902E-2</v>
      </c>
      <c r="AZ26" s="325">
        <v>2.5360075756907463E-2</v>
      </c>
      <c r="BA26" s="325">
        <v>2.7255356311798096E-2</v>
      </c>
      <c r="BB26" s="325">
        <v>1.6426239162683487E-2</v>
      </c>
      <c r="BC26" s="325">
        <v>1.5293710865080357E-2</v>
      </c>
      <c r="BD26" s="325">
        <v>1.7639867961406708E-2</v>
      </c>
      <c r="BE26" s="325">
        <v>1.5122344717383385E-2</v>
      </c>
      <c r="BF26" s="325">
        <v>1.7389288172125816E-2</v>
      </c>
      <c r="BG26" s="325">
        <v>1.7018839716911316E-2</v>
      </c>
      <c r="BH26" s="325">
        <v>1.4470459893345833E-2</v>
      </c>
      <c r="BI26" s="498">
        <v>9.5298551023006439E-3</v>
      </c>
      <c r="BJ26" s="131">
        <v>-0.34322631644899149</v>
      </c>
      <c r="BK26" s="131">
        <v>-9.9154339634409117E-2</v>
      </c>
      <c r="BL26" s="131">
        <v>5.7735023079600292E-5</v>
      </c>
    </row>
    <row r="27" spans="1:64" s="694" customFormat="1">
      <c r="A27" s="126" t="s">
        <v>252</v>
      </c>
      <c r="B27" s="325">
        <v>0</v>
      </c>
      <c r="C27" s="325">
        <v>0</v>
      </c>
      <c r="D27" s="325">
        <v>0</v>
      </c>
      <c r="E27" s="325">
        <v>0</v>
      </c>
      <c r="F27" s="325">
        <v>0</v>
      </c>
      <c r="G27" s="325">
        <v>0</v>
      </c>
      <c r="H27" s="325">
        <v>0</v>
      </c>
      <c r="I27" s="325">
        <v>0</v>
      </c>
      <c r="J27" s="325">
        <v>0</v>
      </c>
      <c r="K27" s="325">
        <v>0</v>
      </c>
      <c r="L27" s="325">
        <v>0</v>
      </c>
      <c r="M27" s="325">
        <v>0</v>
      </c>
      <c r="N27" s="325">
        <v>0</v>
      </c>
      <c r="O27" s="325">
        <v>0</v>
      </c>
      <c r="P27" s="325">
        <v>0</v>
      </c>
      <c r="Q27" s="325">
        <v>0</v>
      </c>
      <c r="R27" s="325">
        <v>0</v>
      </c>
      <c r="S27" s="325">
        <v>0</v>
      </c>
      <c r="T27" s="325">
        <v>0</v>
      </c>
      <c r="U27" s="325">
        <v>0</v>
      </c>
      <c r="V27" s="325">
        <v>3.8937239442020655E-3</v>
      </c>
      <c r="W27" s="325">
        <v>2.3864759132266045E-3</v>
      </c>
      <c r="X27" s="325">
        <v>5.0660278648138046E-3</v>
      </c>
      <c r="Y27" s="325">
        <v>3.0563639011234045E-3</v>
      </c>
      <c r="Z27" s="325">
        <v>2.7214200235903263E-3</v>
      </c>
      <c r="AA27" s="325">
        <v>2.5539479684084654E-3</v>
      </c>
      <c r="AB27" s="325">
        <v>1.8840599805116653E-3</v>
      </c>
      <c r="AC27" s="325">
        <v>3.475043922662735E-3</v>
      </c>
      <c r="AD27" s="325">
        <v>2.9307599179446697E-3</v>
      </c>
      <c r="AE27" s="325">
        <v>4.0193279273808002E-3</v>
      </c>
      <c r="AF27" s="325">
        <v>4.4798757880926132E-3</v>
      </c>
      <c r="AG27" s="325">
        <v>4.1868002153933048E-3</v>
      </c>
      <c r="AH27" s="325">
        <v>3.1819678843021393E-3</v>
      </c>
      <c r="AI27" s="325">
        <v>5.8615201851353049E-4</v>
      </c>
      <c r="AJ27" s="325">
        <v>1.0048319818452001E-3</v>
      </c>
      <c r="AK27" s="325">
        <v>1.507248030975461E-3</v>
      </c>
      <c r="AL27" s="325">
        <v>2.2190040908753872E-3</v>
      </c>
      <c r="AM27" s="325">
        <v>1.842192024923861E-3</v>
      </c>
      <c r="AN27" s="325">
        <v>1.842192024923861E-3</v>
      </c>
      <c r="AO27" s="325">
        <v>1.842192024923861E-3</v>
      </c>
      <c r="AP27" s="325">
        <v>1.842192024923861E-3</v>
      </c>
      <c r="AQ27" s="325">
        <v>1.2634423328563571E-3</v>
      </c>
      <c r="AR27" s="325">
        <v>1.1473873164504766E-3</v>
      </c>
      <c r="AS27" s="325">
        <v>9.3848834512755275E-4</v>
      </c>
      <c r="AT27" s="325">
        <v>4.9747934099286795E-4</v>
      </c>
      <c r="AU27" s="325">
        <v>6.1353429919108748E-4</v>
      </c>
      <c r="AV27" s="325">
        <v>2.8858031146228313E-4</v>
      </c>
      <c r="AW27" s="325">
        <v>1.0048320291389246E-5</v>
      </c>
      <c r="AX27" s="325">
        <v>1.0048320291389246E-5</v>
      </c>
      <c r="AY27" s="325">
        <v>9.2843998572789133E-5</v>
      </c>
      <c r="AZ27" s="325">
        <v>1.3926600513514131E-4</v>
      </c>
      <c r="BA27" s="325">
        <v>1.8592010746942833E-5</v>
      </c>
      <c r="BB27" s="325">
        <v>1.2488079664763063E-4</v>
      </c>
      <c r="BC27" s="325">
        <v>5.698836175724864E-4</v>
      </c>
      <c r="BD27" s="325">
        <v>6.9965532748028636E-4</v>
      </c>
      <c r="BE27" s="325">
        <v>5.8362411800771952E-4</v>
      </c>
      <c r="BF27" s="325">
        <v>1.7278498271480203E-3</v>
      </c>
      <c r="BG27" s="325">
        <v>1.2808677274733782E-3</v>
      </c>
      <c r="BH27" s="325">
        <v>1.1468901066109538E-3</v>
      </c>
      <c r="BI27" s="498">
        <v>6.4869981724768877E-4</v>
      </c>
      <c r="BJ27" s="131">
        <v>-0.43592903134626393</v>
      </c>
      <c r="BK27" s="131">
        <v>0.21458802212345329</v>
      </c>
      <c r="BL27" s="131">
        <v>3.9300386541539528E-6</v>
      </c>
    </row>
    <row r="28" spans="1:64" s="694" customFormat="1">
      <c r="A28" s="126" t="s">
        <v>253</v>
      </c>
      <c r="B28" s="325">
        <v>1.4790289402008057</v>
      </c>
      <c r="C28" s="325">
        <v>1.4746747016906738</v>
      </c>
      <c r="D28" s="325">
        <v>1.4261077642440796</v>
      </c>
      <c r="E28" s="325">
        <v>1.4762238264083862</v>
      </c>
      <c r="F28" s="325">
        <v>1.5343365669250488</v>
      </c>
      <c r="G28" s="325">
        <v>1.5533027648925781</v>
      </c>
      <c r="H28" s="325">
        <v>1.618323802947998</v>
      </c>
      <c r="I28" s="325">
        <v>1.5952545404434204</v>
      </c>
      <c r="J28" s="325">
        <v>1.5609647035598755</v>
      </c>
      <c r="K28" s="325">
        <v>1.5551868677139282</v>
      </c>
      <c r="L28" s="325">
        <v>1.588388204574585</v>
      </c>
      <c r="M28" s="325">
        <v>1.6193704605102539</v>
      </c>
      <c r="N28" s="325">
        <v>1.6543720960617065</v>
      </c>
      <c r="O28" s="325">
        <v>1.6608197689056396</v>
      </c>
      <c r="P28" s="325">
        <v>1.6613222360610962</v>
      </c>
      <c r="Q28" s="325">
        <v>1.6098664999008179</v>
      </c>
      <c r="R28" s="325">
        <v>1.6033350229263306</v>
      </c>
      <c r="S28" s="325">
        <v>1.6157698631286621</v>
      </c>
      <c r="T28" s="325">
        <v>1.6066844463348389</v>
      </c>
      <c r="U28" s="325">
        <v>1.6369550228118896</v>
      </c>
      <c r="V28" s="325">
        <v>1.6014090776443481</v>
      </c>
      <c r="W28" s="325">
        <v>1.5941659212112427</v>
      </c>
      <c r="X28" s="325">
        <v>1.5756183862686157</v>
      </c>
      <c r="Y28" s="325">
        <v>1.594082236289978</v>
      </c>
      <c r="Z28" s="325">
        <v>1.5327037572860718</v>
      </c>
      <c r="AA28" s="325">
        <v>1.245400071144104</v>
      </c>
      <c r="AB28" s="325">
        <v>1.1408888101577759</v>
      </c>
      <c r="AC28" s="325">
        <v>1.0653212070465088</v>
      </c>
      <c r="AD28" s="325">
        <v>1.0363675355911255</v>
      </c>
      <c r="AE28" s="325">
        <v>0.98088008165359497</v>
      </c>
      <c r="AF28" s="325">
        <v>0.98180574178695679</v>
      </c>
      <c r="AG28" s="325">
        <v>0.97962719202041626</v>
      </c>
      <c r="AH28" s="325">
        <v>0.92044967412948608</v>
      </c>
      <c r="AI28" s="325">
        <v>0.85320806503295898</v>
      </c>
      <c r="AJ28" s="325">
        <v>0.77739912271499634</v>
      </c>
      <c r="AK28" s="325">
        <v>0.88818103075027466</v>
      </c>
      <c r="AL28" s="325">
        <v>0.87166941165924072</v>
      </c>
      <c r="AM28" s="325">
        <v>0.85547047853469849</v>
      </c>
      <c r="AN28" s="325">
        <v>0.86947852373123169</v>
      </c>
      <c r="AO28" s="325">
        <v>0.87079799175262451</v>
      </c>
      <c r="AP28" s="325">
        <v>0.84130889177322388</v>
      </c>
      <c r="AQ28" s="325">
        <v>0.87111097574234009</v>
      </c>
      <c r="AR28" s="325">
        <v>0.8694530725479126</v>
      </c>
      <c r="AS28" s="325">
        <v>0.82457858324050903</v>
      </c>
      <c r="AT28" s="325">
        <v>0.76167404651641846</v>
      </c>
      <c r="AU28" s="325">
        <v>0.78617221117019653</v>
      </c>
      <c r="AV28" s="325">
        <v>0.77395921945571899</v>
      </c>
      <c r="AW28" s="325">
        <v>0.74213701486587524</v>
      </c>
      <c r="AX28" s="325">
        <v>0.70741623640060425</v>
      </c>
      <c r="AY28" s="325">
        <v>0.68556898832321167</v>
      </c>
      <c r="AZ28" s="325">
        <v>0.68350017070770264</v>
      </c>
      <c r="BA28" s="325">
        <v>0.68855690956115723</v>
      </c>
      <c r="BB28" s="325">
        <v>0.67420047521591187</v>
      </c>
      <c r="BC28" s="325">
        <v>0.66964542865753174</v>
      </c>
      <c r="BD28" s="325">
        <v>0.60250723361968994</v>
      </c>
      <c r="BE28" s="325">
        <v>0.52356702089309692</v>
      </c>
      <c r="BF28" s="325">
        <v>0.54247605800628662</v>
      </c>
      <c r="BG28" s="325">
        <v>0.55534136295318604</v>
      </c>
      <c r="BH28" s="325">
        <v>0.4503730833530426</v>
      </c>
      <c r="BI28" s="498">
        <v>0.35944846272468567</v>
      </c>
      <c r="BJ28" s="131">
        <v>-0.2040679686473249</v>
      </c>
      <c r="BK28" s="131">
        <v>-6.252747896975086E-2</v>
      </c>
      <c r="BL28" s="131">
        <v>2.1776580093360032E-3</v>
      </c>
    </row>
    <row r="29" spans="1:64" s="694" customFormat="1">
      <c r="A29" s="126" t="s">
        <v>254</v>
      </c>
      <c r="B29" s="325">
        <v>0.15483205020427704</v>
      </c>
      <c r="C29" s="325">
        <v>0.17548134922981262</v>
      </c>
      <c r="D29" s="325">
        <v>0.15023912489414215</v>
      </c>
      <c r="E29" s="325">
        <v>0.13461399078369141</v>
      </c>
      <c r="F29" s="325">
        <v>0.12295794486999512</v>
      </c>
      <c r="G29" s="325">
        <v>9.8347932100296021E-2</v>
      </c>
      <c r="H29" s="325">
        <v>6.0185249894857407E-2</v>
      </c>
      <c r="I29" s="325">
        <v>6.1487343162298203E-2</v>
      </c>
      <c r="J29" s="325">
        <v>9.4240680336952209E-2</v>
      </c>
      <c r="K29" s="325">
        <v>8.9023925364017487E-2</v>
      </c>
      <c r="L29" s="325">
        <v>8.5888013243675232E-2</v>
      </c>
      <c r="M29" s="325">
        <v>0.11932798475027084</v>
      </c>
      <c r="N29" s="325">
        <v>0.13726842403411865</v>
      </c>
      <c r="O29" s="325">
        <v>0.15123140811920166</v>
      </c>
      <c r="P29" s="325">
        <v>0.18035060167312622</v>
      </c>
      <c r="Q29" s="325">
        <v>0.25739189982414246</v>
      </c>
      <c r="R29" s="325">
        <v>0.20571841299533844</v>
      </c>
      <c r="S29" s="325">
        <v>0.24815581738948822</v>
      </c>
      <c r="T29" s="325">
        <v>0.23698963224887848</v>
      </c>
      <c r="U29" s="325">
        <v>0.24978867173194885</v>
      </c>
      <c r="V29" s="325">
        <v>0.30445152521133423</v>
      </c>
      <c r="W29" s="325">
        <v>0.3079642653465271</v>
      </c>
      <c r="X29" s="325">
        <v>0.30229532718658447</v>
      </c>
      <c r="Y29" s="325">
        <v>0.28284347057342529</v>
      </c>
      <c r="Z29" s="325">
        <v>0.23245114088058472</v>
      </c>
      <c r="AA29" s="325">
        <v>0.2550012469291687</v>
      </c>
      <c r="AB29" s="325">
        <v>0.34586736559867859</v>
      </c>
      <c r="AC29" s="325">
        <v>0.28808951377868652</v>
      </c>
      <c r="AD29" s="325">
        <v>0.30219903588294983</v>
      </c>
      <c r="AE29" s="325">
        <v>0.32497522234916687</v>
      </c>
      <c r="AF29" s="325">
        <v>0.271656334400177</v>
      </c>
      <c r="AG29" s="325">
        <v>0.37340393662452698</v>
      </c>
      <c r="AH29" s="325">
        <v>0.27758902311325073</v>
      </c>
      <c r="AI29" s="325">
        <v>0.23591361939907074</v>
      </c>
      <c r="AJ29" s="325">
        <v>0.19819055497646332</v>
      </c>
      <c r="AK29" s="325">
        <v>0.1662578284740448</v>
      </c>
      <c r="AL29" s="325">
        <v>0.17573674023151398</v>
      </c>
      <c r="AM29" s="325">
        <v>0.17594608664512634</v>
      </c>
      <c r="AN29" s="325">
        <v>0.24005855619907379</v>
      </c>
      <c r="AO29" s="325">
        <v>0.1840098649263382</v>
      </c>
      <c r="AP29" s="325">
        <v>0.154987633228302</v>
      </c>
      <c r="AQ29" s="325">
        <v>0.23304644227027893</v>
      </c>
      <c r="AR29" s="325">
        <v>0.19524896144866943</v>
      </c>
      <c r="AS29" s="325">
        <v>0.17157338559627533</v>
      </c>
      <c r="AT29" s="325">
        <v>0.16848114132881165</v>
      </c>
      <c r="AU29" s="325">
        <v>0.16369934380054474</v>
      </c>
      <c r="AV29" s="325">
        <v>0.13620629906654358</v>
      </c>
      <c r="AW29" s="325">
        <v>0.10677233338356018</v>
      </c>
      <c r="AX29" s="325">
        <v>0.13561515510082245</v>
      </c>
      <c r="AY29" s="325">
        <v>0.10748831182718277</v>
      </c>
      <c r="AZ29" s="325">
        <v>7.6457679271697998E-2</v>
      </c>
      <c r="BA29" s="325">
        <v>8.8478632271289825E-2</v>
      </c>
      <c r="BB29" s="325">
        <v>6.6127598285675049E-2</v>
      </c>
      <c r="BC29" s="325">
        <v>6.758224219083786E-2</v>
      </c>
      <c r="BD29" s="325">
        <v>3.8071300834417343E-2</v>
      </c>
      <c r="BE29" s="325">
        <v>3.3515729010105133E-2</v>
      </c>
      <c r="BF29" s="325">
        <v>4.4638298451900482E-2</v>
      </c>
      <c r="BG29" s="325">
        <v>4.3848421424627304E-2</v>
      </c>
      <c r="BH29" s="325">
        <v>2.7929559350013733E-2</v>
      </c>
      <c r="BI29" s="498">
        <v>1.912718266248703E-2</v>
      </c>
      <c r="BJ29" s="131">
        <v>-0.3170346026043448</v>
      </c>
      <c r="BK29" s="131">
        <v>-0.15854871820924565</v>
      </c>
      <c r="BL29" s="131">
        <v>1.158788166883905E-4</v>
      </c>
    </row>
    <row r="30" spans="1:64" s="694" customFormat="1">
      <c r="A30" s="126" t="s">
        <v>255</v>
      </c>
      <c r="B30" s="325">
        <v>0</v>
      </c>
      <c r="C30" s="325">
        <v>0</v>
      </c>
      <c r="D30" s="325">
        <v>0</v>
      </c>
      <c r="E30" s="325">
        <v>0</v>
      </c>
      <c r="F30" s="325">
        <v>0</v>
      </c>
      <c r="G30" s="325">
        <v>0</v>
      </c>
      <c r="H30" s="325">
        <v>0</v>
      </c>
      <c r="I30" s="325">
        <v>0</v>
      </c>
      <c r="J30" s="325">
        <v>0</v>
      </c>
      <c r="K30" s="325">
        <v>0</v>
      </c>
      <c r="L30" s="325">
        <v>0</v>
      </c>
      <c r="M30" s="325">
        <v>0</v>
      </c>
      <c r="N30" s="325">
        <v>0</v>
      </c>
      <c r="O30" s="325">
        <v>0</v>
      </c>
      <c r="P30" s="325">
        <v>0</v>
      </c>
      <c r="Q30" s="325">
        <v>0</v>
      </c>
      <c r="R30" s="325">
        <v>0</v>
      </c>
      <c r="S30" s="325">
        <v>0</v>
      </c>
      <c r="T30" s="325">
        <v>0</v>
      </c>
      <c r="U30" s="325">
        <v>0</v>
      </c>
      <c r="V30" s="325">
        <v>0.24307309091091156</v>
      </c>
      <c r="W30" s="325">
        <v>0.24602945148944855</v>
      </c>
      <c r="X30" s="325">
        <v>0.24815236032009125</v>
      </c>
      <c r="Y30" s="325">
        <v>0.23671524226665497</v>
      </c>
      <c r="Z30" s="325">
        <v>0.24505393207073212</v>
      </c>
      <c r="AA30" s="325">
        <v>0.25929555296897888</v>
      </c>
      <c r="AB30" s="325">
        <v>0.23779952526092529</v>
      </c>
      <c r="AC30" s="325">
        <v>0.1921343058347702</v>
      </c>
      <c r="AD30" s="325">
        <v>0.15363901853561401</v>
      </c>
      <c r="AE30" s="325">
        <v>0.15726010501384735</v>
      </c>
      <c r="AF30" s="325">
        <v>0.14582724869251251</v>
      </c>
      <c r="AG30" s="325">
        <v>0.15277667343616486</v>
      </c>
      <c r="AH30" s="325">
        <v>0.15100544691085815</v>
      </c>
      <c r="AI30" s="325">
        <v>0.12796422839164734</v>
      </c>
      <c r="AJ30" s="325">
        <v>0.11582003533840179</v>
      </c>
      <c r="AK30" s="325">
        <v>0.12339935451745987</v>
      </c>
      <c r="AL30" s="325">
        <v>0.12266779690980911</v>
      </c>
      <c r="AM30" s="325">
        <v>0.11991292238235474</v>
      </c>
      <c r="AN30" s="325">
        <v>0.13883642852306366</v>
      </c>
      <c r="AO30" s="325">
        <v>0.13848882913589478</v>
      </c>
      <c r="AP30" s="325">
        <v>0.13711786270141602</v>
      </c>
      <c r="AQ30" s="325">
        <v>0.13099274039268494</v>
      </c>
      <c r="AR30" s="325">
        <v>0.16300301253795624</v>
      </c>
      <c r="AS30" s="325">
        <v>0.14574266970157623</v>
      </c>
      <c r="AT30" s="325">
        <v>0.12591491639614105</v>
      </c>
      <c r="AU30" s="325">
        <v>0.16856370866298676</v>
      </c>
      <c r="AV30" s="325">
        <v>0.17061331868171692</v>
      </c>
      <c r="AW30" s="325">
        <v>0.15677845478057861</v>
      </c>
      <c r="AX30" s="325">
        <v>0.17433562874794006</v>
      </c>
      <c r="AY30" s="325">
        <v>0.17051057517528534</v>
      </c>
      <c r="AZ30" s="325">
        <v>0.15108866989612579</v>
      </c>
      <c r="BA30" s="325">
        <v>0.15863195061683655</v>
      </c>
      <c r="BB30" s="325">
        <v>0.1810852587223053</v>
      </c>
      <c r="BC30" s="325">
        <v>0.17692320048809052</v>
      </c>
      <c r="BD30" s="325">
        <v>0.12889713048934937</v>
      </c>
      <c r="BE30" s="325">
        <v>0.10478723049163818</v>
      </c>
      <c r="BF30" s="325">
        <v>0.1143345981836319</v>
      </c>
      <c r="BG30" s="325">
        <v>0.12333324551582336</v>
      </c>
      <c r="BH30" s="325">
        <v>0.10534654557704926</v>
      </c>
      <c r="BI30" s="498">
        <v>9.6309244632720947E-2</v>
      </c>
      <c r="BJ30" s="131">
        <v>-8.828425180950783E-2</v>
      </c>
      <c r="BK30" s="131">
        <v>-5.5522392547240784E-2</v>
      </c>
      <c r="BL30" s="131">
        <v>5.8347334791130766E-4</v>
      </c>
    </row>
    <row r="31" spans="1:64" s="694" customFormat="1">
      <c r="A31" s="126" t="s">
        <v>256</v>
      </c>
      <c r="B31" s="325">
        <v>7.2935350239276886E-2</v>
      </c>
      <c r="C31" s="325">
        <v>6.7696325480937958E-2</v>
      </c>
      <c r="D31" s="325">
        <v>6.5130822360515594E-2</v>
      </c>
      <c r="E31" s="325">
        <v>7.8439027070999146E-2</v>
      </c>
      <c r="F31" s="325">
        <v>9.4096988439559937E-2</v>
      </c>
      <c r="G31" s="325">
        <v>9.5642998814582825E-2</v>
      </c>
      <c r="H31" s="325">
        <v>8.488599956035614E-2</v>
      </c>
      <c r="I31" s="325">
        <v>9.4167999923229218E-2</v>
      </c>
      <c r="J31" s="325">
        <v>0.10451500117778778</v>
      </c>
      <c r="K31" s="325">
        <v>0.10650700330734253</v>
      </c>
      <c r="L31" s="325">
        <v>9.6497997641563416E-2</v>
      </c>
      <c r="M31" s="325">
        <v>0.1300320029258728</v>
      </c>
      <c r="N31" s="325">
        <v>0.13111500442028046</v>
      </c>
      <c r="O31" s="325">
        <v>0.17673900723457336</v>
      </c>
      <c r="P31" s="325">
        <v>0.17032699286937714</v>
      </c>
      <c r="Q31" s="325">
        <v>0.19327700138092041</v>
      </c>
      <c r="R31" s="325">
        <v>0.11877900362014771</v>
      </c>
      <c r="S31" s="325">
        <v>0.13174700736999512</v>
      </c>
      <c r="T31" s="325">
        <v>0.14310300350189209</v>
      </c>
      <c r="U31" s="325">
        <v>0.16481800377368927</v>
      </c>
      <c r="V31" s="325">
        <v>0.20889300107955933</v>
      </c>
      <c r="W31" s="325">
        <v>0.19099900126457214</v>
      </c>
      <c r="X31" s="325">
        <v>0.21393699944019318</v>
      </c>
      <c r="Y31" s="325">
        <v>0.21420000493526459</v>
      </c>
      <c r="Z31" s="325">
        <v>0.20954300463199615</v>
      </c>
      <c r="AA31" s="325">
        <v>0.22063499689102173</v>
      </c>
      <c r="AB31" s="325">
        <v>0.22036199271678925</v>
      </c>
      <c r="AC31" s="325">
        <v>0.20056900382041931</v>
      </c>
      <c r="AD31" s="325">
        <v>0.22927999496459961</v>
      </c>
      <c r="AE31" s="325">
        <v>0.27920299768447876</v>
      </c>
      <c r="AF31" s="325">
        <v>0.24697799980640411</v>
      </c>
      <c r="AG31" s="325">
        <v>0.2942889928817749</v>
      </c>
      <c r="AH31" s="325">
        <v>0.27874100208282471</v>
      </c>
      <c r="AI31" s="325">
        <v>0.22874000668525696</v>
      </c>
      <c r="AJ31" s="325">
        <v>0.22163599729537964</v>
      </c>
      <c r="AK31" s="325">
        <v>0.20997799932956696</v>
      </c>
      <c r="AL31" s="325">
        <v>0.25376099348068237</v>
      </c>
      <c r="AM31" s="325">
        <v>0.27572798728942871</v>
      </c>
      <c r="AN31" s="325">
        <v>0.34413298964500427</v>
      </c>
      <c r="AO31" s="325">
        <v>0.30916601419448853</v>
      </c>
      <c r="AP31" s="325">
        <v>0.19860799610614777</v>
      </c>
      <c r="AQ31" s="325">
        <v>0.31015399098396301</v>
      </c>
      <c r="AR31" s="325">
        <v>0.29287099838256836</v>
      </c>
      <c r="AS31" s="325">
        <v>0.22335700690746307</v>
      </c>
      <c r="AT31" s="325">
        <v>0.2249629944562912</v>
      </c>
      <c r="AU31" s="325">
        <v>0.28413000702857971</v>
      </c>
      <c r="AV31" s="325">
        <v>0.23082299530506134</v>
      </c>
      <c r="AW31" s="325">
        <v>0.18900600075721741</v>
      </c>
      <c r="AX31" s="325">
        <v>0.20894899964332581</v>
      </c>
      <c r="AY31" s="325">
        <v>0.18728899955749512</v>
      </c>
      <c r="AZ31" s="325">
        <v>0.15985800325870514</v>
      </c>
      <c r="BA31" s="325">
        <v>0.18331600725650787</v>
      </c>
      <c r="BB31" s="325">
        <v>0.16792400181293488</v>
      </c>
      <c r="BC31" s="325">
        <v>0.17597299814224243</v>
      </c>
      <c r="BD31" s="325">
        <v>0.14776900410652161</v>
      </c>
      <c r="BE31" s="325">
        <v>0.11314400285482407</v>
      </c>
      <c r="BF31" s="325">
        <v>0.1223360002040863</v>
      </c>
      <c r="BG31" s="325">
        <v>0.11974799633026123</v>
      </c>
      <c r="BH31" s="325">
        <v>9.0222559869289398E-2</v>
      </c>
      <c r="BI31" s="498">
        <v>7.5280137360095978E-2</v>
      </c>
      <c r="BJ31" s="131">
        <v>-0.16789709764996086</v>
      </c>
      <c r="BK31" s="131">
        <v>-8.7113439798277126E-2</v>
      </c>
      <c r="BL31" s="131">
        <v>4.5607204110284554E-4</v>
      </c>
    </row>
    <row r="32" spans="1:64" s="694" customFormat="1">
      <c r="A32" s="126" t="s">
        <v>257</v>
      </c>
      <c r="B32" s="325">
        <v>1.8671469688415527</v>
      </c>
      <c r="C32" s="325">
        <v>1.7321425676345825</v>
      </c>
      <c r="D32" s="325">
        <v>1.7091025114059448</v>
      </c>
      <c r="E32" s="325">
        <v>1.6385688781738281</v>
      </c>
      <c r="F32" s="325">
        <v>1.637913703918457</v>
      </c>
      <c r="G32" s="325">
        <v>1.5536429882049561</v>
      </c>
      <c r="H32" s="325">
        <v>1.4041625261306763</v>
      </c>
      <c r="I32" s="325">
        <v>1.2330222129821777</v>
      </c>
      <c r="J32" s="325">
        <v>1.2267431020736694</v>
      </c>
      <c r="K32" s="325">
        <v>1.236193060874939</v>
      </c>
      <c r="L32" s="325">
        <v>1.1136220693588257</v>
      </c>
      <c r="M32" s="325">
        <v>1.2615578174591064</v>
      </c>
      <c r="N32" s="325">
        <v>1.2698540687561035</v>
      </c>
      <c r="O32" s="325">
        <v>1.2613348960876465</v>
      </c>
      <c r="P32" s="325">
        <v>1.3577010631561279</v>
      </c>
      <c r="Q32" s="325">
        <v>1.3771276473999023</v>
      </c>
      <c r="R32" s="325">
        <v>1.2190126180648804</v>
      </c>
      <c r="S32" s="325">
        <v>1.2517588138580322</v>
      </c>
      <c r="T32" s="325">
        <v>1.1169517040252686</v>
      </c>
      <c r="U32" s="325">
        <v>1.0786418914794922</v>
      </c>
      <c r="V32" s="325">
        <v>1.0532351732254028</v>
      </c>
      <c r="W32" s="325">
        <v>0.86488586664199829</v>
      </c>
      <c r="X32" s="325">
        <v>0.82610160112380981</v>
      </c>
      <c r="Y32" s="325">
        <v>0.80769520998001099</v>
      </c>
      <c r="Z32" s="325">
        <v>0.87219631671905518</v>
      </c>
      <c r="AA32" s="325">
        <v>0.82950866222381592</v>
      </c>
      <c r="AB32" s="325">
        <v>0.87929779291152954</v>
      </c>
      <c r="AC32" s="325">
        <v>0.77833855152130127</v>
      </c>
      <c r="AD32" s="325">
        <v>0.6133270263671875</v>
      </c>
      <c r="AE32" s="325">
        <v>0.60797667503356934</v>
      </c>
      <c r="AF32" s="325">
        <v>0.6475902795791626</v>
      </c>
      <c r="AG32" s="325">
        <v>0.68065458536148071</v>
      </c>
      <c r="AH32" s="325">
        <v>0.59838366508483887</v>
      </c>
      <c r="AI32" s="325">
        <v>0.70870077610015869</v>
      </c>
      <c r="AJ32" s="325">
        <v>0.63546270132064819</v>
      </c>
      <c r="AK32" s="325">
        <v>0.61617881059646606</v>
      </c>
      <c r="AL32" s="325">
        <v>0.51852864027023315</v>
      </c>
      <c r="AM32" s="325">
        <v>0.55651569366455078</v>
      </c>
      <c r="AN32" s="325">
        <v>0.58973050117492676</v>
      </c>
      <c r="AO32" s="325">
        <v>0.56772434711456299</v>
      </c>
      <c r="AP32" s="325">
        <v>0.58579856157302856</v>
      </c>
      <c r="AQ32" s="325">
        <v>0.54135197401046753</v>
      </c>
      <c r="AR32" s="325">
        <v>0.55999904870986938</v>
      </c>
      <c r="AS32" s="325">
        <v>0.53076905012130737</v>
      </c>
      <c r="AT32" s="325">
        <v>0.46297162771224976</v>
      </c>
      <c r="AU32" s="325">
        <v>0.49732550978660583</v>
      </c>
      <c r="AV32" s="325">
        <v>0.4454997181892395</v>
      </c>
      <c r="AW32" s="325">
        <v>0.49517771601676941</v>
      </c>
      <c r="AX32" s="325">
        <v>0.52597743272781372</v>
      </c>
      <c r="AY32" s="325">
        <v>0.3859478235244751</v>
      </c>
      <c r="AZ32" s="325">
        <v>0.36820748448371887</v>
      </c>
      <c r="BA32" s="325">
        <v>0.35824999213218689</v>
      </c>
      <c r="BB32" s="325">
        <v>0.39256629347801208</v>
      </c>
      <c r="BC32" s="325">
        <v>0.36073699593544006</v>
      </c>
      <c r="BD32" s="325">
        <v>0.28592303395271301</v>
      </c>
      <c r="BE32" s="325">
        <v>0.20153649151325226</v>
      </c>
      <c r="BF32" s="325">
        <v>0.27038794755935669</v>
      </c>
      <c r="BG32" s="325">
        <v>0.23184347152709961</v>
      </c>
      <c r="BH32" s="325">
        <v>0.17716658115386963</v>
      </c>
      <c r="BI32" s="498">
        <v>0.17772887647151947</v>
      </c>
      <c r="BJ32" s="131">
        <v>4.3291062007355663E-4</v>
      </c>
      <c r="BK32" s="131">
        <v>-7.4613967864988529E-2</v>
      </c>
      <c r="BL32" s="131">
        <v>1.0767404829185084E-3</v>
      </c>
    </row>
    <row r="33" spans="1:64" s="694" customFormat="1">
      <c r="A33" s="126" t="s">
        <v>258</v>
      </c>
      <c r="B33" s="325">
        <v>6.7301154136657715</v>
      </c>
      <c r="C33" s="325">
        <v>6.2832217216491699</v>
      </c>
      <c r="D33" s="325">
        <v>6.0526957511901855</v>
      </c>
      <c r="E33" s="325">
        <v>6.1395807266235352</v>
      </c>
      <c r="F33" s="325">
        <v>6.3214578628540039</v>
      </c>
      <c r="G33" s="325">
        <v>6.2423930168151855</v>
      </c>
      <c r="H33" s="325">
        <v>5.9737682342529297</v>
      </c>
      <c r="I33" s="325">
        <v>5.8315005302429199</v>
      </c>
      <c r="J33" s="325">
        <v>5.8504667282104492</v>
      </c>
      <c r="K33" s="325">
        <v>5.8756294250488281</v>
      </c>
      <c r="L33" s="325">
        <v>5.3228464126586914</v>
      </c>
      <c r="M33" s="325">
        <v>5.6190204620361328</v>
      </c>
      <c r="N33" s="325">
        <v>5.3964085578918457</v>
      </c>
      <c r="O33" s="325">
        <v>5.4665374755859375</v>
      </c>
      <c r="P33" s="325">
        <v>5.7843990325927734</v>
      </c>
      <c r="Q33" s="325">
        <v>5.9175395965576172</v>
      </c>
      <c r="R33" s="325">
        <v>6.0167245864868164</v>
      </c>
      <c r="S33" s="325">
        <v>5.8733267784118652</v>
      </c>
      <c r="T33" s="325">
        <v>6.0874814987182617</v>
      </c>
      <c r="U33" s="325">
        <v>6.2828793525695801</v>
      </c>
      <c r="V33" s="325">
        <v>6.2495946884155273</v>
      </c>
      <c r="W33" s="325">
        <v>5.9053559303283691</v>
      </c>
      <c r="X33" s="325">
        <v>5.8810725212097168</v>
      </c>
      <c r="Y33" s="325">
        <v>5.8118228912353516</v>
      </c>
      <c r="Z33" s="325">
        <v>5.904350757598877</v>
      </c>
      <c r="AA33" s="325">
        <v>5.5068869590759277</v>
      </c>
      <c r="AB33" s="325">
        <v>4.8369431495666504</v>
      </c>
      <c r="AC33" s="325">
        <v>4.3721928596496582</v>
      </c>
      <c r="AD33" s="325">
        <v>4.1247873306274414</v>
      </c>
      <c r="AE33" s="325">
        <v>4.0012259483337402</v>
      </c>
      <c r="AF33" s="325">
        <v>3.7941818237304688</v>
      </c>
      <c r="AG33" s="325">
        <v>3.7778468132019043</v>
      </c>
      <c r="AH33" s="325">
        <v>3.660545825958252</v>
      </c>
      <c r="AI33" s="325">
        <v>3.5730443000793457</v>
      </c>
      <c r="AJ33" s="325">
        <v>3.440093994140625</v>
      </c>
      <c r="AK33" s="325">
        <v>3.571544885635376</v>
      </c>
      <c r="AL33" s="325">
        <v>3.5817697048187256</v>
      </c>
      <c r="AM33" s="325">
        <v>3.589735746383667</v>
      </c>
      <c r="AN33" s="325">
        <v>3.6490316390991211</v>
      </c>
      <c r="AO33" s="325">
        <v>3.5571961402893066</v>
      </c>
      <c r="AP33" s="325">
        <v>3.4033939838409424</v>
      </c>
      <c r="AQ33" s="325">
        <v>3.5399205684661865</v>
      </c>
      <c r="AR33" s="325">
        <v>3.6298322677612305</v>
      </c>
      <c r="AS33" s="325">
        <v>3.3545095920562744</v>
      </c>
      <c r="AT33" s="325">
        <v>3.0034527778625488</v>
      </c>
      <c r="AU33" s="325">
        <v>3.2262198925018311</v>
      </c>
      <c r="AV33" s="325">
        <v>3.2788479328155518</v>
      </c>
      <c r="AW33" s="325">
        <v>3.3698670864105225</v>
      </c>
      <c r="AX33" s="325">
        <v>3.4682350158691406</v>
      </c>
      <c r="AY33" s="325">
        <v>3.3332219123840332</v>
      </c>
      <c r="AZ33" s="325">
        <v>3.2942008972167969</v>
      </c>
      <c r="BA33" s="325">
        <v>3.2037661075592041</v>
      </c>
      <c r="BB33" s="325">
        <v>3.0093469619750977</v>
      </c>
      <c r="BC33" s="325">
        <v>2.9040839672088623</v>
      </c>
      <c r="BD33" s="325">
        <v>2.2471840381622314</v>
      </c>
      <c r="BE33" s="325">
        <v>1.8535196781158447</v>
      </c>
      <c r="BF33" s="325">
        <v>2.238964319229126</v>
      </c>
      <c r="BG33" s="325">
        <v>2.3103370666503906</v>
      </c>
      <c r="BH33" s="325">
        <v>1.7547217607498169</v>
      </c>
      <c r="BI33" s="498">
        <v>1.5776469707489014</v>
      </c>
      <c r="BJ33" s="131">
        <v>-0.10336983612287787</v>
      </c>
      <c r="BK33" s="131">
        <v>-7.2071401057891782E-2</v>
      </c>
      <c r="BL33" s="131">
        <v>9.5579086239894629E-3</v>
      </c>
    </row>
    <row r="34" spans="1:64" s="694" customFormat="1">
      <c r="A34" s="126" t="s">
        <v>259</v>
      </c>
      <c r="B34" s="325">
        <v>8.8215872645378113E-2</v>
      </c>
      <c r="C34" s="325">
        <v>8.8048405945301056E-2</v>
      </c>
      <c r="D34" s="325">
        <v>8.4154680371284485E-2</v>
      </c>
      <c r="E34" s="325">
        <v>9.5040358603000641E-2</v>
      </c>
      <c r="F34" s="325">
        <v>9.1983996331691742E-2</v>
      </c>
      <c r="G34" s="325">
        <v>0.10584230720996857</v>
      </c>
      <c r="H34" s="325">
        <v>0.15600016713142395</v>
      </c>
      <c r="I34" s="325">
        <v>0.16663463413715363</v>
      </c>
      <c r="J34" s="325">
        <v>0.19598411023616791</v>
      </c>
      <c r="K34" s="325">
        <v>0.20640924572944641</v>
      </c>
      <c r="L34" s="325">
        <v>0.27029982209205627</v>
      </c>
      <c r="M34" s="325">
        <v>0.31941097974777222</v>
      </c>
      <c r="N34" s="325">
        <v>0.33971694111824036</v>
      </c>
      <c r="O34" s="325">
        <v>0.30207762122154236</v>
      </c>
      <c r="P34" s="325">
        <v>0.16583915054798126</v>
      </c>
      <c r="Q34" s="325">
        <v>0.16583915054798126</v>
      </c>
      <c r="R34" s="325">
        <v>0.16416442394256592</v>
      </c>
      <c r="S34" s="325">
        <v>0.16667650640010834</v>
      </c>
      <c r="T34" s="325">
        <v>0.20439957082271576</v>
      </c>
      <c r="U34" s="325">
        <v>0.21825788915157318</v>
      </c>
      <c r="V34" s="325">
        <v>0.25309205055236816</v>
      </c>
      <c r="W34" s="325">
        <v>0.24153649806976318</v>
      </c>
      <c r="X34" s="325">
        <v>0.27574265003204346</v>
      </c>
      <c r="Y34" s="325">
        <v>0.30948826670646667</v>
      </c>
      <c r="Z34" s="325">
        <v>0.33272498846054077</v>
      </c>
      <c r="AA34" s="325">
        <v>0.33741575479507446</v>
      </c>
      <c r="AB34" s="325">
        <v>0.32461708784103394</v>
      </c>
      <c r="AC34" s="325">
        <v>0.33871763944625854</v>
      </c>
      <c r="AD34" s="325">
        <v>0.33857017755508423</v>
      </c>
      <c r="AE34" s="325">
        <v>0.33929672837257385</v>
      </c>
      <c r="AF34" s="325">
        <v>0.3381551206111908</v>
      </c>
      <c r="AG34" s="325">
        <v>0.3289588987827301</v>
      </c>
      <c r="AH34" s="325">
        <v>0.35427957773208618</v>
      </c>
      <c r="AI34" s="325">
        <v>0.37062162160873413</v>
      </c>
      <c r="AJ34" s="325">
        <v>0.35650414228439331</v>
      </c>
      <c r="AK34" s="325">
        <v>0.37781208753585815</v>
      </c>
      <c r="AL34" s="325">
        <v>0.39051380753517151</v>
      </c>
      <c r="AM34" s="325">
        <v>0.37571626901626587</v>
      </c>
      <c r="AN34" s="325">
        <v>0.37773895263671875</v>
      </c>
      <c r="AO34" s="325">
        <v>0.38720890879631042</v>
      </c>
      <c r="AP34" s="325">
        <v>0.38195350766181946</v>
      </c>
      <c r="AQ34" s="325">
        <v>0.35174670815467834</v>
      </c>
      <c r="AR34" s="325">
        <v>0.37085899710655212</v>
      </c>
      <c r="AS34" s="325">
        <v>0.34908932447433472</v>
      </c>
      <c r="AT34" s="325">
        <v>0.35282951593399048</v>
      </c>
      <c r="AU34" s="325">
        <v>0.32942008972167969</v>
      </c>
      <c r="AV34" s="325">
        <v>0.33065816760063171</v>
      </c>
      <c r="AW34" s="325">
        <v>0.34077203273773193</v>
      </c>
      <c r="AX34" s="325">
        <v>0.29254034161567688</v>
      </c>
      <c r="AY34" s="325">
        <v>0.28115284442901611</v>
      </c>
      <c r="AZ34" s="325">
        <v>0.23558688163757324</v>
      </c>
      <c r="BA34" s="325">
        <v>0.18249160051345825</v>
      </c>
      <c r="BB34" s="325">
        <v>0.20080709457397461</v>
      </c>
      <c r="BC34" s="325">
        <v>0.19718965888023376</v>
      </c>
      <c r="BD34" s="325">
        <v>0.13383123278617859</v>
      </c>
      <c r="BE34" s="325">
        <v>7.6661482453346252E-2</v>
      </c>
      <c r="BF34" s="325">
        <v>7.1668721735477448E-2</v>
      </c>
      <c r="BG34" s="325">
        <v>6.6376268863677979E-2</v>
      </c>
      <c r="BH34" s="325">
        <v>5.1387190818786621E-2</v>
      </c>
      <c r="BI34" s="498">
        <v>3.7948954850435257E-2</v>
      </c>
      <c r="BJ34" s="131">
        <v>-0.26352718297243138</v>
      </c>
      <c r="BK34" s="131">
        <v>-0.18148671292061191</v>
      </c>
      <c r="BL34" s="131">
        <v>2.2990735542323767E-4</v>
      </c>
    </row>
    <row r="35" spans="1:64" s="694" customFormat="1">
      <c r="A35" s="126" t="s">
        <v>260</v>
      </c>
      <c r="B35" s="325">
        <v>0.45677986741065979</v>
      </c>
      <c r="C35" s="325">
        <v>0.43806487321853638</v>
      </c>
      <c r="D35" s="325">
        <v>0.38003584742546082</v>
      </c>
      <c r="E35" s="325">
        <v>0.37509539723396301</v>
      </c>
      <c r="F35" s="325">
        <v>0.38070571422576904</v>
      </c>
      <c r="G35" s="325">
        <v>0.38690218329429626</v>
      </c>
      <c r="H35" s="325">
        <v>0.37450924515724182</v>
      </c>
      <c r="I35" s="325">
        <v>0.36395853757858276</v>
      </c>
      <c r="J35" s="325">
        <v>0.36584258079528809</v>
      </c>
      <c r="K35" s="325">
        <v>0.34892791509628296</v>
      </c>
      <c r="L35" s="325">
        <v>0.33243191242218018</v>
      </c>
      <c r="M35" s="325">
        <v>0.33682805299758911</v>
      </c>
      <c r="N35" s="325">
        <v>0.3426058292388916</v>
      </c>
      <c r="O35" s="325">
        <v>0.34227091073989868</v>
      </c>
      <c r="P35" s="325">
        <v>0.34490859508514404</v>
      </c>
      <c r="Q35" s="325">
        <v>0.33820971846580505</v>
      </c>
      <c r="R35" s="325">
        <v>0.33984255790710449</v>
      </c>
      <c r="S35" s="325">
        <v>0.35432887077331543</v>
      </c>
      <c r="T35" s="325">
        <v>0.33310180902481079</v>
      </c>
      <c r="U35" s="325">
        <v>0.32414206862449646</v>
      </c>
      <c r="V35" s="325">
        <v>0.31836426258087158</v>
      </c>
      <c r="W35" s="325">
        <v>0.31463801860809326</v>
      </c>
      <c r="X35" s="325">
        <v>0.3144705593585968</v>
      </c>
      <c r="Y35" s="325">
        <v>0.29671850800514221</v>
      </c>
      <c r="Z35" s="325">
        <v>0.2657780647277832</v>
      </c>
      <c r="AA35" s="325">
        <v>0.257793128490448</v>
      </c>
      <c r="AB35" s="325">
        <v>0.24006013572216034</v>
      </c>
      <c r="AC35" s="325">
        <v>0.21648590266704559</v>
      </c>
      <c r="AD35" s="325">
        <v>0.19501067698001862</v>
      </c>
      <c r="AE35" s="325">
        <v>0.18499334156513214</v>
      </c>
      <c r="AF35" s="325">
        <v>0.18196828663349152</v>
      </c>
      <c r="AG35" s="325">
        <v>0.17970004677772522</v>
      </c>
      <c r="AH35" s="325">
        <v>0.17165419459342957</v>
      </c>
      <c r="AI35" s="325">
        <v>0.16657829284667969</v>
      </c>
      <c r="AJ35" s="325">
        <v>0.17341440916061401</v>
      </c>
      <c r="AK35" s="325">
        <v>0.16197502613067627</v>
      </c>
      <c r="AL35" s="325">
        <v>0.15389843285083771</v>
      </c>
      <c r="AM35" s="325">
        <v>0.14848875999450684</v>
      </c>
      <c r="AN35" s="325">
        <v>0.15195773541927338</v>
      </c>
      <c r="AO35" s="325">
        <v>0.14408574998378754</v>
      </c>
      <c r="AP35" s="325">
        <v>0.12813697755336761</v>
      </c>
      <c r="AQ35" s="325">
        <v>0.12862418591976166</v>
      </c>
      <c r="AR35" s="325">
        <v>0.13080430030822754</v>
      </c>
      <c r="AS35" s="325">
        <v>0.12705811858177185</v>
      </c>
      <c r="AT35" s="325">
        <v>0.10698237270116806</v>
      </c>
      <c r="AU35" s="325">
        <v>0.11271142214536667</v>
      </c>
      <c r="AV35" s="325">
        <v>0.1135709285736084</v>
      </c>
      <c r="AW35" s="325">
        <v>0.10927250981330872</v>
      </c>
      <c r="AX35" s="325">
        <v>9.56769660115242E-2</v>
      </c>
      <c r="AY35" s="325">
        <v>9.4575874507427216E-2</v>
      </c>
      <c r="AZ35" s="325">
        <v>9.8013907670974731E-2</v>
      </c>
      <c r="BA35" s="325">
        <v>9.1823428869247437E-2</v>
      </c>
      <c r="BB35" s="325">
        <v>9.4119511544704437E-2</v>
      </c>
      <c r="BC35" s="325">
        <v>8.8914483785629272E-2</v>
      </c>
      <c r="BD35" s="325">
        <v>7.699315994977951E-2</v>
      </c>
      <c r="BE35" s="325">
        <v>7.0541970431804657E-2</v>
      </c>
      <c r="BF35" s="325">
        <v>5.7377371937036514E-2</v>
      </c>
      <c r="BG35" s="325">
        <v>5.2204959094524384E-2</v>
      </c>
      <c r="BH35" s="325">
        <v>3.7821877747774124E-2</v>
      </c>
      <c r="BI35" s="498">
        <v>3.1649544835090637E-2</v>
      </c>
      <c r="BJ35" s="131">
        <v>-0.16548113027698419</v>
      </c>
      <c r="BK35" s="131">
        <v>-0.10368903313839373</v>
      </c>
      <c r="BL35" s="131">
        <v>1.9174344015699345E-4</v>
      </c>
    </row>
    <row r="36" spans="1:64" s="694" customFormat="1">
      <c r="A36" s="126" t="s">
        <v>261</v>
      </c>
      <c r="B36" s="325">
        <v>2.7367501752451062E-4</v>
      </c>
      <c r="C36" s="325">
        <v>2.0151633361820132E-4</v>
      </c>
      <c r="D36" s="325">
        <v>1.5487718337681144E-4</v>
      </c>
      <c r="E36" s="325">
        <v>1.2231778237037361E-4</v>
      </c>
      <c r="F36" s="325">
        <v>8.6238433141261339E-5</v>
      </c>
      <c r="G36" s="325">
        <v>5.7638950238469988E-5</v>
      </c>
      <c r="H36" s="325">
        <v>3.9599279261892661E-5</v>
      </c>
      <c r="I36" s="325">
        <v>2.8599479264812544E-5</v>
      </c>
      <c r="J36" s="325">
        <v>1.803967279556673E-5</v>
      </c>
      <c r="K36" s="325">
        <v>1.4519736396323424E-5</v>
      </c>
      <c r="L36" s="325">
        <v>9.7439997261972167E-6</v>
      </c>
      <c r="M36" s="325">
        <v>9.9119997685193084E-6</v>
      </c>
      <c r="N36" s="325">
        <v>9.0300000010756776E-6</v>
      </c>
      <c r="O36" s="325">
        <v>7.6440001066657715E-6</v>
      </c>
      <c r="P36" s="325">
        <v>6.599880289286375E-4</v>
      </c>
      <c r="Q36" s="325">
        <v>8.799839997664094E-4</v>
      </c>
      <c r="R36" s="325">
        <v>1.4959728578105569E-3</v>
      </c>
      <c r="S36" s="325">
        <v>1.395244849845767E-3</v>
      </c>
      <c r="T36" s="325">
        <v>1.9941984210163355E-3</v>
      </c>
      <c r="U36" s="325">
        <v>2.7561311144381762E-3</v>
      </c>
      <c r="V36" s="325">
        <v>2.9467009007930756E-3</v>
      </c>
      <c r="W36" s="325">
        <v>3.3191423863172531E-3</v>
      </c>
      <c r="X36" s="325">
        <v>2.647382440045476E-3</v>
      </c>
      <c r="Y36" s="325">
        <v>2.6695583947002888E-3</v>
      </c>
      <c r="Z36" s="325">
        <v>2.8518910985440016E-3</v>
      </c>
      <c r="AA36" s="325">
        <v>2.7203615754842758E-3</v>
      </c>
      <c r="AB36" s="325">
        <v>2.806300763040781E-3</v>
      </c>
      <c r="AC36" s="325">
        <v>2.2106592077761889E-3</v>
      </c>
      <c r="AD36" s="325">
        <v>2.2835519630461931E-3</v>
      </c>
      <c r="AE36" s="325">
        <v>2.2560767829418182E-3</v>
      </c>
      <c r="AF36" s="325">
        <v>2.6538048405200243E-3</v>
      </c>
      <c r="AG36" s="325">
        <v>2.6287487708032131E-3</v>
      </c>
      <c r="AH36" s="325">
        <v>2.7265248354524374E-3</v>
      </c>
      <c r="AI36" s="325">
        <v>2.4476544931530952E-3</v>
      </c>
      <c r="AJ36" s="325">
        <v>2.86269118078053E-3</v>
      </c>
      <c r="AK36" s="325">
        <v>3.958818968385458E-3</v>
      </c>
      <c r="AL36" s="325">
        <v>4.2946846224367619E-3</v>
      </c>
      <c r="AM36" s="325">
        <v>4.2779999785125256E-3</v>
      </c>
      <c r="AN36" s="325">
        <v>4.19999985024333E-3</v>
      </c>
      <c r="AO36" s="325">
        <v>4.3999999761581421E-3</v>
      </c>
      <c r="AP36" s="325">
        <v>4.19999985024333E-3</v>
      </c>
      <c r="AQ36" s="325">
        <v>4.3000001460313797E-3</v>
      </c>
      <c r="AR36" s="325">
        <v>4.6000001020729542E-3</v>
      </c>
      <c r="AS36" s="325">
        <v>4.0000001899898052E-3</v>
      </c>
      <c r="AT36" s="325">
        <v>3.7000000011175871E-3</v>
      </c>
      <c r="AU36" s="325">
        <v>3.8999998942017555E-3</v>
      </c>
      <c r="AV36" s="325">
        <v>3.8999998942017555E-3</v>
      </c>
      <c r="AW36" s="325">
        <v>3.9900001138448715E-3</v>
      </c>
      <c r="AX36" s="325">
        <v>4.5900000259280205E-3</v>
      </c>
      <c r="AY36" s="325">
        <v>3.759999992325902E-3</v>
      </c>
      <c r="AZ36" s="325">
        <v>4.1600000113248825E-3</v>
      </c>
      <c r="BA36" s="325">
        <v>4.8400000669062138E-3</v>
      </c>
      <c r="BB36" s="325">
        <v>4.8000002279877663E-3</v>
      </c>
      <c r="BC36" s="325">
        <v>4.8000002279877663E-3</v>
      </c>
      <c r="BD36" s="325">
        <v>4.6999999321997166E-3</v>
      </c>
      <c r="BE36" s="325">
        <v>3.4604354295879602E-3</v>
      </c>
      <c r="BF36" s="325">
        <v>4.9006985500454903E-3</v>
      </c>
      <c r="BG36" s="325">
        <v>4.8488476313650608E-3</v>
      </c>
      <c r="BH36" s="325">
        <v>3.4865126945078373E-3</v>
      </c>
      <c r="BI36" s="498">
        <v>4.5081092976033688E-3</v>
      </c>
      <c r="BJ36" s="131">
        <v>0.28948105256216805</v>
      </c>
      <c r="BK36" s="131">
        <v>1.831152557377913E-2</v>
      </c>
      <c r="BL36" s="131">
        <v>2.7311621378131641E-5</v>
      </c>
    </row>
    <row r="37" spans="1:64" s="694" customFormat="1">
      <c r="A37" s="126" t="s">
        <v>262</v>
      </c>
      <c r="B37" s="325">
        <v>0.13087937235832214</v>
      </c>
      <c r="C37" s="325">
        <v>0.1490919440984726</v>
      </c>
      <c r="D37" s="325">
        <v>0.15876345336437225</v>
      </c>
      <c r="E37" s="325">
        <v>0.19389070570468903</v>
      </c>
      <c r="F37" s="325">
        <v>0.18459601700305939</v>
      </c>
      <c r="G37" s="325">
        <v>9.0016201138496399E-2</v>
      </c>
      <c r="H37" s="325">
        <v>8.5913136601448059E-2</v>
      </c>
      <c r="I37" s="325">
        <v>7.9967878758907318E-2</v>
      </c>
      <c r="J37" s="325">
        <v>7.8000083565711975E-2</v>
      </c>
      <c r="K37" s="325">
        <v>8.411281555891037E-2</v>
      </c>
      <c r="L37" s="325">
        <v>7.1217469871044159E-2</v>
      </c>
      <c r="M37" s="325">
        <v>7.3227129876613617E-2</v>
      </c>
      <c r="N37" s="325">
        <v>7.670217752456665E-2</v>
      </c>
      <c r="O37" s="325">
        <v>7.2557240724563599E-2</v>
      </c>
      <c r="P37" s="325">
        <v>8.3233587443828583E-2</v>
      </c>
      <c r="Q37" s="325">
        <v>7.8879311680793762E-2</v>
      </c>
      <c r="R37" s="325">
        <v>8.2563698291778564E-2</v>
      </c>
      <c r="S37" s="325">
        <v>8.7336644530296326E-2</v>
      </c>
      <c r="T37" s="325">
        <v>9.4747282564640045E-2</v>
      </c>
      <c r="U37" s="325">
        <v>9.0811692178249359E-2</v>
      </c>
      <c r="V37" s="325">
        <v>0.10433505475521088</v>
      </c>
      <c r="W37" s="325">
        <v>0.11467645317316055</v>
      </c>
      <c r="X37" s="325">
        <v>0.14733348786830902</v>
      </c>
      <c r="Y37" s="325">
        <v>0.15001304447650909</v>
      </c>
      <c r="Z37" s="325">
        <v>0.15030612051486969</v>
      </c>
      <c r="AA37" s="325">
        <v>0.14494150876998901</v>
      </c>
      <c r="AB37" s="325">
        <v>0.13903917372226715</v>
      </c>
      <c r="AC37" s="325">
        <v>0.13243253529071808</v>
      </c>
      <c r="AD37" s="325">
        <v>0.12868644297122955</v>
      </c>
      <c r="AE37" s="325">
        <v>0.12313300371170044</v>
      </c>
      <c r="AF37" s="325">
        <v>0.12397612631320953</v>
      </c>
      <c r="AG37" s="325">
        <v>0.12465129047632217</v>
      </c>
      <c r="AH37" s="325">
        <v>0.11875917762517929</v>
      </c>
      <c r="AI37" s="325">
        <v>0.11954852193593979</v>
      </c>
      <c r="AJ37" s="325">
        <v>0.1028490737080574</v>
      </c>
      <c r="AK37" s="325">
        <v>0.10950931161642075</v>
      </c>
      <c r="AL37" s="325">
        <v>0.11470039933919907</v>
      </c>
      <c r="AM37" s="325">
        <v>0.11026808619499207</v>
      </c>
      <c r="AN37" s="325">
        <v>0.10674246400594711</v>
      </c>
      <c r="AO37" s="325">
        <v>9.9728889763355255E-2</v>
      </c>
      <c r="AP37" s="325">
        <v>0.1108245924115181</v>
      </c>
      <c r="AQ37" s="325">
        <v>9.9980786442756653E-2</v>
      </c>
      <c r="AR37" s="325">
        <v>9.7636178135871887E-2</v>
      </c>
      <c r="AS37" s="325">
        <v>9.5542773604393005E-2</v>
      </c>
      <c r="AT37" s="325">
        <v>8.3526663482189178E-2</v>
      </c>
      <c r="AU37" s="325">
        <v>8.3149850368499756E-2</v>
      </c>
      <c r="AV37" s="325">
        <v>8.160073310136795E-2</v>
      </c>
      <c r="AW37" s="325">
        <v>9.4663545489311218E-2</v>
      </c>
      <c r="AX37" s="325">
        <v>8.5661925375461578E-2</v>
      </c>
      <c r="AY37" s="325">
        <v>8.41965451836586E-2</v>
      </c>
      <c r="AZ37" s="325">
        <v>9.1819442808628082E-2</v>
      </c>
      <c r="BA37" s="325">
        <v>8.8215872645378113E-2</v>
      </c>
      <c r="BB37" s="325">
        <v>7.5112126767635345E-2</v>
      </c>
      <c r="BC37" s="325">
        <v>5.9058178216218948E-2</v>
      </c>
      <c r="BD37" s="325">
        <v>4.2266841977834702E-2</v>
      </c>
      <c r="BE37" s="325">
        <v>3.6213845014572144E-2</v>
      </c>
      <c r="BF37" s="325">
        <v>4.9397978931665421E-2</v>
      </c>
      <c r="BG37" s="325">
        <v>3.977338969707489E-2</v>
      </c>
      <c r="BH37" s="325">
        <v>2.3683970794081688E-2</v>
      </c>
      <c r="BI37" s="498">
        <v>1.7174175009131432E-2</v>
      </c>
      <c r="BJ37" s="131">
        <v>-0.2768420809750145</v>
      </c>
      <c r="BK37" s="131">
        <v>-0.14698206735261732</v>
      </c>
      <c r="BL37" s="131">
        <v>1.0404684854924216E-4</v>
      </c>
    </row>
    <row r="38" spans="1:64" s="694" customFormat="1">
      <c r="A38" s="126" t="s">
        <v>263</v>
      </c>
      <c r="B38" s="325">
        <v>0.36115336418151855</v>
      </c>
      <c r="C38" s="325">
        <v>0.37563970685005188</v>
      </c>
      <c r="D38" s="325">
        <v>0.41164618730545044</v>
      </c>
      <c r="E38" s="325">
        <v>0.3986670970916748</v>
      </c>
      <c r="F38" s="325">
        <v>0.40921783447265625</v>
      </c>
      <c r="G38" s="325">
        <v>0.41323715448379517</v>
      </c>
      <c r="H38" s="325">
        <v>0.39921137690544128</v>
      </c>
      <c r="I38" s="325">
        <v>0.37149477005004883</v>
      </c>
      <c r="J38" s="325">
        <v>0.37693759799003601</v>
      </c>
      <c r="K38" s="325">
        <v>0.41047388315200806</v>
      </c>
      <c r="L38" s="325">
        <v>0.41156244277954102</v>
      </c>
      <c r="M38" s="325">
        <v>0.40808740258216858</v>
      </c>
      <c r="N38" s="325">
        <v>0.40130478143692017</v>
      </c>
      <c r="O38" s="325">
        <v>0.40821298956871033</v>
      </c>
      <c r="P38" s="325">
        <v>0.44798758625984192</v>
      </c>
      <c r="Q38" s="325">
        <v>0.52561086416244507</v>
      </c>
      <c r="R38" s="325">
        <v>0.53867369890213013</v>
      </c>
      <c r="S38" s="325">
        <v>0.60227119922637939</v>
      </c>
      <c r="T38" s="325">
        <v>0.56371074914932251</v>
      </c>
      <c r="U38" s="325">
        <v>0.6393243670463562</v>
      </c>
      <c r="V38" s="325">
        <v>0.63120198249816895</v>
      </c>
      <c r="W38" s="325">
        <v>0.62044191360473633</v>
      </c>
      <c r="X38" s="325">
        <v>0.61587828397750854</v>
      </c>
      <c r="Y38" s="325">
        <v>0.57727599143981934</v>
      </c>
      <c r="Z38" s="325">
        <v>0.60231304168701172</v>
      </c>
      <c r="AA38" s="325">
        <v>0.61293262243270874</v>
      </c>
      <c r="AB38" s="325">
        <v>0.5822070837020874</v>
      </c>
      <c r="AC38" s="325">
        <v>0.51069921255111694</v>
      </c>
      <c r="AD38" s="325">
        <v>0.44665032625198364</v>
      </c>
      <c r="AE38" s="325">
        <v>0.47160914540290833</v>
      </c>
      <c r="AF38" s="325">
        <v>0.50726580619812012</v>
      </c>
      <c r="AG38" s="325">
        <v>0.46676704287528992</v>
      </c>
      <c r="AH38" s="325">
        <v>0.47358381748199463</v>
      </c>
      <c r="AI38" s="325">
        <v>0.49162381887435913</v>
      </c>
      <c r="AJ38" s="325">
        <v>0.49096560478210449</v>
      </c>
      <c r="AK38" s="325">
        <v>0.52408850193023682</v>
      </c>
      <c r="AL38" s="325">
        <v>0.55690747499465942</v>
      </c>
      <c r="AM38" s="325">
        <v>0.57484179735183716</v>
      </c>
      <c r="AN38" s="325">
        <v>0.62027657032012939</v>
      </c>
      <c r="AO38" s="325">
        <v>0.69484579563140869</v>
      </c>
      <c r="AP38" s="325">
        <v>0.68952071666717529</v>
      </c>
      <c r="AQ38" s="325">
        <v>0.69808042049407959</v>
      </c>
      <c r="AR38" s="325">
        <v>0.68345397710800171</v>
      </c>
      <c r="AS38" s="325">
        <v>0.66132324934005737</v>
      </c>
      <c r="AT38" s="325">
        <v>0.5177643895149231</v>
      </c>
      <c r="AU38" s="325">
        <v>0.57249903678894043</v>
      </c>
      <c r="AV38" s="325">
        <v>0.64177191257476807</v>
      </c>
      <c r="AW38" s="325">
        <v>0.65783989429473877</v>
      </c>
      <c r="AX38" s="325">
        <v>0.56665122509002686</v>
      </c>
      <c r="AY38" s="325">
        <v>0.55241072177886963</v>
      </c>
      <c r="AZ38" s="325">
        <v>0.51622366905212402</v>
      </c>
      <c r="BA38" s="325">
        <v>0.45710974931716919</v>
      </c>
      <c r="BB38" s="325">
        <v>0.40028244256973267</v>
      </c>
      <c r="BC38" s="325">
        <v>0.36718118190765381</v>
      </c>
      <c r="BD38" s="325">
        <v>0.27739295363426208</v>
      </c>
      <c r="BE38" s="325">
        <v>0.21192547678947449</v>
      </c>
      <c r="BF38" s="325">
        <v>0.23434951901435852</v>
      </c>
      <c r="BG38" s="325">
        <v>0.31110665202140808</v>
      </c>
      <c r="BH38" s="325">
        <v>0.19297040998935699</v>
      </c>
      <c r="BI38" s="498">
        <v>0.10057605057954788</v>
      </c>
      <c r="BJ38" s="131">
        <v>-0.48022470060214562</v>
      </c>
      <c r="BK38" s="131">
        <v>-0.15662009718838954</v>
      </c>
      <c r="BL38" s="131">
        <v>6.093230735547498E-4</v>
      </c>
    </row>
    <row r="39" spans="1:64" s="694" customFormat="1">
      <c r="A39" s="126" t="s">
        <v>264</v>
      </c>
      <c r="B39" s="325">
        <v>0</v>
      </c>
      <c r="C39" s="325">
        <v>0</v>
      </c>
      <c r="D39" s="325">
        <v>0</v>
      </c>
      <c r="E39" s="325">
        <v>0</v>
      </c>
      <c r="F39" s="325">
        <v>0</v>
      </c>
      <c r="G39" s="325">
        <v>0</v>
      </c>
      <c r="H39" s="325">
        <v>0</v>
      </c>
      <c r="I39" s="325">
        <v>0</v>
      </c>
      <c r="J39" s="325">
        <v>0</v>
      </c>
      <c r="K39" s="325">
        <v>0</v>
      </c>
      <c r="L39" s="325">
        <v>0</v>
      </c>
      <c r="M39" s="325">
        <v>0</v>
      </c>
      <c r="N39" s="325">
        <v>0</v>
      </c>
      <c r="O39" s="325">
        <v>0</v>
      </c>
      <c r="P39" s="325">
        <v>0</v>
      </c>
      <c r="Q39" s="325">
        <v>0</v>
      </c>
      <c r="R39" s="325">
        <v>0</v>
      </c>
      <c r="S39" s="325">
        <v>0</v>
      </c>
      <c r="T39" s="325">
        <v>0</v>
      </c>
      <c r="U39" s="325">
        <v>0</v>
      </c>
      <c r="V39" s="325">
        <v>3.0396167188882828E-2</v>
      </c>
      <c r="W39" s="325">
        <v>3.8356948643922806E-2</v>
      </c>
      <c r="X39" s="325">
        <v>3.5121388733386993E-2</v>
      </c>
      <c r="Y39" s="325">
        <v>3.5252019762992859E-2</v>
      </c>
      <c r="Z39" s="325">
        <v>2.8788436204195023E-2</v>
      </c>
      <c r="AA39" s="325">
        <v>2.9663477092981339E-2</v>
      </c>
      <c r="AB39" s="325">
        <v>2.6000028476119041E-2</v>
      </c>
      <c r="AC39" s="325">
        <v>2.287248894572258E-2</v>
      </c>
      <c r="AD39" s="325">
        <v>2.0904691889882088E-2</v>
      </c>
      <c r="AE39" s="325">
        <v>1.5725620090961456E-2</v>
      </c>
      <c r="AF39" s="325">
        <v>1.1187129653990269E-2</v>
      </c>
      <c r="AG39" s="325">
        <v>1.0487933643162251E-2</v>
      </c>
      <c r="AH39" s="325">
        <v>9.3700587749481201E-3</v>
      </c>
      <c r="AI39" s="325">
        <v>6.912406999617815E-3</v>
      </c>
      <c r="AJ39" s="325">
        <v>5.3423568606376648E-3</v>
      </c>
      <c r="AK39" s="325">
        <v>5.5098286829888821E-3</v>
      </c>
      <c r="AL39" s="325">
        <v>5.1413904875516891E-3</v>
      </c>
      <c r="AM39" s="325">
        <v>4.1449321433901787E-3</v>
      </c>
      <c r="AN39" s="325">
        <v>3.7178783677518368E-3</v>
      </c>
      <c r="AO39" s="325">
        <v>2.8135296888649464E-3</v>
      </c>
      <c r="AP39" s="325">
        <v>3.3871212508529425E-3</v>
      </c>
      <c r="AQ39" s="325">
        <v>3.6299556959420443E-3</v>
      </c>
      <c r="AR39" s="325">
        <v>4.4882497750222683E-3</v>
      </c>
      <c r="AS39" s="325">
        <v>4.4729998335242271E-3</v>
      </c>
      <c r="AT39" s="325">
        <v>3.5790000110864639E-3</v>
      </c>
      <c r="AU39" s="325">
        <v>4.5639998279511929E-3</v>
      </c>
      <c r="AV39" s="325">
        <v>4.6319998800754547E-3</v>
      </c>
      <c r="AW39" s="325">
        <v>3.8399999029934406E-3</v>
      </c>
      <c r="AX39" s="325">
        <v>3.04200011305511E-3</v>
      </c>
      <c r="AY39" s="325">
        <v>2.5080000050365925E-3</v>
      </c>
      <c r="AZ39" s="325">
        <v>1.9610000308603048E-3</v>
      </c>
      <c r="BA39" s="325">
        <v>1.7130000051110983E-3</v>
      </c>
      <c r="BB39" s="325">
        <v>1.7290000105276704E-3</v>
      </c>
      <c r="BC39" s="325">
        <v>2.0290000829845667E-3</v>
      </c>
      <c r="BD39" s="325">
        <v>1.7160000279545784E-3</v>
      </c>
      <c r="BE39" s="325">
        <v>1.0300000431016088E-3</v>
      </c>
      <c r="BF39" s="325">
        <v>8.0600002547726035E-4</v>
      </c>
      <c r="BG39" s="325">
        <v>5.9200002579018474E-4</v>
      </c>
      <c r="BH39" s="325">
        <v>6.2800000887364149E-4</v>
      </c>
      <c r="BI39" s="498">
        <v>5.0363835180178285E-4</v>
      </c>
      <c r="BJ39" s="131">
        <v>-0.20021929357592527</v>
      </c>
      <c r="BK39" s="131">
        <v>-0.14831474968561387</v>
      </c>
      <c r="BL39" s="131">
        <v>3.0512081823812872E-6</v>
      </c>
    </row>
    <row r="40" spans="1:64" s="694" customFormat="1">
      <c r="A40" s="126" t="s">
        <v>265</v>
      </c>
      <c r="B40" s="325">
        <v>0</v>
      </c>
      <c r="C40" s="325">
        <v>0</v>
      </c>
      <c r="D40" s="325">
        <v>0</v>
      </c>
      <c r="E40" s="325">
        <v>0</v>
      </c>
      <c r="F40" s="325">
        <v>0</v>
      </c>
      <c r="G40" s="325">
        <v>0</v>
      </c>
      <c r="H40" s="325">
        <v>0</v>
      </c>
      <c r="I40" s="325">
        <v>0</v>
      </c>
      <c r="J40" s="325">
        <v>0</v>
      </c>
      <c r="K40" s="325">
        <v>0</v>
      </c>
      <c r="L40" s="325">
        <v>0</v>
      </c>
      <c r="M40" s="325">
        <v>0</v>
      </c>
      <c r="N40" s="325">
        <v>0</v>
      </c>
      <c r="O40" s="325">
        <v>0</v>
      </c>
      <c r="P40" s="325">
        <v>0</v>
      </c>
      <c r="Q40" s="325">
        <v>0</v>
      </c>
      <c r="R40" s="325">
        <v>0</v>
      </c>
      <c r="S40" s="325">
        <v>0</v>
      </c>
      <c r="T40" s="325">
        <v>0</v>
      </c>
      <c r="U40" s="325">
        <v>0</v>
      </c>
      <c r="V40" s="325">
        <v>3.4047726541757584E-2</v>
      </c>
      <c r="W40" s="325">
        <v>3.9626050740480423E-2</v>
      </c>
      <c r="X40" s="325">
        <v>3.9007075130939484E-2</v>
      </c>
      <c r="Y40" s="325">
        <v>3.9323117583990097E-2</v>
      </c>
      <c r="Z40" s="325">
        <v>3.6740504205226898E-2</v>
      </c>
      <c r="AA40" s="325">
        <v>3.3377170562744141E-2</v>
      </c>
      <c r="AB40" s="325">
        <v>3.7279266864061356E-2</v>
      </c>
      <c r="AC40" s="325">
        <v>1.7471516504883766E-2</v>
      </c>
      <c r="AD40" s="325">
        <v>1.549115963280201E-2</v>
      </c>
      <c r="AE40" s="325">
        <v>1.2861849740147591E-2</v>
      </c>
      <c r="AF40" s="325">
        <v>1.0274407453835011E-2</v>
      </c>
      <c r="AG40" s="325">
        <v>9.4412341713905334E-3</v>
      </c>
      <c r="AH40" s="325">
        <v>7.6325363479554653E-3</v>
      </c>
      <c r="AI40" s="325">
        <v>6.6570118069648743E-3</v>
      </c>
      <c r="AJ40" s="325">
        <v>5.6814877316355705E-3</v>
      </c>
      <c r="AK40" s="325">
        <v>3.8644163869321346E-3</v>
      </c>
      <c r="AL40" s="325">
        <v>3.5085384733974934E-3</v>
      </c>
      <c r="AM40" s="325">
        <v>5.6563667021691799E-3</v>
      </c>
      <c r="AN40" s="325">
        <v>7.3059662245213985E-3</v>
      </c>
      <c r="AO40" s="325">
        <v>7.0631317794322968E-3</v>
      </c>
      <c r="AP40" s="325">
        <v>7.737206295132637E-3</v>
      </c>
      <c r="AQ40" s="325">
        <v>1.0508867911994457E-2</v>
      </c>
      <c r="AR40" s="325">
        <v>1.0446066036820412E-2</v>
      </c>
      <c r="AS40" s="325">
        <v>8.8634556159377098E-3</v>
      </c>
      <c r="AT40" s="325">
        <v>7.0463842712342739E-3</v>
      </c>
      <c r="AU40" s="325">
        <v>8.6666755378246307E-3</v>
      </c>
      <c r="AV40" s="325">
        <v>1.0035759769380093E-2</v>
      </c>
      <c r="AW40" s="325">
        <v>9.7845513373613358E-3</v>
      </c>
      <c r="AX40" s="325">
        <v>1.1258305050432682E-2</v>
      </c>
      <c r="AY40" s="325">
        <v>9.5249703153967857E-3</v>
      </c>
      <c r="AZ40" s="325">
        <v>7.6367231085896492E-3</v>
      </c>
      <c r="BA40" s="325">
        <v>7.737206295132637E-3</v>
      </c>
      <c r="BB40" s="325">
        <v>8.2940505817532539E-3</v>
      </c>
      <c r="BC40" s="325">
        <v>8.8508948683738708E-3</v>
      </c>
      <c r="BD40" s="325">
        <v>8.3107976242899895E-3</v>
      </c>
      <c r="BE40" s="325">
        <v>6.4853532239794731E-3</v>
      </c>
      <c r="BF40" s="325">
        <v>7.7707008458673954E-3</v>
      </c>
      <c r="BG40" s="325">
        <v>7.6995249837636948E-3</v>
      </c>
      <c r="BH40" s="325">
        <v>4.9613579176366329E-3</v>
      </c>
      <c r="BI40" s="498">
        <v>4.0432857349514961E-3</v>
      </c>
      <c r="BJ40" s="131">
        <v>-0.18727119205940057</v>
      </c>
      <c r="BK40" s="131">
        <v>-8.2117520229711416E-2</v>
      </c>
      <c r="BL40" s="131">
        <v>2.4495566062540413E-5</v>
      </c>
    </row>
    <row r="41" spans="1:64" s="694" customFormat="1">
      <c r="A41" s="126" t="s">
        <v>266</v>
      </c>
      <c r="B41" s="325">
        <v>0.11417822539806366</v>
      </c>
      <c r="C41" s="325">
        <v>0.10309576243162155</v>
      </c>
      <c r="D41" s="325">
        <v>9.660203754901886E-2</v>
      </c>
      <c r="E41" s="325">
        <v>0.10354375094175339</v>
      </c>
      <c r="F41" s="325">
        <v>0.10999979823827744</v>
      </c>
      <c r="G41" s="325">
        <v>0.11278820782899857</v>
      </c>
      <c r="H41" s="325">
        <v>0.10394150018692017</v>
      </c>
      <c r="I41" s="325">
        <v>0.10229608416557312</v>
      </c>
      <c r="J41" s="325">
        <v>0.1013624295592308</v>
      </c>
      <c r="K41" s="325">
        <v>0.10806130617856979</v>
      </c>
      <c r="L41" s="325">
        <v>8.2170136272907257E-2</v>
      </c>
      <c r="M41" s="325">
        <v>7.6099276542663574E-2</v>
      </c>
      <c r="N41" s="325">
        <v>6.5590411424636841E-2</v>
      </c>
      <c r="O41" s="325">
        <v>6.9345965981483459E-2</v>
      </c>
      <c r="P41" s="325">
        <v>7.700781524181366E-2</v>
      </c>
      <c r="Q41" s="325">
        <v>7.639235258102417E-2</v>
      </c>
      <c r="R41" s="325">
        <v>6.1441291123628616E-2</v>
      </c>
      <c r="S41" s="325">
        <v>5.6580416858196259E-2</v>
      </c>
      <c r="T41" s="325">
        <v>5.1920507103204727E-2</v>
      </c>
      <c r="U41" s="325">
        <v>5.9109240770339966E-2</v>
      </c>
      <c r="V41" s="325">
        <v>5.8669626712799072E-2</v>
      </c>
      <c r="W41" s="325">
        <v>5.2138220518827438E-2</v>
      </c>
      <c r="X41" s="325">
        <v>3.7563968449831009E-2</v>
      </c>
      <c r="Y41" s="325">
        <v>3.8305032998323441E-2</v>
      </c>
      <c r="Z41" s="325">
        <v>4.7453191131353378E-2</v>
      </c>
      <c r="AA41" s="325">
        <v>4.6071548014879227E-2</v>
      </c>
      <c r="AB41" s="325">
        <v>4.3823234736919403E-2</v>
      </c>
      <c r="AC41" s="325">
        <v>4.1281849145889282E-2</v>
      </c>
      <c r="AD41" s="325">
        <v>4.2655117809772491E-2</v>
      </c>
      <c r="AE41" s="325">
        <v>3.6781039088964462E-2</v>
      </c>
      <c r="AF41" s="325">
        <v>2.0686978474259377E-2</v>
      </c>
      <c r="AG41" s="325">
        <v>1.9493740051984787E-2</v>
      </c>
      <c r="AH41" s="325">
        <v>1.2367807328701019E-2</v>
      </c>
      <c r="AI41" s="325">
        <v>4.1156243532896042E-3</v>
      </c>
      <c r="AJ41" s="325">
        <v>4.1616791859269142E-3</v>
      </c>
      <c r="AK41" s="325">
        <v>4.59291972219944E-3</v>
      </c>
      <c r="AL41" s="325">
        <v>4.957171157002449E-3</v>
      </c>
      <c r="AM41" s="325">
        <v>3.085671691223979E-3</v>
      </c>
      <c r="AN41" s="325">
        <v>2.3697288706898689E-3</v>
      </c>
      <c r="AO41" s="325">
        <v>3.3285059034824371E-3</v>
      </c>
      <c r="AP41" s="325">
        <v>3.2489567529410124E-3</v>
      </c>
      <c r="AQ41" s="325">
        <v>3.8769769016653299E-3</v>
      </c>
      <c r="AR41" s="325">
        <v>3.2824513036757708E-3</v>
      </c>
      <c r="AS41" s="325">
        <v>3.1359132844954729E-3</v>
      </c>
      <c r="AT41" s="325">
        <v>2.8009691741317511E-3</v>
      </c>
      <c r="AU41" s="325">
        <v>2.8051559347659349E-3</v>
      </c>
      <c r="AV41" s="325">
        <v>2.4450912605971098E-3</v>
      </c>
      <c r="AW41" s="325">
        <v>2.248311648145318E-3</v>
      </c>
      <c r="AX41" s="325">
        <v>2.0054772030562162E-3</v>
      </c>
      <c r="AY41" s="325">
        <v>2.2354163229465485E-3</v>
      </c>
      <c r="AZ41" s="325">
        <v>2.0572261419147253E-3</v>
      </c>
      <c r="BA41" s="325">
        <v>2.1323373075574636E-3</v>
      </c>
      <c r="BB41" s="325">
        <v>1.9726527389138937E-3</v>
      </c>
      <c r="BC41" s="325">
        <v>1.7484077252447605E-3</v>
      </c>
      <c r="BD41" s="325">
        <v>1.915795961394906E-3</v>
      </c>
      <c r="BE41" s="325">
        <v>1.6094896709546447E-3</v>
      </c>
      <c r="BF41" s="325">
        <v>1.6481338534504175E-3</v>
      </c>
      <c r="BG41" s="325">
        <v>1.7000501975417137E-3</v>
      </c>
      <c r="BH41" s="325">
        <v>9.5371116185560822E-4</v>
      </c>
      <c r="BI41" s="498">
        <v>8.2333816681057215E-4</v>
      </c>
      <c r="BJ41" s="131">
        <v>-0.13905945340915582</v>
      </c>
      <c r="BK41" s="131">
        <v>-9.5055420464173146E-2</v>
      </c>
      <c r="BL41" s="131">
        <v>4.9880556999915394E-6</v>
      </c>
    </row>
    <row r="42" spans="1:64" s="694" customFormat="1">
      <c r="A42" s="126" t="s">
        <v>267</v>
      </c>
      <c r="B42" s="325">
        <v>0.37099999189376831</v>
      </c>
      <c r="C42" s="325">
        <v>0.33799999952316284</v>
      </c>
      <c r="D42" s="325">
        <v>0.32499998807907104</v>
      </c>
      <c r="E42" s="325">
        <v>0.30799999833106995</v>
      </c>
      <c r="F42" s="325">
        <v>0.26199999451637268</v>
      </c>
      <c r="G42" s="325">
        <v>0.19200000166893005</v>
      </c>
      <c r="H42" s="325">
        <v>0.14499999582767487</v>
      </c>
      <c r="I42" s="325">
        <v>0.12399999797344208</v>
      </c>
      <c r="J42" s="325">
        <v>0.12600000202655792</v>
      </c>
      <c r="K42" s="325">
        <v>0.11999999731779099</v>
      </c>
      <c r="L42" s="325">
        <v>0.10100000351667404</v>
      </c>
      <c r="M42" s="325">
        <v>0.12600000202655792</v>
      </c>
      <c r="N42" s="325">
        <v>0.13199999928474426</v>
      </c>
      <c r="O42" s="325">
        <v>0.15099999308586121</v>
      </c>
      <c r="P42" s="325">
        <v>0.14399999380111694</v>
      </c>
      <c r="Q42" s="325">
        <v>0.16699999570846558</v>
      </c>
      <c r="R42" s="325">
        <v>0.18500000238418579</v>
      </c>
      <c r="S42" s="325">
        <v>0.21400000154972076</v>
      </c>
      <c r="T42" s="325">
        <v>0.22100000083446503</v>
      </c>
      <c r="U42" s="325">
        <v>0.2669999897480011</v>
      </c>
      <c r="V42" s="325">
        <v>0.26600000262260437</v>
      </c>
      <c r="W42" s="325">
        <v>0.27399998903274536</v>
      </c>
      <c r="X42" s="325">
        <v>0.289000004529953</v>
      </c>
      <c r="Y42" s="325">
        <v>0.34599998593330383</v>
      </c>
      <c r="Z42" s="325">
        <v>0.34299999475479126</v>
      </c>
      <c r="AA42" s="325">
        <v>0.36599999666213989</v>
      </c>
      <c r="AB42" s="325">
        <v>0.33700001239776611</v>
      </c>
      <c r="AC42" s="325">
        <v>0.335999995470047</v>
      </c>
      <c r="AD42" s="325">
        <v>0.33899998664855957</v>
      </c>
      <c r="AE42" s="325">
        <v>0.36100000143051147</v>
      </c>
      <c r="AF42" s="325">
        <v>0.37299999594688416</v>
      </c>
      <c r="AG42" s="325">
        <v>0.36000001430511475</v>
      </c>
      <c r="AH42" s="325">
        <v>0.34999999403953552</v>
      </c>
      <c r="AI42" s="325">
        <v>0.35699999332427979</v>
      </c>
      <c r="AJ42" s="325">
        <v>0.31299999356269836</v>
      </c>
      <c r="AK42" s="325">
        <v>0.32499998807907104</v>
      </c>
      <c r="AL42" s="325">
        <v>0.34599998593330383</v>
      </c>
      <c r="AM42" s="325">
        <v>0.34799998998641968</v>
      </c>
      <c r="AN42" s="325">
        <v>0.36000001430511475</v>
      </c>
      <c r="AO42" s="325">
        <v>0.35499998927116394</v>
      </c>
      <c r="AP42" s="325">
        <v>0.33899998664855957</v>
      </c>
      <c r="AQ42" s="325">
        <v>0.32300001382827759</v>
      </c>
      <c r="AR42" s="325">
        <v>0.35199999809265137</v>
      </c>
      <c r="AS42" s="325">
        <v>0.33300000429153442</v>
      </c>
      <c r="AT42" s="325">
        <v>0.31400001049041748</v>
      </c>
      <c r="AU42" s="325">
        <v>0.31600001454353333</v>
      </c>
      <c r="AV42" s="325">
        <v>0.31169998645782471</v>
      </c>
      <c r="AW42" s="325">
        <v>0.3425000011920929</v>
      </c>
      <c r="AX42" s="325">
        <v>0.34270000457763672</v>
      </c>
      <c r="AY42" s="325">
        <v>0.37909999489784241</v>
      </c>
      <c r="AZ42" s="325">
        <v>0.46320000290870667</v>
      </c>
      <c r="BA42" s="325">
        <v>0.4293999969959259</v>
      </c>
      <c r="BB42" s="325">
        <v>0.38510000705718994</v>
      </c>
      <c r="BC42" s="325">
        <v>0.34589999914169312</v>
      </c>
      <c r="BD42" s="325">
        <v>0.26890000700950623</v>
      </c>
      <c r="BE42" s="325">
        <v>0.17200000584125519</v>
      </c>
      <c r="BF42" s="325">
        <v>0.23440000414848328</v>
      </c>
      <c r="BG42" s="325">
        <v>0.23160000145435333</v>
      </c>
      <c r="BH42" s="325">
        <v>0.15819999575614929</v>
      </c>
      <c r="BI42" s="498">
        <v>0.17339999973773956</v>
      </c>
      <c r="BJ42" s="131">
        <v>9.3086181324572692E-2</v>
      </c>
      <c r="BK42" s="131">
        <v>-7.5238945799234402E-2</v>
      </c>
      <c r="BL42" s="131">
        <v>1.0505147118600176E-3</v>
      </c>
    </row>
    <row r="43" spans="1:64" s="694" customFormat="1">
      <c r="A43" s="126" t="s">
        <v>268</v>
      </c>
      <c r="B43" s="325">
        <v>0</v>
      </c>
      <c r="C43" s="325">
        <v>0</v>
      </c>
      <c r="D43" s="325">
        <v>0</v>
      </c>
      <c r="E43" s="325">
        <v>0</v>
      </c>
      <c r="F43" s="325">
        <v>0</v>
      </c>
      <c r="G43" s="325">
        <v>0</v>
      </c>
      <c r="H43" s="325">
        <v>0</v>
      </c>
      <c r="I43" s="325">
        <v>0</v>
      </c>
      <c r="J43" s="325">
        <v>0</v>
      </c>
      <c r="K43" s="325">
        <v>0</v>
      </c>
      <c r="L43" s="325">
        <v>0</v>
      </c>
      <c r="M43" s="325">
        <v>0</v>
      </c>
      <c r="N43" s="325">
        <v>0</v>
      </c>
      <c r="O43" s="325">
        <v>0</v>
      </c>
      <c r="P43" s="325">
        <v>0</v>
      </c>
      <c r="Q43" s="325">
        <v>0</v>
      </c>
      <c r="R43" s="325">
        <v>0</v>
      </c>
      <c r="S43" s="325">
        <v>0</v>
      </c>
      <c r="T43" s="325">
        <v>0</v>
      </c>
      <c r="U43" s="325">
        <v>0</v>
      </c>
      <c r="V43" s="325">
        <v>0</v>
      </c>
      <c r="W43" s="325">
        <v>0</v>
      </c>
      <c r="X43" s="325">
        <v>0</v>
      </c>
      <c r="Y43" s="325">
        <v>0</v>
      </c>
      <c r="Z43" s="325">
        <v>0</v>
      </c>
      <c r="AA43" s="325">
        <v>5.568033829331398E-2</v>
      </c>
      <c r="AB43" s="325">
        <v>5.5920951068401337E-2</v>
      </c>
      <c r="AC43" s="325">
        <v>5.5592957884073257E-2</v>
      </c>
      <c r="AD43" s="325">
        <v>5.5869076400995255E-2</v>
      </c>
      <c r="AE43" s="325">
        <v>5.8034617453813553E-2</v>
      </c>
      <c r="AF43" s="325">
        <v>5.9858176857233047E-2</v>
      </c>
      <c r="AG43" s="325">
        <v>5.7915419340133667E-2</v>
      </c>
      <c r="AH43" s="325">
        <v>5.4168608039617538E-2</v>
      </c>
      <c r="AI43" s="325">
        <v>7.0038922131061554E-2</v>
      </c>
      <c r="AJ43" s="325">
        <v>6.1080805957317352E-2</v>
      </c>
      <c r="AK43" s="325">
        <v>5.5961981415748596E-2</v>
      </c>
      <c r="AL43" s="325">
        <v>6.1876758933067322E-2</v>
      </c>
      <c r="AM43" s="325">
        <v>5.3793303668498993E-2</v>
      </c>
      <c r="AN43" s="325">
        <v>6.1939645558595657E-2</v>
      </c>
      <c r="AO43" s="325">
        <v>5.8860547840595245E-2</v>
      </c>
      <c r="AP43" s="325">
        <v>6.1077751219272614E-2</v>
      </c>
      <c r="AQ43" s="325">
        <v>5.9352748095989227E-2</v>
      </c>
      <c r="AR43" s="325">
        <v>6.0903705656528473E-2</v>
      </c>
      <c r="AS43" s="325">
        <v>6.2416352331638336E-2</v>
      </c>
      <c r="AT43" s="325">
        <v>5.598011240363121E-2</v>
      </c>
      <c r="AU43" s="325">
        <v>5.4206166416406631E-2</v>
      </c>
      <c r="AV43" s="325">
        <v>6.1907656490802765E-2</v>
      </c>
      <c r="AW43" s="325">
        <v>5.8273013681173325E-2</v>
      </c>
      <c r="AX43" s="325">
        <v>4.8745322972536087E-2</v>
      </c>
      <c r="AY43" s="325">
        <v>4.5103643089532852E-2</v>
      </c>
      <c r="AZ43" s="325">
        <v>4.0667477995157242E-2</v>
      </c>
      <c r="BA43" s="325">
        <v>3.667779266834259E-2</v>
      </c>
      <c r="BB43" s="325">
        <v>4.0089204907417297E-2</v>
      </c>
      <c r="BC43" s="325">
        <v>3.6176662892103195E-2</v>
      </c>
      <c r="BD43" s="325">
        <v>4.287414625287056E-2</v>
      </c>
      <c r="BE43" s="325">
        <v>3.1706657260656357E-2</v>
      </c>
      <c r="BF43" s="325">
        <v>2.7898404747247696E-2</v>
      </c>
      <c r="BG43" s="325">
        <v>3.5547051578760147E-2</v>
      </c>
      <c r="BH43" s="325">
        <v>3.404390811920166E-2</v>
      </c>
      <c r="BI43" s="498">
        <v>2.6246011257171631E-2</v>
      </c>
      <c r="BJ43" s="131">
        <v>-0.23116051329201903</v>
      </c>
      <c r="BK43" s="131">
        <v>-5.2705166076441712E-2</v>
      </c>
      <c r="BL43" s="131">
        <v>1.5900704149367754E-4</v>
      </c>
    </row>
    <row r="44" spans="1:64" s="694" customFormat="1">
      <c r="A44" s="126" t="s">
        <v>269</v>
      </c>
      <c r="B44" s="325">
        <v>3.1958725303411484E-2</v>
      </c>
      <c r="C44" s="325">
        <v>2.9425248503684998E-2</v>
      </c>
      <c r="D44" s="325">
        <v>3.0892346054315567E-2</v>
      </c>
      <c r="E44" s="325">
        <v>3.1445004045963287E-2</v>
      </c>
      <c r="F44" s="325">
        <v>3.5033132880926132E-2</v>
      </c>
      <c r="G44" s="325">
        <v>3.5785585641860962E-2</v>
      </c>
      <c r="H44" s="325">
        <v>3.3652912825345993E-2</v>
      </c>
      <c r="I44" s="325">
        <v>3.6539249122142792E-2</v>
      </c>
      <c r="J44" s="325">
        <v>3.92807237803936E-2</v>
      </c>
      <c r="K44" s="325">
        <v>4.3549586087465286E-2</v>
      </c>
      <c r="L44" s="325">
        <v>4.1407618671655655E-2</v>
      </c>
      <c r="M44" s="325">
        <v>3.9952244609594345E-2</v>
      </c>
      <c r="N44" s="325">
        <v>3.4399755299091339E-2</v>
      </c>
      <c r="O44" s="325">
        <v>3.5452399402856827E-2</v>
      </c>
      <c r="P44" s="325">
        <v>4.4149219989776611E-2</v>
      </c>
      <c r="Q44" s="325">
        <v>4.0867604315280914E-2</v>
      </c>
      <c r="R44" s="325">
        <v>4.09405417740345E-2</v>
      </c>
      <c r="S44" s="325">
        <v>3.9375513792037964E-2</v>
      </c>
      <c r="T44" s="325">
        <v>4.1947882622480392E-2</v>
      </c>
      <c r="U44" s="325">
        <v>4.7039031982421875E-2</v>
      </c>
      <c r="V44" s="325">
        <v>4.6847276389598846E-2</v>
      </c>
      <c r="W44" s="325">
        <v>4.1750308126211166E-2</v>
      </c>
      <c r="X44" s="325">
        <v>4.0335085242986679E-2</v>
      </c>
      <c r="Y44" s="325">
        <v>4.1407074779272079E-2</v>
      </c>
      <c r="Z44" s="325">
        <v>3.6278370767831802E-2</v>
      </c>
      <c r="AA44" s="325">
        <v>3.3975079655647278E-2</v>
      </c>
      <c r="AB44" s="325">
        <v>3.0237538740038872E-2</v>
      </c>
      <c r="AC44" s="325">
        <v>3.0378047376871109E-2</v>
      </c>
      <c r="AD44" s="325">
        <v>3.2851006835699081E-2</v>
      </c>
      <c r="AE44" s="325">
        <v>3.7038173526525497E-2</v>
      </c>
      <c r="AF44" s="325">
        <v>4.0438491851091385E-2</v>
      </c>
      <c r="AG44" s="325">
        <v>4.0213678032159805E-2</v>
      </c>
      <c r="AH44" s="325">
        <v>3.9904557168483734E-2</v>
      </c>
      <c r="AI44" s="325">
        <v>4.3304875493049622E-2</v>
      </c>
      <c r="AJ44" s="325">
        <v>4.0579002350568771E-2</v>
      </c>
      <c r="AK44" s="325">
        <v>4.1562564671039581E-2</v>
      </c>
      <c r="AL44" s="325">
        <v>3.7038173526525497E-2</v>
      </c>
      <c r="AM44" s="325">
        <v>3.2120358198881149E-2</v>
      </c>
      <c r="AN44" s="325">
        <v>3.1361609697341919E-2</v>
      </c>
      <c r="AO44" s="325">
        <v>3.5408269613981247E-2</v>
      </c>
      <c r="AP44" s="325">
        <v>3.0237538740038872E-2</v>
      </c>
      <c r="AQ44" s="325">
        <v>2.5937963277101517E-2</v>
      </c>
      <c r="AR44" s="325">
        <v>2.852332778275013E-2</v>
      </c>
      <c r="AS44" s="325">
        <v>2.9394485056400299E-2</v>
      </c>
      <c r="AT44" s="325">
        <v>2.3399999365210533E-2</v>
      </c>
      <c r="AU44" s="325">
        <v>3.189999982714653E-2</v>
      </c>
      <c r="AV44" s="325">
        <v>3.5399999469518661E-2</v>
      </c>
      <c r="AW44" s="325">
        <v>3.4299999475479126E-2</v>
      </c>
      <c r="AX44" s="325">
        <v>3.2499998807907104E-2</v>
      </c>
      <c r="AY44" s="325">
        <v>3.5599999129772186E-2</v>
      </c>
      <c r="AZ44" s="325">
        <v>3.1905844807624817E-2</v>
      </c>
      <c r="BA44" s="325">
        <v>3.2760832458734512E-2</v>
      </c>
      <c r="BB44" s="325">
        <v>3.4248106181621552E-2</v>
      </c>
      <c r="BC44" s="325">
        <v>3.3445917069911957E-2</v>
      </c>
      <c r="BD44" s="325">
        <v>3.2668344676494598E-2</v>
      </c>
      <c r="BE44" s="325">
        <v>3.2315775752067566E-2</v>
      </c>
      <c r="BF44" s="325">
        <v>3.5244397819042206E-2</v>
      </c>
      <c r="BG44" s="325">
        <v>3.3715967088937759E-2</v>
      </c>
      <c r="BH44" s="325">
        <v>3.0471697449684143E-2</v>
      </c>
      <c r="BI44" s="498">
        <v>3.1722351908683777E-2</v>
      </c>
      <c r="BJ44" s="131">
        <v>3.8198770130051241E-2</v>
      </c>
      <c r="BK44" s="131">
        <v>-1.1466164030451864E-2</v>
      </c>
      <c r="BL44" s="131">
        <v>1.9218452955752834E-4</v>
      </c>
    </row>
    <row r="45" spans="1:64" s="694" customFormat="1">
      <c r="A45" s="126" t="s">
        <v>270</v>
      </c>
      <c r="B45" s="325">
        <v>2.4903504848480225</v>
      </c>
      <c r="C45" s="325">
        <v>2.523719310760498</v>
      </c>
      <c r="D45" s="325">
        <v>2.5693972110748291</v>
      </c>
      <c r="E45" s="325">
        <v>2.6930334568023682</v>
      </c>
      <c r="F45" s="325">
        <v>2.8293137550354004</v>
      </c>
      <c r="G45" s="325">
        <v>2.9382963180541992</v>
      </c>
      <c r="H45" s="325">
        <v>3.007671594619751</v>
      </c>
      <c r="I45" s="325">
        <v>3.1462545394897461</v>
      </c>
      <c r="J45" s="325">
        <v>3.1591918468475342</v>
      </c>
      <c r="K45" s="325">
        <v>3.2482450008392334</v>
      </c>
      <c r="L45" s="325">
        <v>3.5043935775756836</v>
      </c>
      <c r="M45" s="325">
        <v>3.6641199588775635</v>
      </c>
      <c r="N45" s="325">
        <v>3.7940781116485596</v>
      </c>
      <c r="O45" s="325">
        <v>3.9707193374633789</v>
      </c>
      <c r="P45" s="325">
        <v>4.0186161994934082</v>
      </c>
      <c r="Q45" s="325">
        <v>4.2556309700012207</v>
      </c>
      <c r="R45" s="325">
        <v>3.7944967746734619</v>
      </c>
      <c r="S45" s="325">
        <v>3.9278464317321777</v>
      </c>
      <c r="T45" s="325">
        <v>3.9183423519134521</v>
      </c>
      <c r="U45" s="325">
        <v>4.0857305526733398</v>
      </c>
      <c r="V45" s="325">
        <v>4.1807289123535156</v>
      </c>
      <c r="W45" s="325">
        <v>4.2876181602478027</v>
      </c>
      <c r="X45" s="325">
        <v>4.442194938659668</v>
      </c>
      <c r="Y45" s="325">
        <v>4.3198986053466797</v>
      </c>
      <c r="Z45" s="325">
        <v>4.1278080940246582</v>
      </c>
      <c r="AA45" s="325">
        <v>3.284146785736084</v>
      </c>
      <c r="AB45" s="325">
        <v>3.2528045177459717</v>
      </c>
      <c r="AC45" s="325">
        <v>3.144747257232666</v>
      </c>
      <c r="AD45" s="325">
        <v>3.1085524559020996</v>
      </c>
      <c r="AE45" s="325">
        <v>2.8950717449188232</v>
      </c>
      <c r="AF45" s="325">
        <v>2.9443085193634033</v>
      </c>
      <c r="AG45" s="325">
        <v>3.0137548446655273</v>
      </c>
      <c r="AH45" s="325">
        <v>2.9410386085510254</v>
      </c>
      <c r="AI45" s="325">
        <v>2.6500518321990967</v>
      </c>
      <c r="AJ45" s="325">
        <v>2.5424385070800781</v>
      </c>
      <c r="AK45" s="325">
        <v>2.3548111915588379</v>
      </c>
      <c r="AL45" s="325">
        <v>2.3270695209503174</v>
      </c>
      <c r="AM45" s="325">
        <v>2.2830159664154053</v>
      </c>
      <c r="AN45" s="325">
        <v>2.3504235744476318</v>
      </c>
      <c r="AO45" s="325">
        <v>2.2813549041748047</v>
      </c>
      <c r="AP45" s="325">
        <v>2.307682991027832</v>
      </c>
      <c r="AQ45" s="325">
        <v>2.4033019542694092</v>
      </c>
      <c r="AR45" s="325">
        <v>2.342411994934082</v>
      </c>
      <c r="AS45" s="325">
        <v>2.3118569850921631</v>
      </c>
      <c r="AT45" s="325">
        <v>2.1703488826751709</v>
      </c>
      <c r="AU45" s="325">
        <v>2.3058829307556152</v>
      </c>
      <c r="AV45" s="325">
        <v>2.3011839389801025</v>
      </c>
      <c r="AW45" s="325">
        <v>2.1448700428009033</v>
      </c>
      <c r="AX45" s="325">
        <v>2.2349600791931152</v>
      </c>
      <c r="AY45" s="325">
        <v>2.0701749324798584</v>
      </c>
      <c r="AZ45" s="325">
        <v>2.0377700328826904</v>
      </c>
      <c r="BA45" s="325">
        <v>2.0724101066589355</v>
      </c>
      <c r="BB45" s="325">
        <v>2.0839650630950928</v>
      </c>
      <c r="BC45" s="325">
        <v>2.0850310325622559</v>
      </c>
      <c r="BD45" s="325">
        <v>1.857882022857666</v>
      </c>
      <c r="BE45" s="325">
        <v>1.7222709655761719</v>
      </c>
      <c r="BF45" s="325">
        <v>1.9049420356750488</v>
      </c>
      <c r="BG45" s="325">
        <v>1.7842789888381958</v>
      </c>
      <c r="BH45" s="325">
        <v>1.4805020093917847</v>
      </c>
      <c r="BI45" s="498">
        <v>1.3280612230300903</v>
      </c>
      <c r="BJ45" s="131">
        <v>-0.10541651949692066</v>
      </c>
      <c r="BK45" s="131">
        <v>-4.3420421577345492E-2</v>
      </c>
      <c r="BL45" s="131">
        <v>8.0458353815110843E-3</v>
      </c>
    </row>
    <row r="46" spans="1:64" s="694" customFormat="1">
      <c r="A46" s="126" t="s">
        <v>271</v>
      </c>
      <c r="B46" s="325">
        <v>2.4785855785012245E-2</v>
      </c>
      <c r="C46" s="325">
        <v>2.5288272649049759E-2</v>
      </c>
      <c r="D46" s="325">
        <v>2.5162668898701668E-2</v>
      </c>
      <c r="E46" s="325">
        <v>2.2650588303804398E-2</v>
      </c>
      <c r="F46" s="325">
        <v>2.1352680400013924E-2</v>
      </c>
      <c r="G46" s="325">
        <v>1.9552355632185936E-2</v>
      </c>
      <c r="H46" s="325">
        <v>1.8086975440382957E-2</v>
      </c>
      <c r="I46" s="325">
        <v>1.5993576496839523E-2</v>
      </c>
      <c r="J46" s="325">
        <v>2.3655420169234276E-2</v>
      </c>
      <c r="K46" s="325">
        <v>1.8380051478743553E-2</v>
      </c>
      <c r="L46" s="325">
        <v>1.7249615862965584E-2</v>
      </c>
      <c r="M46" s="325">
        <v>1.6747200861573219E-2</v>
      </c>
      <c r="N46" s="325">
        <v>1.5198083594441414E-2</v>
      </c>
      <c r="O46" s="325">
        <v>1.7919503152370453E-2</v>
      </c>
      <c r="P46" s="325">
        <v>1.8714996054768562E-2</v>
      </c>
      <c r="Q46" s="325">
        <v>1.4653800055384636E-2</v>
      </c>
      <c r="R46" s="325">
        <v>1.6621595248579979E-2</v>
      </c>
      <c r="S46" s="325">
        <v>1.532368827611208E-2</v>
      </c>
      <c r="T46" s="325">
        <v>1.6747200861573219E-2</v>
      </c>
      <c r="U46" s="325">
        <v>2.0724659785628319E-2</v>
      </c>
      <c r="V46" s="325">
        <v>3.2196491956710815E-2</v>
      </c>
      <c r="W46" s="325">
        <v>6.0708601027727127E-2</v>
      </c>
      <c r="X46" s="325">
        <v>7.9046785831451416E-2</v>
      </c>
      <c r="Y46" s="325">
        <v>9.114663302898407E-2</v>
      </c>
      <c r="Z46" s="325">
        <v>0.10169737040996552</v>
      </c>
      <c r="AA46" s="325">
        <v>0.11924006044864655</v>
      </c>
      <c r="AB46" s="325">
        <v>0.1249341145157814</v>
      </c>
      <c r="AC46" s="325">
        <v>0.12648323178291321</v>
      </c>
      <c r="AD46" s="325">
        <v>0.13774572312831879</v>
      </c>
      <c r="AE46" s="325">
        <v>0.14348164200782776</v>
      </c>
      <c r="AF46" s="325">
        <v>0.17592933773994446</v>
      </c>
      <c r="AG46" s="325">
        <v>0.1641225665807724</v>
      </c>
      <c r="AH46" s="325">
        <v>0.14930129051208496</v>
      </c>
      <c r="AI46" s="325">
        <v>0.14925941824913025</v>
      </c>
      <c r="AJ46" s="325">
        <v>0.15500089526176453</v>
      </c>
      <c r="AK46" s="325">
        <v>0.15542410314083099</v>
      </c>
      <c r="AL46" s="325">
        <v>0.1329084187746048</v>
      </c>
      <c r="AM46" s="325">
        <v>0.14653389155864716</v>
      </c>
      <c r="AN46" s="325">
        <v>0.14028434455394745</v>
      </c>
      <c r="AO46" s="325">
        <v>0.13879120349884033</v>
      </c>
      <c r="AP46" s="325">
        <v>0.13966608047485352</v>
      </c>
      <c r="AQ46" s="325">
        <v>0.13829277455806732</v>
      </c>
      <c r="AR46" s="325">
        <v>0.12037388980388641</v>
      </c>
      <c r="AS46" s="325">
        <v>0.10534076392650604</v>
      </c>
      <c r="AT46" s="325">
        <v>0.11957990378141403</v>
      </c>
      <c r="AU46" s="325">
        <v>6.8982847034931183E-2</v>
      </c>
      <c r="AV46" s="325">
        <v>9.2982843518257141E-2</v>
      </c>
      <c r="AW46" s="325">
        <v>0.12186498194932938</v>
      </c>
      <c r="AX46" s="325">
        <v>0.11093550175428391</v>
      </c>
      <c r="AY46" s="325">
        <v>0.11216671764850616</v>
      </c>
      <c r="AZ46" s="325">
        <v>0.13649055361747742</v>
      </c>
      <c r="BA46" s="325">
        <v>0.11915633082389832</v>
      </c>
      <c r="BB46" s="325">
        <v>0.1359453946352005</v>
      </c>
      <c r="BC46" s="325">
        <v>0.11400656402111053</v>
      </c>
      <c r="BD46" s="325">
        <v>5.226515606045723E-2</v>
      </c>
      <c r="BE46" s="325">
        <v>2.368532121181488E-2</v>
      </c>
      <c r="BF46" s="325">
        <v>8.1884851679205894E-3</v>
      </c>
      <c r="BG46" s="325">
        <v>2.9307600925676525E-4</v>
      </c>
      <c r="BH46" s="325">
        <v>2.0933999621775001E-4</v>
      </c>
      <c r="BI46" s="498">
        <v>2.5120799546130002E-4</v>
      </c>
      <c r="BJ46" s="131">
        <v>0.19672131147540983</v>
      </c>
      <c r="BK46" s="131">
        <v>-0.45672847233110769</v>
      </c>
      <c r="BL46" s="131">
        <v>1.5219013573707882E-6</v>
      </c>
    </row>
    <row r="47" spans="1:64" s="694" customFormat="1">
      <c r="A47" s="126" t="s">
        <v>272</v>
      </c>
      <c r="B47" s="325">
        <v>0.18252883851528168</v>
      </c>
      <c r="C47" s="325">
        <v>0.19657990336418152</v>
      </c>
      <c r="D47" s="325">
        <v>0.2178366631269455</v>
      </c>
      <c r="E47" s="325">
        <v>0.23882319033145905</v>
      </c>
      <c r="F47" s="325">
        <v>0.27597746253013611</v>
      </c>
      <c r="G47" s="325">
        <v>0.29984629154205322</v>
      </c>
      <c r="H47" s="325">
        <v>0.31668955087661743</v>
      </c>
      <c r="I47" s="325">
        <v>0.33151081204414368</v>
      </c>
      <c r="J47" s="325">
        <v>0.37329509854316711</v>
      </c>
      <c r="K47" s="325">
        <v>0.39259624481201172</v>
      </c>
      <c r="L47" s="325">
        <v>0.40699881315231323</v>
      </c>
      <c r="M47" s="325">
        <v>0.41306969523429871</v>
      </c>
      <c r="N47" s="325">
        <v>0.41826131939888</v>
      </c>
      <c r="O47" s="325">
        <v>0.469675213098526</v>
      </c>
      <c r="P47" s="325">
        <v>0.50584918260574341</v>
      </c>
      <c r="Q47" s="325">
        <v>0.51765596866607666</v>
      </c>
      <c r="R47" s="325">
        <v>0.5441165566444397</v>
      </c>
      <c r="S47" s="325">
        <v>0.519916832447052</v>
      </c>
      <c r="T47" s="325">
        <v>0.60068017244338989</v>
      </c>
      <c r="U47" s="325">
        <v>0.59963351488113403</v>
      </c>
      <c r="V47" s="325">
        <v>0.62475430965423584</v>
      </c>
      <c r="W47" s="325">
        <v>0.63275110721588135</v>
      </c>
      <c r="X47" s="325">
        <v>0.67750799655914307</v>
      </c>
      <c r="Y47" s="325">
        <v>0.73365294933319092</v>
      </c>
      <c r="Z47" s="325">
        <v>0.73281562328338623</v>
      </c>
      <c r="AA47" s="325">
        <v>0.52580821514129639</v>
      </c>
      <c r="AB47" s="325">
        <v>0.43887978792190552</v>
      </c>
      <c r="AC47" s="325">
        <v>0.43211367726325989</v>
      </c>
      <c r="AD47" s="325">
        <v>0.42739880084991455</v>
      </c>
      <c r="AE47" s="325">
        <v>0.42801567912101746</v>
      </c>
      <c r="AF47" s="325">
        <v>0.44234710931777954</v>
      </c>
      <c r="AG47" s="325">
        <v>0.4420352578163147</v>
      </c>
      <c r="AH47" s="325">
        <v>0.40168720483779907</v>
      </c>
      <c r="AI47" s="325">
        <v>0.33852320909500122</v>
      </c>
      <c r="AJ47" s="325">
        <v>0.29428315162658691</v>
      </c>
      <c r="AK47" s="325">
        <v>0.30793097615242004</v>
      </c>
      <c r="AL47" s="325">
        <v>0.31845122575759888</v>
      </c>
      <c r="AM47" s="325">
        <v>0.34297335147857666</v>
      </c>
      <c r="AN47" s="325">
        <v>0.38382288813591003</v>
      </c>
      <c r="AO47" s="325">
        <v>0.37743073701858521</v>
      </c>
      <c r="AP47" s="325">
        <v>0.35993579030036926</v>
      </c>
      <c r="AQ47" s="325">
        <v>0.40771469473838806</v>
      </c>
      <c r="AR47" s="325">
        <v>0.41115128993988037</v>
      </c>
      <c r="AS47" s="325">
        <v>0.39559414982795715</v>
      </c>
      <c r="AT47" s="325">
        <v>0.3154018223285675</v>
      </c>
      <c r="AU47" s="325">
        <v>0.29482123255729675</v>
      </c>
      <c r="AV47" s="325">
        <v>0.34367415308952332</v>
      </c>
      <c r="AW47" s="325">
        <v>0.31681931018829346</v>
      </c>
      <c r="AX47" s="325">
        <v>0.24607996642589569</v>
      </c>
      <c r="AY47" s="325">
        <v>0.24331596493721008</v>
      </c>
      <c r="AZ47" s="325">
        <v>0.2523224949836731</v>
      </c>
      <c r="BA47" s="325">
        <v>0.22456429898738861</v>
      </c>
      <c r="BB47" s="325">
        <v>0.22503630816936493</v>
      </c>
      <c r="BC47" s="325">
        <v>0.21463768184185028</v>
      </c>
      <c r="BD47" s="325">
        <v>0.20801165699958801</v>
      </c>
      <c r="BE47" s="325">
        <v>0.15019755065441132</v>
      </c>
      <c r="BF47" s="325">
        <v>0.16965788602828979</v>
      </c>
      <c r="BG47" s="325">
        <v>0.15133075416088104</v>
      </c>
      <c r="BH47" s="325">
        <v>0.11065356433391571</v>
      </c>
      <c r="BI47" s="498">
        <v>9.1226227581501007E-2</v>
      </c>
      <c r="BJ47" s="131">
        <v>-0.17782155377268183</v>
      </c>
      <c r="BK47" s="131">
        <v>-9.3443427124839995E-2</v>
      </c>
      <c r="BL47" s="131">
        <v>5.5267874467590928E-4</v>
      </c>
    </row>
    <row r="48" spans="1:64" s="694" customFormat="1">
      <c r="A48" s="126" t="s">
        <v>273</v>
      </c>
      <c r="B48" s="325">
        <v>0.25282999873161316</v>
      </c>
      <c r="C48" s="325">
        <v>0.25600942969322205</v>
      </c>
      <c r="D48" s="325">
        <v>0.24686312675476074</v>
      </c>
      <c r="E48" s="325">
        <v>0.25962439179420471</v>
      </c>
      <c r="F48" s="325">
        <v>0.27308252453804016</v>
      </c>
      <c r="G48" s="325">
        <v>0.27530378103256226</v>
      </c>
      <c r="H48" s="325">
        <v>0.28880545496940613</v>
      </c>
      <c r="I48" s="325">
        <v>0.2939552366733551</v>
      </c>
      <c r="J48" s="325">
        <v>0.28583282232284546</v>
      </c>
      <c r="K48" s="325">
        <v>0.28486987948417664</v>
      </c>
      <c r="L48" s="325">
        <v>0.28365570306777954</v>
      </c>
      <c r="M48" s="325">
        <v>0.28114360570907593</v>
      </c>
      <c r="N48" s="325">
        <v>0.28876358270645142</v>
      </c>
      <c r="O48" s="325">
        <v>0.30278939008712769</v>
      </c>
      <c r="P48" s="325">
        <v>0.29780709743499756</v>
      </c>
      <c r="Q48" s="325">
        <v>0.33896332979202271</v>
      </c>
      <c r="R48" s="325">
        <v>0.32987797260284424</v>
      </c>
      <c r="S48" s="325">
        <v>0.33578136563301086</v>
      </c>
      <c r="T48" s="325">
        <v>0.33624190092086792</v>
      </c>
      <c r="U48" s="325">
        <v>0.35767832398414612</v>
      </c>
      <c r="V48" s="325">
        <v>0.35483130812644958</v>
      </c>
      <c r="W48" s="325">
        <v>0.32774269580841064</v>
      </c>
      <c r="X48" s="325">
        <v>0.34428057074546814</v>
      </c>
      <c r="Y48" s="325">
        <v>0.35880875587463379</v>
      </c>
      <c r="Z48" s="325">
        <v>0.34608089923858643</v>
      </c>
      <c r="AA48" s="325">
        <v>0.32787397503852844</v>
      </c>
      <c r="AB48" s="325">
        <v>0.29136836528778076</v>
      </c>
      <c r="AC48" s="325">
        <v>0.25959202647209167</v>
      </c>
      <c r="AD48" s="325">
        <v>0.25628021359443665</v>
      </c>
      <c r="AE48" s="325">
        <v>0.22858047485351563</v>
      </c>
      <c r="AF48" s="325">
        <v>0.22792042791843414</v>
      </c>
      <c r="AG48" s="325">
        <v>0.22422268986701965</v>
      </c>
      <c r="AH48" s="325">
        <v>0.21056878566741943</v>
      </c>
      <c r="AI48" s="325">
        <v>0.19175519049167633</v>
      </c>
      <c r="AJ48" s="325">
        <v>0.19070832431316376</v>
      </c>
      <c r="AK48" s="325">
        <v>0.17911428213119507</v>
      </c>
      <c r="AL48" s="325">
        <v>0.18517525494098663</v>
      </c>
      <c r="AM48" s="325">
        <v>0.17936569452285767</v>
      </c>
      <c r="AN48" s="325">
        <v>0.1943662017583847</v>
      </c>
      <c r="AO48" s="325">
        <v>0.19064480066299438</v>
      </c>
      <c r="AP48" s="325">
        <v>0.17673793435096741</v>
      </c>
      <c r="AQ48" s="325">
        <v>0.18431524932384491</v>
      </c>
      <c r="AR48" s="325">
        <v>0.16516813635826111</v>
      </c>
      <c r="AS48" s="325">
        <v>0.16471876204013824</v>
      </c>
      <c r="AT48" s="325">
        <v>0.16035757958889008</v>
      </c>
      <c r="AU48" s="325">
        <v>0.16123354434967041</v>
      </c>
      <c r="AV48" s="325">
        <v>0.15285038948059082</v>
      </c>
      <c r="AW48" s="325">
        <v>0.14414964616298676</v>
      </c>
      <c r="AX48" s="325">
        <v>0.1432841420173645</v>
      </c>
      <c r="AY48" s="325">
        <v>0.14072240889072418</v>
      </c>
      <c r="AZ48" s="325">
        <v>0.13565793633460999</v>
      </c>
      <c r="BA48" s="325">
        <v>0.13389511406421661</v>
      </c>
      <c r="BB48" s="325">
        <v>0.13991561532020569</v>
      </c>
      <c r="BC48" s="325">
        <v>0.13886798918247223</v>
      </c>
      <c r="BD48" s="325">
        <v>0.11313960701227188</v>
      </c>
      <c r="BE48" s="325">
        <v>9.6984371542930603E-2</v>
      </c>
      <c r="BF48" s="325">
        <v>0.11773759126663208</v>
      </c>
      <c r="BG48" s="325">
        <v>0.10054495185613632</v>
      </c>
      <c r="BH48" s="325">
        <v>9.8642513155937195E-2</v>
      </c>
      <c r="BI48" s="498">
        <v>7.970912754535675E-2</v>
      </c>
      <c r="BJ48" s="131">
        <v>-0.19414722414660823</v>
      </c>
      <c r="BK48" s="131">
        <v>-5.5255266783538426E-2</v>
      </c>
      <c r="BL48" s="131">
        <v>4.8290433265611607E-4</v>
      </c>
    </row>
    <row r="49" spans="1:64" s="694" customFormat="1">
      <c r="A49" s="126" t="s">
        <v>274</v>
      </c>
      <c r="B49" s="325">
        <v>0</v>
      </c>
      <c r="C49" s="325">
        <v>0</v>
      </c>
      <c r="D49" s="325">
        <v>0</v>
      </c>
      <c r="E49" s="325">
        <v>0</v>
      </c>
      <c r="F49" s="325">
        <v>0</v>
      </c>
      <c r="G49" s="325">
        <v>0</v>
      </c>
      <c r="H49" s="325">
        <v>0</v>
      </c>
      <c r="I49" s="325">
        <v>0</v>
      </c>
      <c r="J49" s="325">
        <v>0</v>
      </c>
      <c r="K49" s="325">
        <v>0</v>
      </c>
      <c r="L49" s="325">
        <v>0</v>
      </c>
      <c r="M49" s="325">
        <v>0</v>
      </c>
      <c r="N49" s="325">
        <v>0</v>
      </c>
      <c r="O49" s="325">
        <v>0</v>
      </c>
      <c r="P49" s="325">
        <v>0</v>
      </c>
      <c r="Q49" s="325">
        <v>0</v>
      </c>
      <c r="R49" s="325">
        <v>0</v>
      </c>
      <c r="S49" s="325">
        <v>0</v>
      </c>
      <c r="T49" s="325">
        <v>0</v>
      </c>
      <c r="U49" s="325">
        <v>0</v>
      </c>
      <c r="V49" s="325">
        <v>0</v>
      </c>
      <c r="W49" s="325">
        <v>0</v>
      </c>
      <c r="X49" s="325">
        <v>0</v>
      </c>
      <c r="Y49" s="325">
        <v>0</v>
      </c>
      <c r="Z49" s="325">
        <v>0</v>
      </c>
      <c r="AA49" s="325">
        <v>6.5883487462997437E-2</v>
      </c>
      <c r="AB49" s="325">
        <v>6.0151755809783936E-2</v>
      </c>
      <c r="AC49" s="325">
        <v>6.2659651041030884E-2</v>
      </c>
      <c r="AD49" s="325">
        <v>5.9724703431129456E-2</v>
      </c>
      <c r="AE49" s="325">
        <v>5.5630013346672058E-2</v>
      </c>
      <c r="AF49" s="325">
        <v>5.7706665247678757E-2</v>
      </c>
      <c r="AG49" s="325">
        <v>5.3256094455718994E-2</v>
      </c>
      <c r="AH49" s="325">
        <v>5.9046439826488495E-2</v>
      </c>
      <c r="AI49" s="325">
        <v>5.9795878827571869E-2</v>
      </c>
      <c r="AJ49" s="325">
        <v>5.4700542241334915E-2</v>
      </c>
      <c r="AK49" s="325">
        <v>5.6835979223251343E-2</v>
      </c>
      <c r="AL49" s="325">
        <v>6.0258142650127411E-2</v>
      </c>
      <c r="AM49" s="325">
        <v>6.5640442073345184E-2</v>
      </c>
      <c r="AN49" s="325">
        <v>6.2284804880619049E-2</v>
      </c>
      <c r="AO49" s="325">
        <v>6.3324764370918274E-2</v>
      </c>
      <c r="AP49" s="325">
        <v>6.3542895019054413E-2</v>
      </c>
      <c r="AQ49" s="325">
        <v>6.4794205129146576E-2</v>
      </c>
      <c r="AR49" s="325">
        <v>6.5864019095897675E-2</v>
      </c>
      <c r="AS49" s="325">
        <v>6.3457489013671875E-2</v>
      </c>
      <c r="AT49" s="325">
        <v>5.891815572977066E-2</v>
      </c>
      <c r="AU49" s="325">
        <v>6.0109928250312805E-2</v>
      </c>
      <c r="AV49" s="325">
        <v>6.0937575995922089E-2</v>
      </c>
      <c r="AW49" s="325">
        <v>5.7859651744365692E-2</v>
      </c>
      <c r="AX49" s="325">
        <v>5.5888965725898743E-2</v>
      </c>
      <c r="AY49" s="325">
        <v>4.4111035764217377E-2</v>
      </c>
      <c r="AZ49" s="325">
        <v>4.457748681306839E-2</v>
      </c>
      <c r="BA49" s="325">
        <v>4.7647878527641296E-2</v>
      </c>
      <c r="BB49" s="325">
        <v>4.7500248998403549E-2</v>
      </c>
      <c r="BC49" s="325">
        <v>4.643600806593895E-2</v>
      </c>
      <c r="BD49" s="325">
        <v>4.3900273740291595E-2</v>
      </c>
      <c r="BE49" s="325">
        <v>4.2277175933122635E-2</v>
      </c>
      <c r="BF49" s="325">
        <v>3.8834203034639359E-2</v>
      </c>
      <c r="BG49" s="325">
        <v>3.1378138810396194E-2</v>
      </c>
      <c r="BH49" s="325">
        <v>2.9978325590491295E-2</v>
      </c>
      <c r="BI49" s="498">
        <v>3.6306548863649368E-2</v>
      </c>
      <c r="BJ49" s="131">
        <v>0.20778428846589403</v>
      </c>
      <c r="BK49" s="131">
        <v>-1.9282846909680296E-2</v>
      </c>
      <c r="BL49" s="131">
        <v>2.1995711520077457E-4</v>
      </c>
    </row>
    <row r="50" spans="1:64" s="694" customFormat="1">
      <c r="A50" s="126" t="s">
        <v>275</v>
      </c>
      <c r="B50" s="325">
        <v>0.40611961483955383</v>
      </c>
      <c r="C50" s="325">
        <v>0.37572342157363892</v>
      </c>
      <c r="D50" s="325">
        <v>0.38183614611625671</v>
      </c>
      <c r="E50" s="325">
        <v>0.38652536273002625</v>
      </c>
      <c r="F50" s="325">
        <v>0.38895371556282043</v>
      </c>
      <c r="G50" s="325">
        <v>0.4108925461769104</v>
      </c>
      <c r="H50" s="325">
        <v>0.41294407844543457</v>
      </c>
      <c r="I50" s="325">
        <v>0.42290866374969482</v>
      </c>
      <c r="J50" s="325">
        <v>0.41420012712478638</v>
      </c>
      <c r="K50" s="325">
        <v>0.40117916464805603</v>
      </c>
      <c r="L50" s="325">
        <v>0.44459629058837891</v>
      </c>
      <c r="M50" s="325">
        <v>0.43061238527297974</v>
      </c>
      <c r="N50" s="325">
        <v>0.46125975251197815</v>
      </c>
      <c r="O50" s="325">
        <v>0.39640623331069946</v>
      </c>
      <c r="P50" s="325">
        <v>0.45179757475852966</v>
      </c>
      <c r="Q50" s="325">
        <v>0.52079606056213379</v>
      </c>
      <c r="R50" s="325">
        <v>0.64246445894241333</v>
      </c>
      <c r="S50" s="325">
        <v>0.71196532249450684</v>
      </c>
      <c r="T50" s="325">
        <v>0.74885106086730957</v>
      </c>
      <c r="U50" s="325">
        <v>0.76132768392562866</v>
      </c>
      <c r="V50" s="325">
        <v>0.75270289182662964</v>
      </c>
      <c r="W50" s="325">
        <v>0.78000086545944214</v>
      </c>
      <c r="X50" s="325">
        <v>0.75672221183776855</v>
      </c>
      <c r="Y50" s="325">
        <v>0.65657395124435425</v>
      </c>
      <c r="Z50" s="325">
        <v>0.80939215421676636</v>
      </c>
      <c r="AA50" s="325">
        <v>0.80436801910400391</v>
      </c>
      <c r="AB50" s="325">
        <v>0.83731812238693237</v>
      </c>
      <c r="AC50" s="325">
        <v>0.8542746901512146</v>
      </c>
      <c r="AD50" s="325">
        <v>0.76844525337219238</v>
      </c>
      <c r="AE50" s="325">
        <v>0.79222631454467773</v>
      </c>
      <c r="AF50" s="325">
        <v>0.79411035776138306</v>
      </c>
      <c r="AG50" s="325">
        <v>0.67101842164993286</v>
      </c>
      <c r="AH50" s="325">
        <v>0.76848715543746948</v>
      </c>
      <c r="AI50" s="325">
        <v>0.73231321573257446</v>
      </c>
      <c r="AJ50" s="325">
        <v>0.82073837518692017</v>
      </c>
      <c r="AK50" s="325">
        <v>0.87654846906661987</v>
      </c>
      <c r="AL50" s="325">
        <v>0.80252581834793091</v>
      </c>
      <c r="AM50" s="325">
        <v>0.90426504611968994</v>
      </c>
      <c r="AN50" s="325">
        <v>0.84276098012924194</v>
      </c>
      <c r="AO50" s="325">
        <v>0.88127952814102173</v>
      </c>
      <c r="AP50" s="325">
        <v>0.85883826017379761</v>
      </c>
      <c r="AQ50" s="325">
        <v>0.74977213144302368</v>
      </c>
      <c r="AR50" s="325">
        <v>0.8389090895652771</v>
      </c>
      <c r="AS50" s="325">
        <v>0.56538546085357666</v>
      </c>
      <c r="AT50" s="325">
        <v>0.39481523633003235</v>
      </c>
      <c r="AU50" s="325">
        <v>0.28876358270645142</v>
      </c>
      <c r="AV50" s="325">
        <v>0.535533607006073</v>
      </c>
      <c r="AW50" s="325">
        <v>0.64861905574798584</v>
      </c>
      <c r="AX50" s="325">
        <v>0.47716960310935974</v>
      </c>
      <c r="AY50" s="325">
        <v>0.48730164766311646</v>
      </c>
      <c r="AZ50" s="325">
        <v>0.57302266359329224</v>
      </c>
      <c r="BA50" s="325">
        <v>0.43945237994194031</v>
      </c>
      <c r="BB50" s="325">
        <v>0.56307518482208252</v>
      </c>
      <c r="BC50" s="325">
        <v>0.48247873783111572</v>
      </c>
      <c r="BD50" s="325">
        <v>0.21234269440174103</v>
      </c>
      <c r="BE50" s="325">
        <v>0.12378973513841629</v>
      </c>
      <c r="BF50" s="325">
        <v>0.13449960947036743</v>
      </c>
      <c r="BG50" s="325">
        <v>0.15652531385421753</v>
      </c>
      <c r="BH50" s="325">
        <v>0.10948134213685989</v>
      </c>
      <c r="BI50" s="498">
        <v>9.867570549249649E-2</v>
      </c>
      <c r="BJ50" s="131">
        <v>-0.10116100315275867</v>
      </c>
      <c r="BK50" s="131">
        <v>-0.14760432781940924</v>
      </c>
      <c r="BL50" s="131">
        <v>5.9781015270943391E-4</v>
      </c>
    </row>
    <row r="51" spans="1:64" s="694" customFormat="1">
      <c r="A51" s="126" t="s">
        <v>276</v>
      </c>
      <c r="B51" s="325">
        <v>9.3337379395961761E-2</v>
      </c>
      <c r="C51" s="325">
        <v>8.9065499603748322E-2</v>
      </c>
      <c r="D51" s="325">
        <v>8.840440958738327E-2</v>
      </c>
      <c r="E51" s="325">
        <v>7.723553478717804E-2</v>
      </c>
      <c r="F51" s="325">
        <v>7.5416743755340576E-2</v>
      </c>
      <c r="G51" s="325">
        <v>7.9668521881103516E-2</v>
      </c>
      <c r="H51" s="325">
        <v>7.1817688643932343E-2</v>
      </c>
      <c r="I51" s="325">
        <v>6.1702672392129898E-2</v>
      </c>
      <c r="J51" s="325">
        <v>6.8202763795852661E-2</v>
      </c>
      <c r="K51" s="325">
        <v>7.5348079204559326E-2</v>
      </c>
      <c r="L51" s="325">
        <v>8.1270851194858551E-2</v>
      </c>
      <c r="M51" s="325">
        <v>7.801683247089386E-2</v>
      </c>
      <c r="N51" s="325">
        <v>6.1927083879709244E-2</v>
      </c>
      <c r="O51" s="325">
        <v>6.3525773584842682E-2</v>
      </c>
      <c r="P51" s="325">
        <v>7.5047843158245087E-2</v>
      </c>
      <c r="Q51" s="325">
        <v>7.1528293192386627E-2</v>
      </c>
      <c r="R51" s="325">
        <v>6.1507023870944977E-2</v>
      </c>
      <c r="S51" s="325">
        <v>6.8434588611125946E-2</v>
      </c>
      <c r="T51" s="325">
        <v>8.5762619972229004E-2</v>
      </c>
      <c r="U51" s="325">
        <v>0.10348881781101227</v>
      </c>
      <c r="V51" s="325">
        <v>0.12182897329330444</v>
      </c>
      <c r="W51" s="325">
        <v>0.1298847496509552</v>
      </c>
      <c r="X51" s="325">
        <v>0.12824481725692749</v>
      </c>
      <c r="Y51" s="325">
        <v>0.12589779496192932</v>
      </c>
      <c r="Z51" s="325">
        <v>0.11870222538709641</v>
      </c>
      <c r="AA51" s="325">
        <v>0.12404563277959824</v>
      </c>
      <c r="AB51" s="325">
        <v>0.12109142541885376</v>
      </c>
      <c r="AC51" s="325">
        <v>0.11275512725114822</v>
      </c>
      <c r="AD51" s="325">
        <v>0.1148018017411232</v>
      </c>
      <c r="AE51" s="325">
        <v>0.11651206761598587</v>
      </c>
      <c r="AF51" s="325">
        <v>0.11651106923818588</v>
      </c>
      <c r="AG51" s="325">
        <v>0.12903252243995667</v>
      </c>
      <c r="AH51" s="325">
        <v>0.11025351285934448</v>
      </c>
      <c r="AI51" s="325">
        <v>0.11100002378225327</v>
      </c>
      <c r="AJ51" s="325">
        <v>0.10610351711511612</v>
      </c>
      <c r="AK51" s="325">
        <v>0.10741658508777618</v>
      </c>
      <c r="AL51" s="325">
        <v>0.11640216410160065</v>
      </c>
      <c r="AM51" s="325">
        <v>0.12500064074993134</v>
      </c>
      <c r="AN51" s="325">
        <v>0.12255579978227615</v>
      </c>
      <c r="AO51" s="325">
        <v>0.12608924508094788</v>
      </c>
      <c r="AP51" s="325">
        <v>0.11525443941354752</v>
      </c>
      <c r="AQ51" s="325">
        <v>0.12725946307182312</v>
      </c>
      <c r="AR51" s="325">
        <v>0.11857616156339645</v>
      </c>
      <c r="AS51" s="325">
        <v>0.11861007660627365</v>
      </c>
      <c r="AT51" s="325">
        <v>8.3618856966495514E-2</v>
      </c>
      <c r="AU51" s="325">
        <v>0.11187925189733505</v>
      </c>
      <c r="AV51" s="325">
        <v>9.9736988544464111E-2</v>
      </c>
      <c r="AW51" s="325">
        <v>8.5840620100498199E-2</v>
      </c>
      <c r="AX51" s="325">
        <v>8.7882310152053833E-2</v>
      </c>
      <c r="AY51" s="325">
        <v>8.292108029127121E-2</v>
      </c>
      <c r="AZ51" s="325">
        <v>8.3165884017944336E-2</v>
      </c>
      <c r="BA51" s="325">
        <v>8.1489361822605133E-2</v>
      </c>
      <c r="BB51" s="325">
        <v>8.1366442143917084E-2</v>
      </c>
      <c r="BC51" s="325">
        <v>8.1041127443313599E-2</v>
      </c>
      <c r="BD51" s="325">
        <v>8.1051714718341827E-2</v>
      </c>
      <c r="BE51" s="325">
        <v>6.7003034055233002E-2</v>
      </c>
      <c r="BF51" s="325">
        <v>6.8130083382129669E-2</v>
      </c>
      <c r="BG51" s="325">
        <v>6.6400222480297089E-2</v>
      </c>
      <c r="BH51" s="325">
        <v>6.7128218710422516E-2</v>
      </c>
      <c r="BI51" s="498">
        <v>6.751716136932373E-2</v>
      </c>
      <c r="BJ51" s="131">
        <v>3.0459551040351585E-3</v>
      </c>
      <c r="BK51" s="131">
        <v>-2.034102321735165E-2</v>
      </c>
      <c r="BL51" s="131">
        <v>4.0904135772074269E-4</v>
      </c>
    </row>
    <row r="52" spans="1:64" s="694" customFormat="1">
      <c r="A52" s="126" t="s">
        <v>277</v>
      </c>
      <c r="B52" s="325">
        <v>5.3399998694658279E-2</v>
      </c>
      <c r="C52" s="325">
        <v>4.414999857544899E-2</v>
      </c>
      <c r="D52" s="325">
        <v>3.7239998579025269E-2</v>
      </c>
      <c r="E52" s="325">
        <v>3.5199999809265137E-2</v>
      </c>
      <c r="F52" s="325">
        <v>3.1840000301599503E-2</v>
      </c>
      <c r="G52" s="325">
        <v>2.7319999411702156E-2</v>
      </c>
      <c r="H52" s="325">
        <v>1.8449999392032623E-2</v>
      </c>
      <c r="I52" s="325">
        <v>1.5610000118613243E-2</v>
      </c>
      <c r="J52" s="325">
        <v>1.4820000156760216E-2</v>
      </c>
      <c r="K52" s="325">
        <v>1.2780000455677509E-2</v>
      </c>
      <c r="L52" s="325">
        <v>9.5800003036856651E-3</v>
      </c>
      <c r="M52" s="325">
        <v>8.999999612569809E-3</v>
      </c>
      <c r="N52" s="325">
        <v>1.0499999858438969E-2</v>
      </c>
      <c r="O52" s="325">
        <v>9.4499997794628143E-3</v>
      </c>
      <c r="P52" s="325">
        <v>9.7700003534555435E-3</v>
      </c>
      <c r="Q52" s="325">
        <v>1.4299999922513962E-2</v>
      </c>
      <c r="R52" s="325">
        <v>2.1150000393390656E-2</v>
      </c>
      <c r="S52" s="325">
        <v>1.8710000440478325E-2</v>
      </c>
      <c r="T52" s="325">
        <v>1.6330000013113022E-2</v>
      </c>
      <c r="U52" s="325">
        <v>2.0980000495910645E-2</v>
      </c>
      <c r="V52" s="325">
        <v>2.1069999784231186E-2</v>
      </c>
      <c r="W52" s="325">
        <v>1.8130000680685043E-2</v>
      </c>
      <c r="X52" s="325">
        <v>1.6869999468326569E-2</v>
      </c>
      <c r="Y52" s="325">
        <v>1.4399999752640724E-2</v>
      </c>
      <c r="Z52" s="325">
        <v>1.4890000224113464E-2</v>
      </c>
      <c r="AA52" s="325">
        <v>1.4890000224113464E-2</v>
      </c>
      <c r="AB52" s="325">
        <v>1.2649999931454659E-2</v>
      </c>
      <c r="AC52" s="325">
        <v>8.7599996477365494E-3</v>
      </c>
      <c r="AD52" s="325">
        <v>7.3400000110268593E-3</v>
      </c>
      <c r="AE52" s="325">
        <v>7.4300002306699753E-3</v>
      </c>
      <c r="AF52" s="325">
        <v>7.969999685883522E-3</v>
      </c>
      <c r="AG52" s="325">
        <v>5.9600002132356167E-3</v>
      </c>
      <c r="AH52" s="325">
        <v>4.5900000259280205E-3</v>
      </c>
      <c r="AI52" s="325">
        <v>3.8099999073892832E-3</v>
      </c>
      <c r="AJ52" s="325">
        <v>3.9599998854100704E-3</v>
      </c>
      <c r="AK52" s="325">
        <v>5.7700001634657383E-3</v>
      </c>
      <c r="AL52" s="325">
        <v>6.029999814927578E-3</v>
      </c>
      <c r="AM52" s="325">
        <v>5.5599999614059925E-3</v>
      </c>
      <c r="AN52" s="325">
        <v>5.7100001722574234E-3</v>
      </c>
      <c r="AO52" s="325">
        <v>5.4199998266994953E-3</v>
      </c>
      <c r="AP52" s="325">
        <v>6.0399998910725117E-3</v>
      </c>
      <c r="AQ52" s="325">
        <v>6.5199998207390308E-3</v>
      </c>
      <c r="AR52" s="325">
        <v>7.3000001721084118E-3</v>
      </c>
      <c r="AS52" s="325">
        <v>6.5600001253187656E-3</v>
      </c>
      <c r="AT52" s="325">
        <v>6.1900001019239426E-3</v>
      </c>
      <c r="AU52" s="325">
        <v>6.2099997885525227E-3</v>
      </c>
      <c r="AV52" s="325">
        <v>5.7399999350309372E-3</v>
      </c>
      <c r="AW52" s="325">
        <v>5.169999785721302E-3</v>
      </c>
      <c r="AX52" s="325">
        <v>5.5700000375509262E-3</v>
      </c>
      <c r="AY52" s="325">
        <v>5.7000000961124897E-3</v>
      </c>
      <c r="AZ52" s="325">
        <v>5.2100000903010368E-3</v>
      </c>
      <c r="BA52" s="325">
        <v>4.7900001518428326E-3</v>
      </c>
      <c r="BB52" s="325">
        <v>4.6100001782178879E-3</v>
      </c>
      <c r="BC52" s="325">
        <v>4.290000069886446E-3</v>
      </c>
      <c r="BD52" s="325">
        <v>3.8399999029934406E-3</v>
      </c>
      <c r="BE52" s="325">
        <v>3.7000000011175871E-3</v>
      </c>
      <c r="BF52" s="325">
        <v>3.7299999967217445E-3</v>
      </c>
      <c r="BG52" s="325">
        <v>3.8799999747425318E-3</v>
      </c>
      <c r="BH52" s="325">
        <v>3.060000017285347E-3</v>
      </c>
      <c r="BI52" s="498">
        <v>3.0683835502713919E-3</v>
      </c>
      <c r="BJ52" s="131">
        <v>-9.3551366653343848E-9</v>
      </c>
      <c r="BK52" s="131">
        <v>-6.0052757189250516E-2</v>
      </c>
      <c r="BL52" s="131">
        <v>1.8589285271422161E-5</v>
      </c>
    </row>
    <row r="53" spans="1:64" s="694" customFormat="1">
      <c r="A53" s="126" t="s">
        <v>278</v>
      </c>
      <c r="B53" s="325">
        <v>0.15365555882453918</v>
      </c>
      <c r="C53" s="325">
        <v>0.17098891735076904</v>
      </c>
      <c r="D53" s="325">
        <v>0.1515621542930603</v>
      </c>
      <c r="E53" s="325">
        <v>0.16475057601928711</v>
      </c>
      <c r="F53" s="325">
        <v>0.17500823736190796</v>
      </c>
      <c r="G53" s="325">
        <v>0.19384883344173431</v>
      </c>
      <c r="H53" s="325">
        <v>0.19929167628288269</v>
      </c>
      <c r="I53" s="325">
        <v>0.21386174857616425</v>
      </c>
      <c r="J53" s="325">
        <v>0.21859282255172729</v>
      </c>
      <c r="K53" s="325">
        <v>0.23839639127254486</v>
      </c>
      <c r="L53" s="325">
        <v>0.24756547808647156</v>
      </c>
      <c r="M53" s="325">
        <v>0.25970721244812012</v>
      </c>
      <c r="N53" s="325">
        <v>0.26757839322090149</v>
      </c>
      <c r="O53" s="325">
        <v>0.27147212624549866</v>
      </c>
      <c r="P53" s="325">
        <v>0.27821284532546997</v>
      </c>
      <c r="Q53" s="325">
        <v>0.29449951648712158</v>
      </c>
      <c r="R53" s="325">
        <v>0.30061224102973938</v>
      </c>
      <c r="S53" s="325">
        <v>0.33758169412612915</v>
      </c>
      <c r="T53" s="325">
        <v>0.37145289778709412</v>
      </c>
      <c r="U53" s="325">
        <v>0.41738209128379822</v>
      </c>
      <c r="V53" s="325">
        <v>0.49961084127426147</v>
      </c>
      <c r="W53" s="325">
        <v>0.54981058835983276</v>
      </c>
      <c r="X53" s="325">
        <v>0.58045792579650879</v>
      </c>
      <c r="Y53" s="325">
        <v>0.5611986517906189</v>
      </c>
      <c r="Z53" s="325">
        <v>0.63241612911224365</v>
      </c>
      <c r="AA53" s="325">
        <v>0.6714789867401123</v>
      </c>
      <c r="AB53" s="325">
        <v>0.71732443571090698</v>
      </c>
      <c r="AC53" s="325">
        <v>0.71472865343093872</v>
      </c>
      <c r="AD53" s="325">
        <v>0.6613469123840332</v>
      </c>
      <c r="AE53" s="325">
        <v>0.66331470012664795</v>
      </c>
      <c r="AF53" s="325">
        <v>0.69241297245025635</v>
      </c>
      <c r="AG53" s="325">
        <v>0.77887040376663208</v>
      </c>
      <c r="AH53" s="325">
        <v>0.87010079622268677</v>
      </c>
      <c r="AI53" s="325">
        <v>0.90275782346725464</v>
      </c>
      <c r="AJ53" s="325">
        <v>0.83878350257873535</v>
      </c>
      <c r="AK53" s="325">
        <v>0.94039714336395264</v>
      </c>
      <c r="AL53" s="325">
        <v>0.77259021997451782</v>
      </c>
      <c r="AM53" s="325">
        <v>0.80692195892333984</v>
      </c>
      <c r="AN53" s="325">
        <v>0.87152427434921265</v>
      </c>
      <c r="AO53" s="325">
        <v>0.92469662427902222</v>
      </c>
      <c r="AP53" s="325">
        <v>0.92766928672790527</v>
      </c>
      <c r="AQ53" s="325">
        <v>1.0956017971038818</v>
      </c>
      <c r="AR53" s="325">
        <v>1.2335987091064453</v>
      </c>
      <c r="AS53" s="325">
        <v>1.2391253709793091</v>
      </c>
      <c r="AT53" s="325">
        <v>1.2936375141143799</v>
      </c>
      <c r="AU53" s="325">
        <v>1.3162461519241333</v>
      </c>
      <c r="AV53" s="325">
        <v>1.4184376001358032</v>
      </c>
      <c r="AW53" s="325">
        <v>1.5279726982116699</v>
      </c>
      <c r="AX53" s="325">
        <v>1.3215298652648926</v>
      </c>
      <c r="AY53" s="325">
        <v>1.5125234127044678</v>
      </c>
      <c r="AZ53" s="325">
        <v>1.4544938802719116</v>
      </c>
      <c r="BA53" s="325">
        <v>1.6101366281509399</v>
      </c>
      <c r="BB53" s="325">
        <v>1.6520825624465942</v>
      </c>
      <c r="BC53" s="325">
        <v>1.7107928991317749</v>
      </c>
      <c r="BD53" s="325">
        <v>1.7550952434539795</v>
      </c>
      <c r="BE53" s="325">
        <v>1.700520396232605</v>
      </c>
      <c r="BF53" s="325">
        <v>1.7363590002059937</v>
      </c>
      <c r="BG53" s="325">
        <v>1.7593256235122681</v>
      </c>
      <c r="BH53" s="325">
        <v>1.6757981777191162</v>
      </c>
      <c r="BI53" s="498">
        <v>1.7991374731063843</v>
      </c>
      <c r="BJ53" s="131">
        <v>7.066699367845275E-2</v>
      </c>
      <c r="BK53" s="131">
        <v>1.7504232282464338E-2</v>
      </c>
      <c r="BL53" s="131">
        <v>1.0899771551415756E-2</v>
      </c>
    </row>
    <row r="54" spans="1:64" s="694" customFormat="1">
      <c r="A54" s="126" t="s">
        <v>279</v>
      </c>
      <c r="B54" s="325">
        <v>0</v>
      </c>
      <c r="C54" s="325">
        <v>0</v>
      </c>
      <c r="D54" s="325">
        <v>0</v>
      </c>
      <c r="E54" s="325">
        <v>0</v>
      </c>
      <c r="F54" s="325">
        <v>0</v>
      </c>
      <c r="G54" s="325">
        <v>0</v>
      </c>
      <c r="H54" s="325">
        <v>0</v>
      </c>
      <c r="I54" s="325">
        <v>0</v>
      </c>
      <c r="J54" s="325">
        <v>0</v>
      </c>
      <c r="K54" s="325">
        <v>0</v>
      </c>
      <c r="L54" s="325">
        <v>0</v>
      </c>
      <c r="M54" s="325">
        <v>0</v>
      </c>
      <c r="N54" s="325">
        <v>0</v>
      </c>
      <c r="O54" s="325">
        <v>0</v>
      </c>
      <c r="P54" s="325">
        <v>0</v>
      </c>
      <c r="Q54" s="325">
        <v>0</v>
      </c>
      <c r="R54" s="325">
        <v>0</v>
      </c>
      <c r="S54" s="325">
        <v>0</v>
      </c>
      <c r="T54" s="325">
        <v>0</v>
      </c>
      <c r="U54" s="325">
        <v>0</v>
      </c>
      <c r="V54" s="325">
        <v>3.5564839839935303</v>
      </c>
      <c r="W54" s="325">
        <v>3.5308208465576172</v>
      </c>
      <c r="X54" s="325">
        <v>3.4987418651580811</v>
      </c>
      <c r="Y54" s="325">
        <v>3.2998526096343994</v>
      </c>
      <c r="Z54" s="325">
        <v>3.0090036392211914</v>
      </c>
      <c r="AA54" s="325">
        <v>3.47735595703125</v>
      </c>
      <c r="AB54" s="325">
        <v>3.0866076946258545</v>
      </c>
      <c r="AC54" s="325">
        <v>3.0383036136627197</v>
      </c>
      <c r="AD54" s="325">
        <v>2.7060976028442383</v>
      </c>
      <c r="AE54" s="325">
        <v>2.1597959995269775</v>
      </c>
      <c r="AF54" s="325">
        <v>2.135249137878418</v>
      </c>
      <c r="AG54" s="325">
        <v>1.6066986322402954</v>
      </c>
      <c r="AH54" s="325">
        <v>1.5675420761108398</v>
      </c>
      <c r="AI54" s="325">
        <v>1.6064423322677612</v>
      </c>
      <c r="AJ54" s="325">
        <v>1.5889779329299927</v>
      </c>
      <c r="AK54" s="325">
        <v>1.613813042640686</v>
      </c>
      <c r="AL54" s="325">
        <v>1.5712246894836426</v>
      </c>
      <c r="AM54" s="325">
        <v>1.5811126232147217</v>
      </c>
      <c r="AN54" s="325">
        <v>1.6248915195465088</v>
      </c>
      <c r="AO54" s="325">
        <v>1.5438603162765503</v>
      </c>
      <c r="AP54" s="325">
        <v>1.561553955078125</v>
      </c>
      <c r="AQ54" s="325">
        <v>1.6789994239807129</v>
      </c>
      <c r="AR54" s="325">
        <v>1.7859632968902588</v>
      </c>
      <c r="AS54" s="325">
        <v>1.7499986886978149</v>
      </c>
      <c r="AT54" s="325">
        <v>1.5018051862716675</v>
      </c>
      <c r="AU54" s="325">
        <v>1.6014928817749023</v>
      </c>
      <c r="AV54" s="325">
        <v>1.7371033430099487</v>
      </c>
      <c r="AW54" s="325">
        <v>1.7885172367095947</v>
      </c>
      <c r="AX54" s="325">
        <v>1.7344655990600586</v>
      </c>
      <c r="AY54" s="325">
        <v>1.4894959926605225</v>
      </c>
      <c r="AZ54" s="325">
        <v>1.1448385715484619</v>
      </c>
      <c r="BA54" s="325">
        <v>1.3586165904998779</v>
      </c>
      <c r="BB54" s="325">
        <v>1.0783940553665161</v>
      </c>
      <c r="BC54" s="325">
        <v>1.1746066808700562</v>
      </c>
      <c r="BD54" s="325">
        <v>1.0917500257492065</v>
      </c>
      <c r="BE54" s="325">
        <v>0.95655816793441772</v>
      </c>
      <c r="BF54" s="325">
        <v>0.95357370376586914</v>
      </c>
      <c r="BG54" s="325">
        <v>0.44843506813049316</v>
      </c>
      <c r="BH54" s="325">
        <v>0.38724067807197571</v>
      </c>
      <c r="BI54" s="498">
        <v>0.38555997610092163</v>
      </c>
      <c r="BJ54" s="131">
        <v>-7.0605819159283989E-3</v>
      </c>
      <c r="BK54" s="131">
        <v>-0.12641481446285574</v>
      </c>
      <c r="BL54" s="131">
        <v>2.3358502180566092E-3</v>
      </c>
    </row>
    <row r="55" spans="1:64" s="694" customFormat="1">
      <c r="A55" s="126" t="s">
        <v>280</v>
      </c>
      <c r="B55" s="325">
        <v>4.9151778221130371</v>
      </c>
      <c r="C55" s="325">
        <v>4.6779117584228516</v>
      </c>
      <c r="D55" s="325">
        <v>4.369804859161377</v>
      </c>
      <c r="E55" s="325">
        <v>4.373112678527832</v>
      </c>
      <c r="F55" s="325">
        <v>4.2625808715820313</v>
      </c>
      <c r="G55" s="325">
        <v>4.0203328132629395</v>
      </c>
      <c r="H55" s="325">
        <v>3.5629668235778809</v>
      </c>
      <c r="I55" s="325">
        <v>3.1209244728088379</v>
      </c>
      <c r="J55" s="325">
        <v>3.3803386688232422</v>
      </c>
      <c r="K55" s="325">
        <v>2.9759774208068848</v>
      </c>
      <c r="L55" s="325">
        <v>2.9937713146209717</v>
      </c>
      <c r="M55" s="325">
        <v>3.0465669631958008</v>
      </c>
      <c r="N55" s="325">
        <v>3.0565733909606934</v>
      </c>
      <c r="O55" s="325">
        <v>2.977694034576416</v>
      </c>
      <c r="P55" s="325">
        <v>3.2008085250854492</v>
      </c>
      <c r="Q55" s="325">
        <v>2.9753494262695313</v>
      </c>
      <c r="R55" s="325">
        <v>2.9591884613037109</v>
      </c>
      <c r="S55" s="325">
        <v>2.7598967552185059</v>
      </c>
      <c r="T55" s="325">
        <v>2.7855618000030518</v>
      </c>
      <c r="U55" s="325">
        <v>1.9793515205383301</v>
      </c>
      <c r="V55" s="325">
        <v>2.6326179504394531</v>
      </c>
      <c r="W55" s="325">
        <v>2.8431720733642578</v>
      </c>
      <c r="X55" s="325">
        <v>2.912714958190918</v>
      </c>
      <c r="Y55" s="325">
        <v>2.8274297714233398</v>
      </c>
      <c r="Z55" s="325">
        <v>2.7215874195098877</v>
      </c>
      <c r="AA55" s="325">
        <v>2.7191171646118164</v>
      </c>
      <c r="AB55" s="325">
        <v>2.7237226963043213</v>
      </c>
      <c r="AC55" s="325">
        <v>2.5609817504882813</v>
      </c>
      <c r="AD55" s="325">
        <v>2.2301409244537354</v>
      </c>
      <c r="AE55" s="325">
        <v>2.0822629928588867</v>
      </c>
      <c r="AF55" s="325">
        <v>1.9868878126144409</v>
      </c>
      <c r="AG55" s="325">
        <v>1.8575156927108765</v>
      </c>
      <c r="AH55" s="325">
        <v>1.6566330194473267</v>
      </c>
      <c r="AI55" s="325">
        <v>1.6152883768081665</v>
      </c>
      <c r="AJ55" s="325">
        <v>1.4361016750335693</v>
      </c>
      <c r="AK55" s="325">
        <v>1.5377321243286133</v>
      </c>
      <c r="AL55" s="325">
        <v>1.629163384437561</v>
      </c>
      <c r="AM55" s="325">
        <v>1.4951105117797852</v>
      </c>
      <c r="AN55" s="325">
        <v>1.5953340530395508</v>
      </c>
      <c r="AO55" s="325">
        <v>1.5570206642150879</v>
      </c>
      <c r="AP55" s="325">
        <v>1.5856679677963257</v>
      </c>
      <c r="AQ55" s="325">
        <v>1.7315608263015747</v>
      </c>
      <c r="AR55" s="325">
        <v>1.6304085254669189</v>
      </c>
      <c r="AS55" s="325">
        <v>1.5131999254226685</v>
      </c>
      <c r="AT55" s="325">
        <v>1.2481021881103516</v>
      </c>
      <c r="AU55" s="325">
        <v>1.2773114442825317</v>
      </c>
      <c r="AV55" s="325">
        <v>1.2877345085144043</v>
      </c>
      <c r="AW55" s="325">
        <v>1.6245152950286865</v>
      </c>
      <c r="AX55" s="325">
        <v>1.5657284259796143</v>
      </c>
      <c r="AY55" s="325">
        <v>1.2642989158630371</v>
      </c>
      <c r="AZ55" s="325">
        <v>0.99836337566375732</v>
      </c>
      <c r="BA55" s="325">
        <v>0.5082201361656189</v>
      </c>
      <c r="BB55" s="325">
        <v>0.41121578216552734</v>
      </c>
      <c r="BC55" s="325">
        <v>0.34709492325782776</v>
      </c>
      <c r="BD55" s="325">
        <v>0.24808631837368011</v>
      </c>
      <c r="BE55" s="325">
        <v>0.22608929872512817</v>
      </c>
      <c r="BF55" s="325">
        <v>0.23138056695461273</v>
      </c>
      <c r="BG55" s="325">
        <v>0.21332332491874695</v>
      </c>
      <c r="BH55" s="325">
        <v>0.18372279405593872</v>
      </c>
      <c r="BI55" s="498">
        <v>0.16908213496208191</v>
      </c>
      <c r="BJ55" s="131">
        <v>-8.220336631503089E-2</v>
      </c>
      <c r="BK55" s="131">
        <v>-0.1822420107583721</v>
      </c>
      <c r="BL55" s="131">
        <v>1.0243556548962861E-3</v>
      </c>
    </row>
    <row r="56" spans="1:64" s="694" customFormat="1">
      <c r="A56" s="126" t="s">
        <v>281</v>
      </c>
      <c r="B56" s="501">
        <v>0.37912254864841088</v>
      </c>
      <c r="C56" s="501">
        <v>0.37048847626920178</v>
      </c>
      <c r="D56" s="501">
        <v>0.32383485420632496</v>
      </c>
      <c r="E56" s="501">
        <v>0.33793122300903633</v>
      </c>
      <c r="F56" s="501">
        <v>0.33300981900447368</v>
      </c>
      <c r="G56" s="501">
        <v>0.34952187715589389</v>
      </c>
      <c r="H56" s="501">
        <v>0.38635517448892642</v>
      </c>
      <c r="I56" s="501">
        <v>0.37779972692533192</v>
      </c>
      <c r="J56" s="501">
        <v>0.39697153973247623</v>
      </c>
      <c r="K56" s="501">
        <v>0.40822010700867395</v>
      </c>
      <c r="L56" s="501">
        <v>0.43639940759658202</v>
      </c>
      <c r="M56" s="501">
        <v>0.46359041331925255</v>
      </c>
      <c r="N56" s="501">
        <v>0.46306772600382828</v>
      </c>
      <c r="O56" s="501">
        <v>0.51007835687778424</v>
      </c>
      <c r="P56" s="501">
        <v>0.56140775440417201</v>
      </c>
      <c r="Q56" s="501">
        <v>0.53898176421171229</v>
      </c>
      <c r="R56" s="501">
        <v>0.61668835290947754</v>
      </c>
      <c r="S56" s="501">
        <v>0.63675876580100521</v>
      </c>
      <c r="T56" s="501">
        <v>0.72103861149162185</v>
      </c>
      <c r="U56" s="501">
        <v>0.78576606631986579</v>
      </c>
      <c r="V56" s="501">
        <v>0.85239369611622351</v>
      </c>
      <c r="W56" s="501">
        <v>0.86851244798799598</v>
      </c>
      <c r="X56" s="501">
        <v>0.84389365008541972</v>
      </c>
      <c r="Y56" s="501">
        <v>0.85067582073622816</v>
      </c>
      <c r="Z56" s="501">
        <v>0.81914879956775621</v>
      </c>
      <c r="AA56" s="501">
        <v>0.66059426074906469</v>
      </c>
      <c r="AB56" s="501">
        <v>0.56233418981122441</v>
      </c>
      <c r="AC56" s="501">
        <v>0.53064030939583517</v>
      </c>
      <c r="AD56" s="501">
        <v>0.48283571928041624</v>
      </c>
      <c r="AE56" s="501">
        <v>0.34191183564973571</v>
      </c>
      <c r="AF56" s="501">
        <v>0.38737476805957893</v>
      </c>
      <c r="AG56" s="501">
        <v>0.40669788547754226</v>
      </c>
      <c r="AH56" s="501">
        <v>0.4632532886273566</v>
      </c>
      <c r="AI56" s="501">
        <v>0.51338222831782332</v>
      </c>
      <c r="AJ56" s="501">
        <v>0.4223728780813758</v>
      </c>
      <c r="AK56" s="501">
        <v>0.50382128454111808</v>
      </c>
      <c r="AL56" s="501">
        <v>0.50079819947913506</v>
      </c>
      <c r="AM56" s="501">
        <v>0.53051377686259116</v>
      </c>
      <c r="AN56" s="501">
        <v>0.5618971438885012</v>
      </c>
      <c r="AO56" s="501">
        <v>0.58109419169389032</v>
      </c>
      <c r="AP56" s="501">
        <v>0.53263496513274333</v>
      </c>
      <c r="AQ56" s="501">
        <v>0.55920253444669576</v>
      </c>
      <c r="AR56" s="501">
        <v>0.52945853052171798</v>
      </c>
      <c r="AS56" s="501">
        <v>0.57147125176326341</v>
      </c>
      <c r="AT56" s="501">
        <v>0.58006451319296914</v>
      </c>
      <c r="AU56" s="501">
        <v>0.58332860429785072</v>
      </c>
      <c r="AV56" s="501">
        <v>0.65564971923984672</v>
      </c>
      <c r="AW56" s="501">
        <v>0.59012359957884541</v>
      </c>
      <c r="AX56" s="501">
        <v>0.61081618445501817</v>
      </c>
      <c r="AY56" s="501">
        <v>0.5040037241850488</v>
      </c>
      <c r="AZ56" s="501">
        <v>0.57563472257132986</v>
      </c>
      <c r="BA56" s="501">
        <v>0.59949790817444182</v>
      </c>
      <c r="BB56" s="501">
        <v>0.59404951575370468</v>
      </c>
      <c r="BC56" s="501">
        <v>0.58821563838864677</v>
      </c>
      <c r="BD56" s="501">
        <v>0.57071305839349407</v>
      </c>
      <c r="BE56" s="501">
        <v>0.58700804104250892</v>
      </c>
      <c r="BF56" s="501">
        <v>0.55693673505779628</v>
      </c>
      <c r="BG56" s="501">
        <v>0.54436708184266536</v>
      </c>
      <c r="BH56" s="501">
        <v>0.5156092427070007</v>
      </c>
      <c r="BI56" s="499">
        <v>0.49697347585424723</v>
      </c>
      <c r="BJ56" s="131">
        <v>-3.8776686342372635E-2</v>
      </c>
      <c r="BK56" s="131">
        <v>-1.4037139836048373E-3</v>
      </c>
      <c r="BL56" s="131">
        <v>3.0108301532798011E-3</v>
      </c>
    </row>
    <row r="57" spans="1:64" s="695" customFormat="1">
      <c r="A57" s="133" t="s">
        <v>282</v>
      </c>
      <c r="B57" s="328">
        <v>22.076233822123868</v>
      </c>
      <c r="C57" s="328">
        <v>21.178997901078219</v>
      </c>
      <c r="D57" s="328">
        <v>20.494542571846068</v>
      </c>
      <c r="E57" s="328">
        <v>20.799319607670441</v>
      </c>
      <c r="F57" s="328">
        <v>21.067395927645521</v>
      </c>
      <c r="G57" s="328">
        <v>20.712324741535667</v>
      </c>
      <c r="H57" s="328">
        <v>19.802403750987651</v>
      </c>
      <c r="I57" s="328">
        <v>19.108251085833217</v>
      </c>
      <c r="J57" s="328">
        <v>19.417848612274611</v>
      </c>
      <c r="K57" s="328">
        <v>19.237265735623623</v>
      </c>
      <c r="L57" s="328">
        <v>18.811042632391036</v>
      </c>
      <c r="M57" s="328">
        <v>19.660642896699756</v>
      </c>
      <c r="N57" s="328">
        <v>19.665594055916699</v>
      </c>
      <c r="O57" s="328">
        <v>19.967512668091331</v>
      </c>
      <c r="P57" s="328">
        <v>20.827471352155953</v>
      </c>
      <c r="Q57" s="328">
        <v>21.264164451726174</v>
      </c>
      <c r="R57" s="328">
        <v>20.862616505024562</v>
      </c>
      <c r="S57" s="328">
        <v>20.985642476369776</v>
      </c>
      <c r="T57" s="328">
        <v>21.258035754903631</v>
      </c>
      <c r="U57" s="328">
        <v>21.23169773494601</v>
      </c>
      <c r="V57" s="328">
        <v>26.093926258649617</v>
      </c>
      <c r="W57" s="328">
        <v>25.861656260741256</v>
      </c>
      <c r="X57" s="328">
        <v>26.106709955590532</v>
      </c>
      <c r="Y57" s="328">
        <v>25.570604405961944</v>
      </c>
      <c r="Z57" s="328">
        <v>25.25156253895284</v>
      </c>
      <c r="AA57" s="328">
        <v>24.030895010764368</v>
      </c>
      <c r="AB57" s="328">
        <v>22.644994073701525</v>
      </c>
      <c r="AC57" s="328">
        <v>21.313073403154135</v>
      </c>
      <c r="AD57" s="328">
        <v>19.892170646844903</v>
      </c>
      <c r="AE57" s="328">
        <v>18.757363614214338</v>
      </c>
      <c r="AF57" s="328">
        <v>18.574201369451238</v>
      </c>
      <c r="AG57" s="328">
        <v>18.041726219812034</v>
      </c>
      <c r="AH57" s="328">
        <v>17.546577847893104</v>
      </c>
      <c r="AI57" s="328">
        <v>17.063119476596512</v>
      </c>
      <c r="AJ57" s="328">
        <v>16.118377916882025</v>
      </c>
      <c r="AK57" s="328">
        <v>16.584222802224758</v>
      </c>
      <c r="AL57" s="328">
        <v>16.41032089820564</v>
      </c>
      <c r="AM57" s="328">
        <v>16.423789415788434</v>
      </c>
      <c r="AN57" s="328">
        <v>17.076792564526414</v>
      </c>
      <c r="AO57" s="328">
        <v>16.819997684033776</v>
      </c>
      <c r="AP57" s="328">
        <v>16.419812550873317</v>
      </c>
      <c r="AQ57" s="328">
        <v>17.185791383681092</v>
      </c>
      <c r="AR57" s="328">
        <v>17.42418904117751</v>
      </c>
      <c r="AS57" s="328">
        <v>16.432594241266465</v>
      </c>
      <c r="AT57" s="328">
        <v>14.683377084143917</v>
      </c>
      <c r="AU57" s="328">
        <v>15.338160434046433</v>
      </c>
      <c r="AV57" s="328">
        <v>15.987022378427611</v>
      </c>
      <c r="AW57" s="328">
        <v>16.364101615966291</v>
      </c>
      <c r="AX57" s="328">
        <v>15.861880902971336</v>
      </c>
      <c r="AY57" s="328">
        <v>14.87886409633199</v>
      </c>
      <c r="AZ57" s="328">
        <v>14.244306622264766</v>
      </c>
      <c r="BA57" s="328">
        <v>13.741622824153808</v>
      </c>
      <c r="BB57" s="328">
        <v>13.288598034252482</v>
      </c>
      <c r="BC57" s="328">
        <v>12.977368078747531</v>
      </c>
      <c r="BD57" s="328">
        <v>11.0628307487234</v>
      </c>
      <c r="BE57" s="328">
        <v>9.5685936965203382</v>
      </c>
      <c r="BF57" s="328">
        <v>10.440502954708471</v>
      </c>
      <c r="BG57" s="328">
        <v>9.9288363433811355</v>
      </c>
      <c r="BH57" s="328">
        <v>8.1772240802248461</v>
      </c>
      <c r="BI57" s="328">
        <v>7.6246370203207334</v>
      </c>
      <c r="BJ57" s="285">
        <v>-7.0123968215130672E-2</v>
      </c>
      <c r="BK57" s="285">
        <v>-6.4669837584637957E-2</v>
      </c>
      <c r="BL57" s="285">
        <v>4.6192580014728625E-2</v>
      </c>
    </row>
    <row r="58" spans="1:64" s="694" customFormat="1">
      <c r="A58" s="126"/>
      <c r="B58" s="325"/>
      <c r="C58" s="325"/>
      <c r="D58" s="325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25"/>
      <c r="P58" s="325"/>
      <c r="Q58" s="325"/>
      <c r="R58" s="325"/>
      <c r="S58" s="325"/>
      <c r="T58" s="325"/>
      <c r="U58" s="325"/>
      <c r="V58" s="325"/>
      <c r="W58" s="325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  <c r="AJ58" s="325"/>
      <c r="AK58" s="325"/>
      <c r="AL58" s="325"/>
      <c r="AM58" s="325"/>
      <c r="AN58" s="325"/>
      <c r="AO58" s="325"/>
      <c r="AP58" s="325"/>
      <c r="AQ58" s="325"/>
      <c r="AR58" s="325"/>
      <c r="AS58" s="325"/>
      <c r="AT58" s="325"/>
      <c r="AU58" s="325"/>
      <c r="AV58" s="325"/>
      <c r="AW58" s="325"/>
      <c r="AX58" s="325"/>
      <c r="AY58" s="325"/>
      <c r="AZ58" s="325"/>
      <c r="BA58" s="325"/>
      <c r="BB58" s="325"/>
      <c r="BC58" s="325"/>
      <c r="BD58" s="325"/>
      <c r="BE58" s="325"/>
      <c r="BF58" s="325"/>
      <c r="BG58" s="325"/>
      <c r="BH58" s="325"/>
      <c r="BI58" s="498"/>
      <c r="BJ58" s="131"/>
      <c r="BK58" s="131"/>
      <c r="BL58" s="131"/>
    </row>
    <row r="59" spans="1:64" s="694" customFormat="1">
      <c r="A59" s="126" t="s">
        <v>283</v>
      </c>
      <c r="B59" s="325">
        <v>0</v>
      </c>
      <c r="C59" s="325">
        <v>0</v>
      </c>
      <c r="D59" s="325">
        <v>0</v>
      </c>
      <c r="E59" s="325">
        <v>0</v>
      </c>
      <c r="F59" s="325">
        <v>0</v>
      </c>
      <c r="G59" s="325">
        <v>0</v>
      </c>
      <c r="H59" s="325">
        <v>0</v>
      </c>
      <c r="I59" s="325">
        <v>0</v>
      </c>
      <c r="J59" s="325">
        <v>0</v>
      </c>
      <c r="K59" s="325">
        <v>0</v>
      </c>
      <c r="L59" s="325">
        <v>0</v>
      </c>
      <c r="M59" s="325">
        <v>0</v>
      </c>
      <c r="N59" s="325">
        <v>0</v>
      </c>
      <c r="O59" s="325">
        <v>0</v>
      </c>
      <c r="P59" s="325">
        <v>0</v>
      </c>
      <c r="Q59" s="325">
        <v>0</v>
      </c>
      <c r="R59" s="325">
        <v>0</v>
      </c>
      <c r="S59" s="325">
        <v>0</v>
      </c>
      <c r="T59" s="325">
        <v>0</v>
      </c>
      <c r="U59" s="325">
        <v>0</v>
      </c>
      <c r="V59" s="325">
        <v>3.851856105029583E-3</v>
      </c>
      <c r="W59" s="325">
        <v>3.851856105029583E-3</v>
      </c>
      <c r="X59" s="325">
        <v>3.851856105029583E-3</v>
      </c>
      <c r="Y59" s="325">
        <v>3.851856105029583E-3</v>
      </c>
      <c r="Z59" s="325">
        <v>3.851856105029583E-3</v>
      </c>
      <c r="AA59" s="325">
        <v>3.7262518890202045E-3</v>
      </c>
      <c r="AB59" s="325">
        <v>2.8051559347659349E-3</v>
      </c>
      <c r="AC59" s="325">
        <v>5.0241599092260003E-4</v>
      </c>
      <c r="AD59" s="325">
        <v>1.2560399773065001E-4</v>
      </c>
      <c r="AE59" s="325">
        <v>1.6747199697420001E-4</v>
      </c>
      <c r="AF59" s="325">
        <v>1.2560399773065001E-4</v>
      </c>
      <c r="AG59" s="325">
        <v>1.2560399773065001E-4</v>
      </c>
      <c r="AH59" s="325">
        <v>1.2560399773065001E-4</v>
      </c>
      <c r="AI59" s="325">
        <v>0</v>
      </c>
      <c r="AJ59" s="325">
        <v>0</v>
      </c>
      <c r="AK59" s="325">
        <v>0</v>
      </c>
      <c r="AL59" s="325">
        <v>1.2560399773065001E-4</v>
      </c>
      <c r="AM59" s="325">
        <v>8.3735998487100005E-5</v>
      </c>
      <c r="AN59" s="325">
        <v>1.2560399773065001E-4</v>
      </c>
      <c r="AO59" s="325">
        <v>3.8518559449585155E-5</v>
      </c>
      <c r="AP59" s="325">
        <v>1.3481496716849506E-4</v>
      </c>
      <c r="AQ59" s="325">
        <v>1.3481496716849506E-4</v>
      </c>
      <c r="AR59" s="325">
        <v>2.1019999985583127E-4</v>
      </c>
      <c r="AS59" s="325">
        <v>1.6320000577252358E-4</v>
      </c>
      <c r="AT59" s="325">
        <v>1.770999951986596E-4</v>
      </c>
      <c r="AU59" s="325">
        <v>1.7430000298190862E-4</v>
      </c>
      <c r="AV59" s="325">
        <v>1.5209999401122332E-4</v>
      </c>
      <c r="AW59" s="325">
        <v>1.5490000077988952E-4</v>
      </c>
      <c r="AX59" s="325">
        <v>1.3830000534653664E-4</v>
      </c>
      <c r="AY59" s="325">
        <v>8.5799998487345874E-5</v>
      </c>
      <c r="AZ59" s="325">
        <v>1.2450000212993473E-4</v>
      </c>
      <c r="BA59" s="325">
        <v>4.9800000851973891E-5</v>
      </c>
      <c r="BB59" s="325">
        <v>4.149999949731864E-5</v>
      </c>
      <c r="BC59" s="325">
        <v>3.0400000468944199E-5</v>
      </c>
      <c r="BD59" s="325">
        <v>2.7699999918695539E-5</v>
      </c>
      <c r="BE59" s="325">
        <v>1.6600000890321098E-5</v>
      </c>
      <c r="BF59" s="325">
        <v>5.599999894911889E-6</v>
      </c>
      <c r="BG59" s="325">
        <v>2.7999999474559445E-6</v>
      </c>
      <c r="BH59" s="325">
        <v>2.7999999474559445E-6</v>
      </c>
      <c r="BI59" s="498">
        <v>2.8076713078917237E-6</v>
      </c>
      <c r="BJ59" s="131">
        <v>4.548361087763908E-8</v>
      </c>
      <c r="BK59" s="131">
        <v>-0.28962789629934871</v>
      </c>
      <c r="BL59" s="131">
        <v>1.7009804033843779E-8</v>
      </c>
    </row>
    <row r="60" spans="1:64" s="694" customFormat="1">
      <c r="A60" s="126" t="s">
        <v>284</v>
      </c>
      <c r="B60" s="325">
        <v>0</v>
      </c>
      <c r="C60" s="325">
        <v>0</v>
      </c>
      <c r="D60" s="325">
        <v>0</v>
      </c>
      <c r="E60" s="325">
        <v>0</v>
      </c>
      <c r="F60" s="325">
        <v>0</v>
      </c>
      <c r="G60" s="325">
        <v>0</v>
      </c>
      <c r="H60" s="325">
        <v>0</v>
      </c>
      <c r="I60" s="325">
        <v>0</v>
      </c>
      <c r="J60" s="325">
        <v>0</v>
      </c>
      <c r="K60" s="325">
        <v>0</v>
      </c>
      <c r="L60" s="325">
        <v>0</v>
      </c>
      <c r="M60" s="325">
        <v>0</v>
      </c>
      <c r="N60" s="325">
        <v>0</v>
      </c>
      <c r="O60" s="325">
        <v>0</v>
      </c>
      <c r="P60" s="325">
        <v>0</v>
      </c>
      <c r="Q60" s="325">
        <v>0</v>
      </c>
      <c r="R60" s="325">
        <v>0</v>
      </c>
      <c r="S60" s="325">
        <v>0</v>
      </c>
      <c r="T60" s="325">
        <v>0</v>
      </c>
      <c r="U60" s="325">
        <v>0</v>
      </c>
      <c r="V60" s="325">
        <v>9.040457010269165E-2</v>
      </c>
      <c r="W60" s="325">
        <v>9.8898790776729584E-2</v>
      </c>
      <c r="X60" s="325">
        <v>9.6157945692539215E-2</v>
      </c>
      <c r="Y60" s="325">
        <v>0.10301884263753891</v>
      </c>
      <c r="Z60" s="325">
        <v>0.10113216936588287</v>
      </c>
      <c r="AA60" s="325">
        <v>8.8956728577613831E-2</v>
      </c>
      <c r="AB60" s="325">
        <v>8.4503360092639923E-2</v>
      </c>
      <c r="AC60" s="325">
        <v>7.0380695164203644E-2</v>
      </c>
      <c r="AD60" s="325">
        <v>6.0444202274084091E-2</v>
      </c>
      <c r="AE60" s="325">
        <v>4.2349524796009064E-2</v>
      </c>
      <c r="AF60" s="325">
        <v>3.9851680397987366E-2</v>
      </c>
      <c r="AG60" s="325">
        <v>4.8364449292421341E-2</v>
      </c>
      <c r="AH60" s="325">
        <v>5.0965666770935059E-2</v>
      </c>
      <c r="AI60" s="325">
        <v>4.5229721814393997E-2</v>
      </c>
      <c r="AJ60" s="325">
        <v>4.1963241994380951E-2</v>
      </c>
      <c r="AK60" s="325">
        <v>4.1658211499452591E-2</v>
      </c>
      <c r="AL60" s="325">
        <v>2.9910685494542122E-2</v>
      </c>
      <c r="AM60" s="325">
        <v>2.8214814141392708E-2</v>
      </c>
      <c r="AN60" s="325">
        <v>2.6556378230452538E-2</v>
      </c>
      <c r="AO60" s="325">
        <v>2.601337619125843E-2</v>
      </c>
      <c r="AP60" s="325">
        <v>2.8727473691105843E-2</v>
      </c>
      <c r="AQ60" s="325">
        <v>2.5720883160829544E-2</v>
      </c>
      <c r="AR60" s="325">
        <v>2.9088806360960007E-2</v>
      </c>
      <c r="AS60" s="325">
        <v>2.7117554098367691E-2</v>
      </c>
      <c r="AT60" s="325">
        <v>2.58363988250494E-2</v>
      </c>
      <c r="AU60" s="325">
        <v>2.7026455849409103E-2</v>
      </c>
      <c r="AV60" s="325">
        <v>3.2467015087604523E-2</v>
      </c>
      <c r="AW60" s="325">
        <v>3.3117670565843582E-2</v>
      </c>
      <c r="AX60" s="325">
        <v>3.5151448100805283E-2</v>
      </c>
      <c r="AY60" s="325">
        <v>3.4871239215135574E-2</v>
      </c>
      <c r="AZ60" s="325">
        <v>3.1009785830974579E-2</v>
      </c>
      <c r="BA60" s="325">
        <v>3.4084737300872803E-2</v>
      </c>
      <c r="BB60" s="325">
        <v>3.5252854228019714E-2</v>
      </c>
      <c r="BC60" s="325">
        <v>5.287928506731987E-2</v>
      </c>
      <c r="BD60" s="325">
        <v>5.5684439837932587E-2</v>
      </c>
      <c r="BE60" s="325">
        <v>3.5043515264987946E-2</v>
      </c>
      <c r="BF60" s="325">
        <v>3.5630639642477036E-2</v>
      </c>
      <c r="BG60" s="325">
        <v>3.9164602756500244E-2</v>
      </c>
      <c r="BH60" s="325">
        <v>4.0529865771532059E-2</v>
      </c>
      <c r="BI60" s="498">
        <v>4.012833908200264E-2</v>
      </c>
      <c r="BJ60" s="131">
        <v>-1.2612105925214112E-2</v>
      </c>
      <c r="BK60" s="131">
        <v>1.4141092207622608E-2</v>
      </c>
      <c r="BL60" s="131">
        <v>2.4311078795795515E-4</v>
      </c>
    </row>
    <row r="61" spans="1:64" s="694" customFormat="1">
      <c r="A61" s="126" t="s">
        <v>285</v>
      </c>
      <c r="B61" s="325">
        <v>0</v>
      </c>
      <c r="C61" s="325">
        <v>0</v>
      </c>
      <c r="D61" s="325">
        <v>0</v>
      </c>
      <c r="E61" s="325">
        <v>0</v>
      </c>
      <c r="F61" s="325">
        <v>0</v>
      </c>
      <c r="G61" s="325">
        <v>0</v>
      </c>
      <c r="H61" s="325">
        <v>0</v>
      </c>
      <c r="I61" s="325">
        <v>0</v>
      </c>
      <c r="J61" s="325">
        <v>0</v>
      </c>
      <c r="K61" s="325">
        <v>0</v>
      </c>
      <c r="L61" s="325">
        <v>0</v>
      </c>
      <c r="M61" s="325">
        <v>0</v>
      </c>
      <c r="N61" s="325">
        <v>0</v>
      </c>
      <c r="O61" s="325">
        <v>0</v>
      </c>
      <c r="P61" s="325">
        <v>0</v>
      </c>
      <c r="Q61" s="325">
        <v>0</v>
      </c>
      <c r="R61" s="325">
        <v>0</v>
      </c>
      <c r="S61" s="325">
        <v>0</v>
      </c>
      <c r="T61" s="325">
        <v>0</v>
      </c>
      <c r="U61" s="325">
        <v>0</v>
      </c>
      <c r="V61" s="325">
        <v>1.5965943336486816</v>
      </c>
      <c r="W61" s="325">
        <v>1.6774833202362061</v>
      </c>
      <c r="X61" s="325">
        <v>1.7429648637771606</v>
      </c>
      <c r="Y61" s="325">
        <v>1.8180760145187378</v>
      </c>
      <c r="Z61" s="325">
        <v>1.735261082649231</v>
      </c>
      <c r="AA61" s="325">
        <v>1.6211061477661133</v>
      </c>
      <c r="AB61" s="325">
        <v>1.5824682712554932</v>
      </c>
      <c r="AC61" s="325">
        <v>1.5941524505615234</v>
      </c>
      <c r="AD61" s="325">
        <v>1.4476544857025146</v>
      </c>
      <c r="AE61" s="325">
        <v>1.4161406755447388</v>
      </c>
      <c r="AF61" s="325">
        <v>1.1436854600906372</v>
      </c>
      <c r="AG61" s="325">
        <v>1.0214744806289673</v>
      </c>
      <c r="AH61" s="325">
        <v>0.87690871953964233</v>
      </c>
      <c r="AI61" s="325">
        <v>0.86347627639770508</v>
      </c>
      <c r="AJ61" s="325">
        <v>0.79950129985809326</v>
      </c>
      <c r="AK61" s="325">
        <v>0.74687057733535767</v>
      </c>
      <c r="AL61" s="325">
        <v>0.93365222215652466</v>
      </c>
      <c r="AM61" s="325">
        <v>0.94590276479721069</v>
      </c>
      <c r="AN61" s="325">
        <v>1.0444055795669556</v>
      </c>
      <c r="AO61" s="325">
        <v>1.1133078336715698</v>
      </c>
      <c r="AP61" s="325">
        <v>1.1256170272827148</v>
      </c>
      <c r="AQ61" s="325">
        <v>1.1864302158355713</v>
      </c>
      <c r="AR61" s="325">
        <v>1.3037192821502686</v>
      </c>
      <c r="AS61" s="325">
        <v>1.4146221876144409</v>
      </c>
      <c r="AT61" s="325">
        <v>1.295255184173584</v>
      </c>
      <c r="AU61" s="325">
        <v>1.3977204561233521</v>
      </c>
      <c r="AV61" s="325">
        <v>1.5215040445327759</v>
      </c>
      <c r="AW61" s="325">
        <v>1.5849549770355225</v>
      </c>
      <c r="AX61" s="325">
        <v>1.5691707134246826</v>
      </c>
      <c r="AY61" s="325">
        <v>1.5505889654159546</v>
      </c>
      <c r="AZ61" s="325">
        <v>1.1448214054107666</v>
      </c>
      <c r="BA61" s="325">
        <v>1.3364291191101074</v>
      </c>
      <c r="BB61" s="325">
        <v>1.4656304121017456</v>
      </c>
      <c r="BC61" s="325">
        <v>1.5243183374404907</v>
      </c>
      <c r="BD61" s="325">
        <v>1.4433104991912842</v>
      </c>
      <c r="BE61" s="325">
        <v>1.3654316663742065</v>
      </c>
      <c r="BF61" s="325">
        <v>1.4039596319198608</v>
      </c>
      <c r="BG61" s="325">
        <v>1.410223126411438</v>
      </c>
      <c r="BH61" s="325">
        <v>1.5246651172637939</v>
      </c>
      <c r="BI61" s="498">
        <v>1.4961667060852051</v>
      </c>
      <c r="BJ61" s="131">
        <v>-2.1372757850042112E-2</v>
      </c>
      <c r="BK61" s="131">
        <v>-3.5664778111398343E-3</v>
      </c>
      <c r="BL61" s="131">
        <v>9.0642741552182885E-3</v>
      </c>
    </row>
    <row r="62" spans="1:64" s="694" customFormat="1">
      <c r="A62" s="126" t="s">
        <v>286</v>
      </c>
      <c r="B62" s="325">
        <v>0</v>
      </c>
      <c r="C62" s="325">
        <v>0</v>
      </c>
      <c r="D62" s="325">
        <v>0</v>
      </c>
      <c r="E62" s="325">
        <v>0</v>
      </c>
      <c r="F62" s="325">
        <v>0</v>
      </c>
      <c r="G62" s="325">
        <v>0</v>
      </c>
      <c r="H62" s="325">
        <v>0</v>
      </c>
      <c r="I62" s="325">
        <v>0</v>
      </c>
      <c r="J62" s="325">
        <v>0</v>
      </c>
      <c r="K62" s="325">
        <v>0</v>
      </c>
      <c r="L62" s="325">
        <v>0</v>
      </c>
      <c r="M62" s="325">
        <v>0</v>
      </c>
      <c r="N62" s="325">
        <v>0</v>
      </c>
      <c r="O62" s="325">
        <v>0</v>
      </c>
      <c r="P62" s="325">
        <v>0</v>
      </c>
      <c r="Q62" s="325">
        <v>0</v>
      </c>
      <c r="R62" s="325">
        <v>0</v>
      </c>
      <c r="S62" s="325">
        <v>0</v>
      </c>
      <c r="T62" s="325">
        <v>0</v>
      </c>
      <c r="U62" s="325">
        <v>0</v>
      </c>
      <c r="V62" s="325">
        <v>8.2939863204956055</v>
      </c>
      <c r="W62" s="325">
        <v>8.5192594528198242</v>
      </c>
      <c r="X62" s="325">
        <v>8.64923095703125</v>
      </c>
      <c r="Y62" s="325">
        <v>8.5215663909912109</v>
      </c>
      <c r="Z62" s="325">
        <v>8.2399225234985352</v>
      </c>
      <c r="AA62" s="325">
        <v>7.6327681541442871</v>
      </c>
      <c r="AB62" s="325">
        <v>6.9944796562194824</v>
      </c>
      <c r="AC62" s="325">
        <v>6.5725436210632324</v>
      </c>
      <c r="AD62" s="325">
        <v>5.9323310852050781</v>
      </c>
      <c r="AE62" s="325">
        <v>5.188410758972168</v>
      </c>
      <c r="AF62" s="325">
        <v>4.998044490814209</v>
      </c>
      <c r="AG62" s="325">
        <v>4.9054932594299316</v>
      </c>
      <c r="AH62" s="325">
        <v>4.5232133865356445</v>
      </c>
      <c r="AI62" s="325">
        <v>4.235222339630127</v>
      </c>
      <c r="AJ62" s="325">
        <v>4.2695736885070801</v>
      </c>
      <c r="AK62" s="325">
        <v>4.4282040596008301</v>
      </c>
      <c r="AL62" s="325">
        <v>4.3196687698364258</v>
      </c>
      <c r="AM62" s="325">
        <v>4.3377819061279297</v>
      </c>
      <c r="AN62" s="325">
        <v>4.3646883964538574</v>
      </c>
      <c r="AO62" s="325">
        <v>4.1823067665100098</v>
      </c>
      <c r="AP62" s="325">
        <v>3.9596495628356934</v>
      </c>
      <c r="AQ62" s="325">
        <v>4.062105655670166</v>
      </c>
      <c r="AR62" s="325">
        <v>3.9320766925811768</v>
      </c>
      <c r="AS62" s="325">
        <v>4.2168745994567871</v>
      </c>
      <c r="AT62" s="325">
        <v>3.8582963943481445</v>
      </c>
      <c r="AU62" s="325">
        <v>3.7896327972412109</v>
      </c>
      <c r="AV62" s="325">
        <v>3.9360105991363525</v>
      </c>
      <c r="AW62" s="325">
        <v>4.1206483840942383</v>
      </c>
      <c r="AX62" s="325">
        <v>3.7894725799560547</v>
      </c>
      <c r="AY62" s="325">
        <v>3.6663806438446045</v>
      </c>
      <c r="AZ62" s="325">
        <v>3.8568801879882813</v>
      </c>
      <c r="BA62" s="325">
        <v>3.7367188930511475</v>
      </c>
      <c r="BB62" s="325">
        <v>3.5139813423156738</v>
      </c>
      <c r="BC62" s="325">
        <v>3.6282808780670166</v>
      </c>
      <c r="BD62" s="325">
        <v>3.5667350292205811</v>
      </c>
      <c r="BE62" s="325">
        <v>3.2795205116271973</v>
      </c>
      <c r="BF62" s="325">
        <v>3.4114046096801758</v>
      </c>
      <c r="BG62" s="325">
        <v>3.8239500522613525</v>
      </c>
      <c r="BH62" s="325">
        <v>3.8163080215454102</v>
      </c>
      <c r="BI62" s="498">
        <v>3.7489635944366455</v>
      </c>
      <c r="BJ62" s="131">
        <v>-2.0330512264966627E-2</v>
      </c>
      <c r="BK62" s="131">
        <v>2.2299278093695918E-3</v>
      </c>
      <c r="BL62" s="131">
        <v>2.2712464914301553E-2</v>
      </c>
    </row>
    <row r="63" spans="1:64" s="694" customFormat="1">
      <c r="A63" s="126" t="s">
        <v>287</v>
      </c>
      <c r="B63" s="325">
        <v>0</v>
      </c>
      <c r="C63" s="325">
        <v>0</v>
      </c>
      <c r="D63" s="325">
        <v>0</v>
      </c>
      <c r="E63" s="325">
        <v>0</v>
      </c>
      <c r="F63" s="325">
        <v>0</v>
      </c>
      <c r="G63" s="325">
        <v>0</v>
      </c>
      <c r="H63" s="325">
        <v>0</v>
      </c>
      <c r="I63" s="325">
        <v>0</v>
      </c>
      <c r="J63" s="325">
        <v>0</v>
      </c>
      <c r="K63" s="325">
        <v>0</v>
      </c>
      <c r="L63" s="325">
        <v>0</v>
      </c>
      <c r="M63" s="325">
        <v>0</v>
      </c>
      <c r="N63" s="325">
        <v>0</v>
      </c>
      <c r="O63" s="325">
        <v>0</v>
      </c>
      <c r="P63" s="325">
        <v>0</v>
      </c>
      <c r="Q63" s="325">
        <v>0</v>
      </c>
      <c r="R63" s="325">
        <v>0</v>
      </c>
      <c r="S63" s="325">
        <v>0</v>
      </c>
      <c r="T63" s="325">
        <v>0</v>
      </c>
      <c r="U63" s="325">
        <v>0</v>
      </c>
      <c r="V63" s="325">
        <v>1.3481495901942253E-2</v>
      </c>
      <c r="W63" s="325">
        <v>1.3481495901942253E-2</v>
      </c>
      <c r="X63" s="325">
        <v>1.3481495901942253E-2</v>
      </c>
      <c r="Y63" s="325">
        <v>1.1555568315088749E-2</v>
      </c>
      <c r="Z63" s="325">
        <v>1.3481495901942253E-2</v>
      </c>
      <c r="AA63" s="325">
        <v>1.5407424420118332E-2</v>
      </c>
      <c r="AB63" s="325">
        <v>1.3481495901942253E-2</v>
      </c>
      <c r="AC63" s="325">
        <v>5.7777841575443745E-3</v>
      </c>
      <c r="AD63" s="325">
        <v>0</v>
      </c>
      <c r="AE63" s="325">
        <v>2.0933999621775001E-4</v>
      </c>
      <c r="AF63" s="325">
        <v>2.0933999621775001E-4</v>
      </c>
      <c r="AG63" s="325">
        <v>1.9259280525147915E-3</v>
      </c>
      <c r="AH63" s="325">
        <v>0</v>
      </c>
      <c r="AI63" s="325">
        <v>0</v>
      </c>
      <c r="AJ63" s="325">
        <v>0</v>
      </c>
      <c r="AK63" s="325">
        <v>0</v>
      </c>
      <c r="AL63" s="325">
        <v>0</v>
      </c>
      <c r="AM63" s="325">
        <v>0</v>
      </c>
      <c r="AN63" s="325">
        <v>0</v>
      </c>
      <c r="AO63" s="325">
        <v>0</v>
      </c>
      <c r="AP63" s="325">
        <v>0</v>
      </c>
      <c r="AQ63" s="325">
        <v>0</v>
      </c>
      <c r="AR63" s="325">
        <v>0</v>
      </c>
      <c r="AS63" s="325">
        <v>0</v>
      </c>
      <c r="AT63" s="325">
        <v>0</v>
      </c>
      <c r="AU63" s="325">
        <v>0</v>
      </c>
      <c r="AV63" s="325">
        <v>0</v>
      </c>
      <c r="AW63" s="325">
        <v>0</v>
      </c>
      <c r="AX63" s="325">
        <v>0</v>
      </c>
      <c r="AY63" s="325">
        <v>0</v>
      </c>
      <c r="AZ63" s="325">
        <v>0</v>
      </c>
      <c r="BA63" s="325">
        <v>0</v>
      </c>
      <c r="BB63" s="325">
        <v>0</v>
      </c>
      <c r="BC63" s="325">
        <v>0</v>
      </c>
      <c r="BD63" s="325">
        <v>0</v>
      </c>
      <c r="BE63" s="325">
        <v>0</v>
      </c>
      <c r="BF63" s="325">
        <v>0</v>
      </c>
      <c r="BG63" s="325">
        <v>0</v>
      </c>
      <c r="BH63" s="325">
        <v>0</v>
      </c>
      <c r="BI63" s="498">
        <v>0</v>
      </c>
      <c r="BJ63" s="131" t="s">
        <v>289</v>
      </c>
      <c r="BK63" s="131" t="s">
        <v>289</v>
      </c>
      <c r="BL63" s="131">
        <v>0</v>
      </c>
    </row>
    <row r="64" spans="1:64" s="694" customFormat="1">
      <c r="A64" s="126" t="s">
        <v>288</v>
      </c>
      <c r="B64" s="325">
        <v>12.453078269958496</v>
      </c>
      <c r="C64" s="325">
        <v>12.90678882598877</v>
      </c>
      <c r="D64" s="325">
        <v>13.106593132019043</v>
      </c>
      <c r="E64" s="325">
        <v>12.992293357849121</v>
      </c>
      <c r="F64" s="325">
        <v>13.239356994628906</v>
      </c>
      <c r="G64" s="325">
        <v>13.069416999816895</v>
      </c>
      <c r="H64" s="325">
        <v>13.333698272705078</v>
      </c>
      <c r="I64" s="325">
        <v>13.690883636474609</v>
      </c>
      <c r="J64" s="325">
        <v>13.853145599365234</v>
      </c>
      <c r="K64" s="325">
        <v>13.921154022216797</v>
      </c>
      <c r="L64" s="325">
        <v>14.317411422729492</v>
      </c>
      <c r="M64" s="325">
        <v>14.301910400390625</v>
      </c>
      <c r="N64" s="325">
        <v>14.558812141418457</v>
      </c>
      <c r="O64" s="325">
        <v>14.470705986022949</v>
      </c>
      <c r="P64" s="325">
        <v>14.575448036193848</v>
      </c>
      <c r="Q64" s="325">
        <v>14.13176441192627</v>
      </c>
      <c r="R64" s="325">
        <v>14.042101860046387</v>
      </c>
      <c r="S64" s="325">
        <v>14.257177352905273</v>
      </c>
      <c r="T64" s="325">
        <v>14.293750762939453</v>
      </c>
      <c r="U64" s="325">
        <v>14.158843994140625</v>
      </c>
      <c r="V64" s="325">
        <v>0</v>
      </c>
      <c r="W64" s="325">
        <v>0</v>
      </c>
      <c r="X64" s="325">
        <v>0</v>
      </c>
      <c r="Y64" s="325">
        <v>0</v>
      </c>
      <c r="Z64" s="325">
        <v>0</v>
      </c>
      <c r="AA64" s="325">
        <v>0</v>
      </c>
      <c r="AB64" s="325">
        <v>0</v>
      </c>
      <c r="AC64" s="325">
        <v>0</v>
      </c>
      <c r="AD64" s="325">
        <v>0</v>
      </c>
      <c r="AE64" s="325">
        <v>0</v>
      </c>
      <c r="AF64" s="325">
        <v>0</v>
      </c>
      <c r="AG64" s="325">
        <v>0</v>
      </c>
      <c r="AH64" s="325">
        <v>0</v>
      </c>
      <c r="AI64" s="325">
        <v>0</v>
      </c>
      <c r="AJ64" s="325">
        <v>0</v>
      </c>
      <c r="AK64" s="325">
        <v>0</v>
      </c>
      <c r="AL64" s="325">
        <v>0</v>
      </c>
      <c r="AM64" s="325">
        <v>0</v>
      </c>
      <c r="AN64" s="325">
        <v>0</v>
      </c>
      <c r="AO64" s="325">
        <v>0</v>
      </c>
      <c r="AP64" s="325">
        <v>0</v>
      </c>
      <c r="AQ64" s="325">
        <v>0</v>
      </c>
      <c r="AR64" s="325">
        <v>0</v>
      </c>
      <c r="AS64" s="325">
        <v>0</v>
      </c>
      <c r="AT64" s="325">
        <v>0</v>
      </c>
      <c r="AU64" s="325">
        <v>0</v>
      </c>
      <c r="AV64" s="325">
        <v>0</v>
      </c>
      <c r="AW64" s="325">
        <v>0</v>
      </c>
      <c r="AX64" s="325">
        <v>0</v>
      </c>
      <c r="AY64" s="325">
        <v>0</v>
      </c>
      <c r="AZ64" s="325">
        <v>0</v>
      </c>
      <c r="BA64" s="325">
        <v>0</v>
      </c>
      <c r="BB64" s="325">
        <v>0</v>
      </c>
      <c r="BC64" s="325">
        <v>0</v>
      </c>
      <c r="BD64" s="325">
        <v>0</v>
      </c>
      <c r="BE64" s="325">
        <v>0</v>
      </c>
      <c r="BF64" s="325">
        <v>0</v>
      </c>
      <c r="BG64" s="325">
        <v>0</v>
      </c>
      <c r="BH64" s="325">
        <v>0</v>
      </c>
      <c r="BI64" s="498">
        <v>0</v>
      </c>
      <c r="BJ64" s="131" t="s">
        <v>289</v>
      </c>
      <c r="BK64" s="131" t="s">
        <v>289</v>
      </c>
      <c r="BL64" s="131">
        <v>0</v>
      </c>
    </row>
    <row r="65" spans="1:64" s="694" customFormat="1">
      <c r="A65" s="126" t="s">
        <v>290</v>
      </c>
      <c r="B65" s="325">
        <v>0</v>
      </c>
      <c r="C65" s="325">
        <v>0</v>
      </c>
      <c r="D65" s="325">
        <v>0</v>
      </c>
      <c r="E65" s="325">
        <v>0</v>
      </c>
      <c r="F65" s="325">
        <v>0</v>
      </c>
      <c r="G65" s="325">
        <v>0</v>
      </c>
      <c r="H65" s="325">
        <v>0</v>
      </c>
      <c r="I65" s="325">
        <v>0</v>
      </c>
      <c r="J65" s="325">
        <v>0</v>
      </c>
      <c r="K65" s="325">
        <v>0</v>
      </c>
      <c r="L65" s="325">
        <v>0</v>
      </c>
      <c r="M65" s="325">
        <v>0</v>
      </c>
      <c r="N65" s="325">
        <v>0</v>
      </c>
      <c r="O65" s="325">
        <v>0</v>
      </c>
      <c r="P65" s="325">
        <v>0</v>
      </c>
      <c r="Q65" s="325">
        <v>0</v>
      </c>
      <c r="R65" s="325">
        <v>0</v>
      </c>
      <c r="S65" s="325">
        <v>0</v>
      </c>
      <c r="T65" s="325">
        <v>0</v>
      </c>
      <c r="U65" s="325">
        <v>0</v>
      </c>
      <c r="V65" s="325">
        <v>6.2298614531755447E-2</v>
      </c>
      <c r="W65" s="325">
        <v>7.0526733994483948E-2</v>
      </c>
      <c r="X65" s="325">
        <v>5.877227708697319E-2</v>
      </c>
      <c r="Y65" s="325">
        <v>6.4649507403373718E-2</v>
      </c>
      <c r="Z65" s="325">
        <v>7.287762314081192E-2</v>
      </c>
      <c r="AA65" s="325">
        <v>7.6403960585594177E-2</v>
      </c>
      <c r="AB65" s="325">
        <v>6.9915503263473511E-2</v>
      </c>
      <c r="AC65" s="325">
        <v>5.5010851472616196E-2</v>
      </c>
      <c r="AD65" s="325">
        <v>4.4749211519956589E-2</v>
      </c>
      <c r="AE65" s="325">
        <v>4.5195881277322769E-2</v>
      </c>
      <c r="AF65" s="325">
        <v>3.7345439195632935E-2</v>
      </c>
      <c r="AG65" s="325">
        <v>3.4889988601207733E-2</v>
      </c>
      <c r="AH65" s="325">
        <v>3.4662894904613495E-2</v>
      </c>
      <c r="AI65" s="325">
        <v>3.4758437424898148E-2</v>
      </c>
      <c r="AJ65" s="325">
        <v>3.4746415913105011E-2</v>
      </c>
      <c r="AK65" s="325">
        <v>3.9612676948308945E-2</v>
      </c>
      <c r="AL65" s="325">
        <v>3.3204924315214157E-2</v>
      </c>
      <c r="AM65" s="325">
        <v>3.5362739115953445E-2</v>
      </c>
      <c r="AN65" s="325">
        <v>2.7583181858062744E-2</v>
      </c>
      <c r="AO65" s="325">
        <v>3.7275515496730804E-2</v>
      </c>
      <c r="AP65" s="325">
        <v>3.5392496734857559E-2</v>
      </c>
      <c r="AQ65" s="325">
        <v>3.8498912006616592E-2</v>
      </c>
      <c r="AR65" s="325">
        <v>3.3156920224428177E-2</v>
      </c>
      <c r="AS65" s="325">
        <v>4.1872937232255936E-2</v>
      </c>
      <c r="AT65" s="325">
        <v>3.9861276745796204E-2</v>
      </c>
      <c r="AU65" s="325">
        <v>3.3231776207685471E-2</v>
      </c>
      <c r="AV65" s="325">
        <v>3.557596355676651E-2</v>
      </c>
      <c r="AW65" s="325">
        <v>4.8140503466129303E-2</v>
      </c>
      <c r="AX65" s="325">
        <v>7.1890130639076233E-2</v>
      </c>
      <c r="AY65" s="325">
        <v>6.6155239939689636E-2</v>
      </c>
      <c r="AZ65" s="325">
        <v>5.3225714713335037E-2</v>
      </c>
      <c r="BA65" s="325">
        <v>6.287248432636261E-2</v>
      </c>
      <c r="BB65" s="325">
        <v>5.9370212256908417E-2</v>
      </c>
      <c r="BC65" s="325">
        <v>8.5047587752342224E-2</v>
      </c>
      <c r="BD65" s="325">
        <v>7.5286276638507843E-2</v>
      </c>
      <c r="BE65" s="325">
        <v>0.10317260771989822</v>
      </c>
      <c r="BF65" s="325">
        <v>9.2919781804084778E-2</v>
      </c>
      <c r="BG65" s="325">
        <v>0.10683876276016235</v>
      </c>
      <c r="BH65" s="325">
        <v>0.16259081661701202</v>
      </c>
      <c r="BI65" s="498">
        <v>0.17743922770023346</v>
      </c>
      <c r="BJ65" s="131">
        <v>8.8342040153440049E-2</v>
      </c>
      <c r="BK65" s="131">
        <v>0.10369363749134264</v>
      </c>
      <c r="BL65" s="131">
        <v>1.0749856945911245E-3</v>
      </c>
    </row>
    <row r="66" spans="1:64" s="694" customFormat="1">
      <c r="A66" s="126" t="s">
        <v>291</v>
      </c>
      <c r="B66" s="325">
        <v>0</v>
      </c>
      <c r="C66" s="325">
        <v>0</v>
      </c>
      <c r="D66" s="325">
        <v>0</v>
      </c>
      <c r="E66" s="325">
        <v>0</v>
      </c>
      <c r="F66" s="325">
        <v>0</v>
      </c>
      <c r="G66" s="325">
        <v>0</v>
      </c>
      <c r="H66" s="325">
        <v>0</v>
      </c>
      <c r="I66" s="325">
        <v>0</v>
      </c>
      <c r="J66" s="325">
        <v>0</v>
      </c>
      <c r="K66" s="325">
        <v>0</v>
      </c>
      <c r="L66" s="325">
        <v>0</v>
      </c>
      <c r="M66" s="325">
        <v>0</v>
      </c>
      <c r="N66" s="325">
        <v>0</v>
      </c>
      <c r="O66" s="325">
        <v>0</v>
      </c>
      <c r="P66" s="325">
        <v>0</v>
      </c>
      <c r="Q66" s="325">
        <v>0</v>
      </c>
      <c r="R66" s="325">
        <v>0</v>
      </c>
      <c r="S66" s="325">
        <v>0</v>
      </c>
      <c r="T66" s="325">
        <v>0</v>
      </c>
      <c r="U66" s="325">
        <v>0</v>
      </c>
      <c r="V66" s="325">
        <v>0.21507525816559792</v>
      </c>
      <c r="W66" s="325">
        <v>0.23023161292076111</v>
      </c>
      <c r="X66" s="325">
        <v>0.23134795390069485</v>
      </c>
      <c r="Y66" s="325">
        <v>0.19656610675156116</v>
      </c>
      <c r="Z66" s="325">
        <v>0.18604467809200287</v>
      </c>
      <c r="AA66" s="325">
        <v>0.18458809703588486</v>
      </c>
      <c r="AB66" s="325">
        <v>0.16493295133113861</v>
      </c>
      <c r="AC66" s="325">
        <v>9.5991605892777443E-2</v>
      </c>
      <c r="AD66" s="325">
        <v>8.0125816741201561E-2</v>
      </c>
      <c r="AE66" s="325">
        <v>7.7544687141198665E-2</v>
      </c>
      <c r="AF66" s="325">
        <v>3.8471396946988534E-2</v>
      </c>
      <c r="AG66" s="325">
        <v>4.2200936193694361E-2</v>
      </c>
      <c r="AH66" s="325">
        <v>3.3153448443044908E-2</v>
      </c>
      <c r="AI66" s="325">
        <v>3.1894309460767545E-2</v>
      </c>
      <c r="AJ66" s="325">
        <v>3.1920833622280043E-2</v>
      </c>
      <c r="AK66" s="325">
        <v>2.5071491720154881E-2</v>
      </c>
      <c r="AL66" s="325">
        <v>1.8177379388362169E-2</v>
      </c>
      <c r="AM66" s="325">
        <v>2.7774962800322101E-2</v>
      </c>
      <c r="AN66" s="325">
        <v>3.2524728158023208E-2</v>
      </c>
      <c r="AO66" s="325">
        <v>3.0440566828474402E-2</v>
      </c>
      <c r="AP66" s="325">
        <v>3.4927683416754007E-2</v>
      </c>
      <c r="AQ66" s="325">
        <v>3.3554460191226099E-2</v>
      </c>
      <c r="AR66" s="325">
        <v>3.3135722325823735E-2</v>
      </c>
      <c r="AS66" s="325">
        <v>4.2308185598812997E-2</v>
      </c>
      <c r="AT66" s="325">
        <v>4.0266526340928976E-2</v>
      </c>
      <c r="AU66" s="325">
        <v>4.0676316144526936E-2</v>
      </c>
      <c r="AV66" s="325">
        <v>4.6402336694882251E-2</v>
      </c>
      <c r="AW66" s="325">
        <v>5.3401166318508331E-2</v>
      </c>
      <c r="AX66" s="325">
        <v>5.7172939177689841E-2</v>
      </c>
      <c r="AY66" s="325">
        <v>7.175155462755356E-2</v>
      </c>
      <c r="AZ66" s="325">
        <v>7.9232371728721773E-2</v>
      </c>
      <c r="BA66" s="325">
        <v>7.5291584951628465E-2</v>
      </c>
      <c r="BB66" s="325">
        <v>8.5920553581672721E-2</v>
      </c>
      <c r="BC66" s="325">
        <v>9.2377677061449504E-2</v>
      </c>
      <c r="BD66" s="325">
        <v>8.6871068589971401E-2</v>
      </c>
      <c r="BE66" s="325">
        <v>8.8807378779165447E-2</v>
      </c>
      <c r="BF66" s="325">
        <v>9.5998626406071708E-2</v>
      </c>
      <c r="BG66" s="325">
        <v>8.7586509820539504E-2</v>
      </c>
      <c r="BH66" s="325">
        <v>8.0639034975320101E-2</v>
      </c>
      <c r="BI66" s="498">
        <v>9.1420695011038333E-2</v>
      </c>
      <c r="BJ66" s="131">
        <v>0.1306051928726486</v>
      </c>
      <c r="BK66" s="131">
        <v>2.4522074792474591E-2</v>
      </c>
      <c r="BL66" s="131">
        <v>5.5385689286515695E-4</v>
      </c>
    </row>
    <row r="67" spans="1:64" s="695" customFormat="1">
      <c r="A67" s="133" t="s">
        <v>292</v>
      </c>
      <c r="B67" s="328">
        <v>12.453078269958496</v>
      </c>
      <c r="C67" s="328">
        <v>12.90678882598877</v>
      </c>
      <c r="D67" s="328">
        <v>13.106593132019043</v>
      </c>
      <c r="E67" s="328">
        <v>12.992293357849121</v>
      </c>
      <c r="F67" s="328">
        <v>13.239356994628906</v>
      </c>
      <c r="G67" s="328">
        <v>13.069416999816895</v>
      </c>
      <c r="H67" s="328">
        <v>13.333698272705078</v>
      </c>
      <c r="I67" s="328">
        <v>13.690883636474609</v>
      </c>
      <c r="J67" s="328">
        <v>13.853145599365234</v>
      </c>
      <c r="K67" s="328">
        <v>13.921154022216797</v>
      </c>
      <c r="L67" s="328">
        <v>14.317411422729492</v>
      </c>
      <c r="M67" s="328">
        <v>14.301910400390625</v>
      </c>
      <c r="N67" s="328">
        <v>14.558812141418457</v>
      </c>
      <c r="O67" s="328">
        <v>14.470705986022949</v>
      </c>
      <c r="P67" s="328">
        <v>14.575448036193848</v>
      </c>
      <c r="Q67" s="328">
        <v>14.13176441192627</v>
      </c>
      <c r="R67" s="328">
        <v>14.042101860046387</v>
      </c>
      <c r="S67" s="328">
        <v>14.257177352905273</v>
      </c>
      <c r="T67" s="328">
        <v>14.293750762939453</v>
      </c>
      <c r="U67" s="328">
        <v>14.158843994140625</v>
      </c>
      <c r="V67" s="328">
        <v>10.275692448951304</v>
      </c>
      <c r="W67" s="328">
        <v>10.613733262754977</v>
      </c>
      <c r="X67" s="328">
        <v>10.79580734949559</v>
      </c>
      <c r="Y67" s="328">
        <v>10.719284286722541</v>
      </c>
      <c r="Z67" s="328">
        <v>10.352571428753436</v>
      </c>
      <c r="AA67" s="328">
        <v>9.6229567644186318</v>
      </c>
      <c r="AB67" s="328">
        <v>8.9125863939989358</v>
      </c>
      <c r="AC67" s="328">
        <v>8.3943594243028201</v>
      </c>
      <c r="AD67" s="328">
        <v>7.5654304054405657</v>
      </c>
      <c r="AE67" s="328">
        <v>6.7700183397246292</v>
      </c>
      <c r="AF67" s="328">
        <v>6.2577334114394034</v>
      </c>
      <c r="AG67" s="328">
        <v>6.0544746461964678</v>
      </c>
      <c r="AH67" s="328">
        <v>5.519029720191611</v>
      </c>
      <c r="AI67" s="328">
        <v>5.2105810847278917</v>
      </c>
      <c r="AJ67" s="328">
        <v>5.1777054798949393</v>
      </c>
      <c r="AK67" s="328">
        <v>5.2814170171041042</v>
      </c>
      <c r="AL67" s="328">
        <v>5.3347395851887995</v>
      </c>
      <c r="AM67" s="328">
        <v>5.3751209229812957</v>
      </c>
      <c r="AN67" s="328">
        <v>5.4958838682650821</v>
      </c>
      <c r="AO67" s="328">
        <v>5.3893825772574928</v>
      </c>
      <c r="AP67" s="328">
        <v>5.1844490589282941</v>
      </c>
      <c r="AQ67" s="328">
        <v>5.346444941831578</v>
      </c>
      <c r="AR67" s="328">
        <v>5.3313876236425131</v>
      </c>
      <c r="AS67" s="328">
        <v>5.7429586640064372</v>
      </c>
      <c r="AT67" s="328">
        <v>5.2596928804287018</v>
      </c>
      <c r="AU67" s="328">
        <v>5.2884621015691664</v>
      </c>
      <c r="AV67" s="328">
        <v>5.5721120590023929</v>
      </c>
      <c r="AW67" s="328">
        <v>5.8404176014810218</v>
      </c>
      <c r="AX67" s="328">
        <v>5.5229961113036552</v>
      </c>
      <c r="AY67" s="328">
        <v>5.3898334430414252</v>
      </c>
      <c r="AZ67" s="328">
        <v>5.1652939656742092</v>
      </c>
      <c r="BA67" s="328">
        <v>5.2454466187409707</v>
      </c>
      <c r="BB67" s="328">
        <v>5.1601968744835176</v>
      </c>
      <c r="BC67" s="328">
        <v>5.3829341653890879</v>
      </c>
      <c r="BD67" s="328">
        <v>5.2279150134781958</v>
      </c>
      <c r="BE67" s="328">
        <v>4.8719922797663457</v>
      </c>
      <c r="BF67" s="328">
        <v>5.0399188894525651</v>
      </c>
      <c r="BG67" s="328">
        <v>5.4677658540099401</v>
      </c>
      <c r="BH67" s="328">
        <v>5.6247356561730157</v>
      </c>
      <c r="BI67" s="328">
        <v>5.5541213699864329</v>
      </c>
      <c r="BJ67" s="285">
        <v>-1.5252180089991185E-2</v>
      </c>
      <c r="BK67" s="285">
        <v>3.0070880481332107E-3</v>
      </c>
      <c r="BL67" s="285">
        <v>3.3648709454738107E-2</v>
      </c>
    </row>
    <row r="68" spans="1:64" s="694" customFormat="1">
      <c r="A68" s="122"/>
      <c r="B68" s="325"/>
      <c r="C68" s="325"/>
      <c r="D68" s="325"/>
      <c r="E68" s="325"/>
      <c r="F68" s="325"/>
      <c r="G68" s="325"/>
      <c r="H68" s="325"/>
      <c r="I68" s="325"/>
      <c r="J68" s="325"/>
      <c r="K68" s="325"/>
      <c r="L68" s="325"/>
      <c r="M68" s="325"/>
      <c r="N68" s="325"/>
      <c r="O68" s="325"/>
      <c r="P68" s="325"/>
      <c r="Q68" s="325"/>
      <c r="R68" s="325"/>
      <c r="S68" s="325"/>
      <c r="T68" s="325"/>
      <c r="U68" s="325"/>
      <c r="V68" s="325"/>
      <c r="W68" s="325"/>
      <c r="X68" s="325"/>
      <c r="Y68" s="325"/>
      <c r="Z68" s="325"/>
      <c r="AA68" s="325"/>
      <c r="AB68" s="325"/>
      <c r="AC68" s="325"/>
      <c r="AD68" s="325"/>
      <c r="AE68" s="325"/>
      <c r="AF68" s="325"/>
      <c r="AG68" s="325"/>
      <c r="AH68" s="325"/>
      <c r="AI68" s="325"/>
      <c r="AJ68" s="325"/>
      <c r="AK68" s="325"/>
      <c r="AL68" s="325"/>
      <c r="AM68" s="325"/>
      <c r="AN68" s="325"/>
      <c r="AO68" s="325"/>
      <c r="AP68" s="325"/>
      <c r="AQ68" s="325"/>
      <c r="AR68" s="325"/>
      <c r="AS68" s="325"/>
      <c r="AT68" s="325"/>
      <c r="AU68" s="325"/>
      <c r="AV68" s="325"/>
      <c r="AW68" s="325"/>
      <c r="AX68" s="325"/>
      <c r="AY68" s="325"/>
      <c r="AZ68" s="325"/>
      <c r="BA68" s="325"/>
      <c r="BB68" s="325"/>
      <c r="BC68" s="325"/>
      <c r="BD68" s="325"/>
      <c r="BE68" s="325"/>
      <c r="BF68" s="325"/>
      <c r="BG68" s="325"/>
      <c r="BH68" s="325"/>
      <c r="BI68" s="498"/>
      <c r="BJ68" s="131"/>
      <c r="BK68" s="131"/>
      <c r="BL68" s="131"/>
    </row>
    <row r="69" spans="1:64" s="694" customFormat="1">
      <c r="A69" s="122" t="s">
        <v>293</v>
      </c>
      <c r="B69" s="325">
        <v>8.8341478258371353E-3</v>
      </c>
      <c r="C69" s="325">
        <v>9.7133759409189224E-3</v>
      </c>
      <c r="D69" s="325">
        <v>1.0718207806348801E-2</v>
      </c>
      <c r="E69" s="325">
        <v>1.1806775815784931E-2</v>
      </c>
      <c r="F69" s="325">
        <v>1.3020947575569153E-2</v>
      </c>
      <c r="G69" s="325">
        <v>1.436072401702404E-2</v>
      </c>
      <c r="H69" s="325">
        <v>1.0117486119270325E-2</v>
      </c>
      <c r="I69" s="325">
        <v>1.5807891264557838E-2</v>
      </c>
      <c r="J69" s="325">
        <v>2.6579691097140312E-2</v>
      </c>
      <c r="K69" s="325">
        <v>2.9110109433531761E-2</v>
      </c>
      <c r="L69" s="325">
        <v>5.392611026763916E-2</v>
      </c>
      <c r="M69" s="325">
        <v>5.3298089653253555E-2</v>
      </c>
      <c r="N69" s="325">
        <v>5.3918488323688507E-2</v>
      </c>
      <c r="O69" s="325">
        <v>3.2946012914180756E-2</v>
      </c>
      <c r="P69" s="325">
        <v>4.7555390745401382E-2</v>
      </c>
      <c r="Q69" s="325">
        <v>5.0081372261047363E-2</v>
      </c>
      <c r="R69" s="325">
        <v>4.18211929500103E-2</v>
      </c>
      <c r="S69" s="325">
        <v>5.6407205760478973E-2</v>
      </c>
      <c r="T69" s="325">
        <v>5.3220592439174652E-2</v>
      </c>
      <c r="U69" s="325">
        <v>4.114619642496109E-2</v>
      </c>
      <c r="V69" s="325">
        <v>4.0480788797140121E-2</v>
      </c>
      <c r="W69" s="325">
        <v>3.9869975298643112E-2</v>
      </c>
      <c r="X69" s="325">
        <v>3.921901062130928E-2</v>
      </c>
      <c r="Y69" s="325">
        <v>4.047119989991188E-2</v>
      </c>
      <c r="Z69" s="325">
        <v>2.9732977971434593E-2</v>
      </c>
      <c r="AA69" s="325">
        <v>2.9740221798419952E-2</v>
      </c>
      <c r="AB69" s="325">
        <v>4.2451180517673492E-2</v>
      </c>
      <c r="AC69" s="325">
        <v>3.7387829273939133E-2</v>
      </c>
      <c r="AD69" s="325">
        <v>4.595942422747612E-2</v>
      </c>
      <c r="AE69" s="325">
        <v>4.6144228428602219E-2</v>
      </c>
      <c r="AF69" s="325">
        <v>4.3217990547418594E-2</v>
      </c>
      <c r="AG69" s="325">
        <v>4.5209988951683044E-2</v>
      </c>
      <c r="AH69" s="325">
        <v>4.6339210122823715E-2</v>
      </c>
      <c r="AI69" s="325">
        <v>5.3960986435413361E-2</v>
      </c>
      <c r="AJ69" s="325">
        <v>5.1353573799133301E-2</v>
      </c>
      <c r="AK69" s="325">
        <v>5.4574768990278244E-2</v>
      </c>
      <c r="AL69" s="325">
        <v>5.350320041179657E-2</v>
      </c>
      <c r="AM69" s="325">
        <v>5.0693605095148087E-2</v>
      </c>
      <c r="AN69" s="325">
        <v>5.4925791919231415E-2</v>
      </c>
      <c r="AO69" s="325">
        <v>5.7496402412652969E-2</v>
      </c>
      <c r="AP69" s="325">
        <v>6.5169967710971832E-2</v>
      </c>
      <c r="AQ69" s="325">
        <v>6.2905579805374146E-2</v>
      </c>
      <c r="AR69" s="325">
        <v>6.557542085647583E-2</v>
      </c>
      <c r="AS69" s="325">
        <v>5.1632434129714966E-2</v>
      </c>
      <c r="AT69" s="325">
        <v>3.3318042755126953E-2</v>
      </c>
      <c r="AU69" s="325">
        <v>4.8109035938978195E-2</v>
      </c>
      <c r="AV69" s="325">
        <v>4.9439460039138794E-2</v>
      </c>
      <c r="AW69" s="325">
        <v>3.8344047963619232E-2</v>
      </c>
      <c r="AX69" s="325">
        <v>3.1905576586723328E-2</v>
      </c>
      <c r="AY69" s="325">
        <v>3.7988953292369843E-2</v>
      </c>
      <c r="AZ69" s="325">
        <v>4.5702382922172546E-2</v>
      </c>
      <c r="BA69" s="325">
        <v>3.8014765828847885E-2</v>
      </c>
      <c r="BB69" s="325">
        <v>4.3133895844221115E-2</v>
      </c>
      <c r="BC69" s="325">
        <v>5.7055797427892685E-2</v>
      </c>
      <c r="BD69" s="325">
        <v>6.815832108259201E-2</v>
      </c>
      <c r="BE69" s="325">
        <v>7.7042289078235626E-2</v>
      </c>
      <c r="BF69" s="325">
        <v>7.2917409241199493E-2</v>
      </c>
      <c r="BG69" s="325">
        <v>7.744954526424408E-2</v>
      </c>
      <c r="BH69" s="325">
        <v>6.5025337040424347E-2</v>
      </c>
      <c r="BI69" s="498">
        <v>6.6421248018741608E-2</v>
      </c>
      <c r="BJ69" s="131">
        <v>1.8676291640579379E-2</v>
      </c>
      <c r="BK69" s="131">
        <v>5.7462488132880241E-2</v>
      </c>
      <c r="BL69" s="131">
        <v>4.0240195114951103E-4</v>
      </c>
    </row>
    <row r="70" spans="1:64" s="694" customFormat="1">
      <c r="A70" s="122" t="s">
        <v>294</v>
      </c>
      <c r="B70" s="325">
        <v>0</v>
      </c>
      <c r="C70" s="325">
        <v>0</v>
      </c>
      <c r="D70" s="325">
        <v>0</v>
      </c>
      <c r="E70" s="325">
        <v>0</v>
      </c>
      <c r="F70" s="325">
        <v>0</v>
      </c>
      <c r="G70" s="325">
        <v>0</v>
      </c>
      <c r="H70" s="325">
        <v>0</v>
      </c>
      <c r="I70" s="325">
        <v>0</v>
      </c>
      <c r="J70" s="325">
        <v>0</v>
      </c>
      <c r="K70" s="325">
        <v>0</v>
      </c>
      <c r="L70" s="325">
        <v>0</v>
      </c>
      <c r="M70" s="325">
        <v>0</v>
      </c>
      <c r="N70" s="325">
        <v>0</v>
      </c>
      <c r="O70" s="325">
        <v>0</v>
      </c>
      <c r="P70" s="325">
        <v>0</v>
      </c>
      <c r="Q70" s="325">
        <v>0</v>
      </c>
      <c r="R70" s="325">
        <v>0</v>
      </c>
      <c r="S70" s="325">
        <v>0</v>
      </c>
      <c r="T70" s="325">
        <v>0</v>
      </c>
      <c r="U70" s="325">
        <v>0</v>
      </c>
      <c r="V70" s="325">
        <v>0</v>
      </c>
      <c r="W70" s="325">
        <v>0</v>
      </c>
      <c r="X70" s="325">
        <v>0</v>
      </c>
      <c r="Y70" s="325">
        <v>0</v>
      </c>
      <c r="Z70" s="325">
        <v>0</v>
      </c>
      <c r="AA70" s="325">
        <v>0</v>
      </c>
      <c r="AB70" s="325">
        <v>0</v>
      </c>
      <c r="AC70" s="325">
        <v>0</v>
      </c>
      <c r="AD70" s="325">
        <v>0</v>
      </c>
      <c r="AE70" s="325">
        <v>0</v>
      </c>
      <c r="AF70" s="325">
        <v>0</v>
      </c>
      <c r="AG70" s="325">
        <v>0</v>
      </c>
      <c r="AH70" s="325">
        <v>0</v>
      </c>
      <c r="AI70" s="325">
        <v>0</v>
      </c>
      <c r="AJ70" s="325">
        <v>0</v>
      </c>
      <c r="AK70" s="325">
        <v>0</v>
      </c>
      <c r="AL70" s="325">
        <v>0</v>
      </c>
      <c r="AM70" s="325">
        <v>0</v>
      </c>
      <c r="AN70" s="325">
        <v>0</v>
      </c>
      <c r="AO70" s="325">
        <v>0</v>
      </c>
      <c r="AP70" s="325">
        <v>0</v>
      </c>
      <c r="AQ70" s="325">
        <v>0</v>
      </c>
      <c r="AR70" s="325">
        <v>0</v>
      </c>
      <c r="AS70" s="325">
        <v>0</v>
      </c>
      <c r="AT70" s="325">
        <v>0</v>
      </c>
      <c r="AU70" s="325">
        <v>0</v>
      </c>
      <c r="AV70" s="325">
        <v>0</v>
      </c>
      <c r="AW70" s="325">
        <v>0</v>
      </c>
      <c r="AX70" s="325">
        <v>0</v>
      </c>
      <c r="AY70" s="325">
        <v>0</v>
      </c>
      <c r="AZ70" s="325">
        <v>0</v>
      </c>
      <c r="BA70" s="325">
        <v>0</v>
      </c>
      <c r="BB70" s="325">
        <v>0</v>
      </c>
      <c r="BC70" s="325">
        <v>0</v>
      </c>
      <c r="BD70" s="325">
        <v>0</v>
      </c>
      <c r="BE70" s="325">
        <v>0</v>
      </c>
      <c r="BF70" s="325">
        <v>0</v>
      </c>
      <c r="BG70" s="325">
        <v>0</v>
      </c>
      <c r="BH70" s="325">
        <v>0</v>
      </c>
      <c r="BI70" s="498">
        <v>0</v>
      </c>
      <c r="BJ70" s="131" t="s">
        <v>289</v>
      </c>
      <c r="BK70" s="131" t="s">
        <v>289</v>
      </c>
      <c r="BL70" s="131">
        <v>0</v>
      </c>
    </row>
    <row r="71" spans="1:64" s="694" customFormat="1">
      <c r="A71" s="122" t="s">
        <v>295</v>
      </c>
      <c r="B71" s="325">
        <v>0</v>
      </c>
      <c r="C71" s="325">
        <v>0</v>
      </c>
      <c r="D71" s="325">
        <v>0</v>
      </c>
      <c r="E71" s="325">
        <v>0</v>
      </c>
      <c r="F71" s="325">
        <v>0</v>
      </c>
      <c r="G71" s="325">
        <v>0</v>
      </c>
      <c r="H71" s="325">
        <v>0</v>
      </c>
      <c r="I71" s="325">
        <v>0</v>
      </c>
      <c r="J71" s="325">
        <v>0</v>
      </c>
      <c r="K71" s="325">
        <v>0</v>
      </c>
      <c r="L71" s="325">
        <v>0</v>
      </c>
      <c r="M71" s="325">
        <v>0</v>
      </c>
      <c r="N71" s="325">
        <v>0</v>
      </c>
      <c r="O71" s="325">
        <v>0</v>
      </c>
      <c r="P71" s="325">
        <v>0</v>
      </c>
      <c r="Q71" s="325">
        <v>4.1867999243550003E-5</v>
      </c>
      <c r="R71" s="325">
        <v>4.1867999243550003E-5</v>
      </c>
      <c r="S71" s="325">
        <v>2.3236740380525589E-2</v>
      </c>
      <c r="T71" s="325">
        <v>4.3793927878141403E-2</v>
      </c>
      <c r="U71" s="325">
        <v>7.0882521569728851E-2</v>
      </c>
      <c r="V71" s="325">
        <v>7.7330194413661957E-2</v>
      </c>
      <c r="W71" s="325">
        <v>8.5871264338493347E-2</v>
      </c>
      <c r="X71" s="325">
        <v>9.1439709067344666E-2</v>
      </c>
      <c r="Y71" s="325">
        <v>8.7629720568656921E-2</v>
      </c>
      <c r="Z71" s="325">
        <v>9.4663545489311218E-2</v>
      </c>
      <c r="AA71" s="325">
        <v>9.9234819412231445E-2</v>
      </c>
      <c r="AB71" s="325">
        <v>0.10745447129011154</v>
      </c>
      <c r="AC71" s="325">
        <v>0.13225448131561279</v>
      </c>
      <c r="AD71" s="325">
        <v>0.14942362904548645</v>
      </c>
      <c r="AE71" s="325">
        <v>0.15837216377258301</v>
      </c>
      <c r="AF71" s="325">
        <v>0.17286844551563263</v>
      </c>
      <c r="AG71" s="325">
        <v>0.20956826210021973</v>
      </c>
      <c r="AH71" s="325">
        <v>0.22788789868354797</v>
      </c>
      <c r="AI71" s="325">
        <v>0.24463295936584473</v>
      </c>
      <c r="AJ71" s="325">
        <v>0.24026802182197571</v>
      </c>
      <c r="AK71" s="325">
        <v>0.26188045740127563</v>
      </c>
      <c r="AL71" s="325">
        <v>0.30228763818740845</v>
      </c>
      <c r="AM71" s="325">
        <v>0.31953775882720947</v>
      </c>
      <c r="AN71" s="325">
        <v>0.33115690946578979</v>
      </c>
      <c r="AO71" s="325">
        <v>0.33434492349624634</v>
      </c>
      <c r="AP71" s="325">
        <v>0.3324134349822998</v>
      </c>
      <c r="AQ71" s="325">
        <v>0.3286336362361908</v>
      </c>
      <c r="AR71" s="325">
        <v>0.33609467744827271</v>
      </c>
      <c r="AS71" s="325">
        <v>0.33073127269744873</v>
      </c>
      <c r="AT71" s="325">
        <v>0.32387664914131165</v>
      </c>
      <c r="AU71" s="325">
        <v>0.32371115684509277</v>
      </c>
      <c r="AV71" s="325">
        <v>0.33210697770118713</v>
      </c>
      <c r="AW71" s="325">
        <v>0.368888258934021</v>
      </c>
      <c r="AX71" s="325">
        <v>0.29678970575332642</v>
      </c>
      <c r="AY71" s="325">
        <v>0.27580404281616211</v>
      </c>
      <c r="AZ71" s="325">
        <v>0.27009785175323486</v>
      </c>
      <c r="BA71" s="325">
        <v>0.23083549737930298</v>
      </c>
      <c r="BB71" s="325">
        <v>0.2094942033290863</v>
      </c>
      <c r="BC71" s="325">
        <v>0.19721290469169617</v>
      </c>
      <c r="BD71" s="325">
        <v>0.20843581855297089</v>
      </c>
      <c r="BE71" s="325">
        <v>0.181693434715271</v>
      </c>
      <c r="BF71" s="325">
        <v>0.16284139454364777</v>
      </c>
      <c r="BG71" s="325">
        <v>0.15993994474411011</v>
      </c>
      <c r="BH71" s="325">
        <v>0.12663395702838898</v>
      </c>
      <c r="BI71" s="498">
        <v>0.11072570830583572</v>
      </c>
      <c r="BJ71" s="131">
        <v>-0.12801288343682815</v>
      </c>
      <c r="BK71" s="131">
        <v>-8.7222798962303894E-2</v>
      </c>
      <c r="BL71" s="131">
        <v>6.7081306650708817E-4</v>
      </c>
    </row>
    <row r="72" spans="1:64" s="694" customFormat="1">
      <c r="A72" s="122" t="s">
        <v>296</v>
      </c>
      <c r="B72" s="325">
        <v>0</v>
      </c>
      <c r="C72" s="325">
        <v>0</v>
      </c>
      <c r="D72" s="325">
        <v>0</v>
      </c>
      <c r="E72" s="325">
        <v>0</v>
      </c>
      <c r="F72" s="325">
        <v>0</v>
      </c>
      <c r="G72" s="325">
        <v>0</v>
      </c>
      <c r="H72" s="325">
        <v>0</v>
      </c>
      <c r="I72" s="325">
        <v>0</v>
      </c>
      <c r="J72" s="325">
        <v>0</v>
      </c>
      <c r="K72" s="325">
        <v>0</v>
      </c>
      <c r="L72" s="325">
        <v>0</v>
      </c>
      <c r="M72" s="325">
        <v>0</v>
      </c>
      <c r="N72" s="325">
        <v>0</v>
      </c>
      <c r="O72" s="325">
        <v>0</v>
      </c>
      <c r="P72" s="325">
        <v>0</v>
      </c>
      <c r="Q72" s="325">
        <v>0</v>
      </c>
      <c r="R72" s="325">
        <v>0</v>
      </c>
      <c r="S72" s="325">
        <v>0</v>
      </c>
      <c r="T72" s="325">
        <v>0</v>
      </c>
      <c r="U72" s="325">
        <v>0</v>
      </c>
      <c r="V72" s="325">
        <v>0</v>
      </c>
      <c r="W72" s="325">
        <v>0</v>
      </c>
      <c r="X72" s="325">
        <v>0</v>
      </c>
      <c r="Y72" s="325">
        <v>0</v>
      </c>
      <c r="Z72" s="325">
        <v>0</v>
      </c>
      <c r="AA72" s="325">
        <v>0</v>
      </c>
      <c r="AB72" s="325">
        <v>0</v>
      </c>
      <c r="AC72" s="325">
        <v>0</v>
      </c>
      <c r="AD72" s="325">
        <v>0</v>
      </c>
      <c r="AE72" s="325">
        <v>0</v>
      </c>
      <c r="AF72" s="325">
        <v>0</v>
      </c>
      <c r="AG72" s="325">
        <v>0</v>
      </c>
      <c r="AH72" s="325">
        <v>0</v>
      </c>
      <c r="AI72" s="325">
        <v>0</v>
      </c>
      <c r="AJ72" s="325">
        <v>0</v>
      </c>
      <c r="AK72" s="325">
        <v>1.0435431931909989E-6</v>
      </c>
      <c r="AL72" s="325">
        <v>2.7225169105804525E-6</v>
      </c>
      <c r="AM72" s="325">
        <v>1.1805595022451598E-5</v>
      </c>
      <c r="AN72" s="325">
        <v>3.9235424083017278E-6</v>
      </c>
      <c r="AO72" s="325">
        <v>3.5463283438730286E-6</v>
      </c>
      <c r="AP72" s="325">
        <v>0</v>
      </c>
      <c r="AQ72" s="325">
        <v>9.7731215646490455E-5</v>
      </c>
      <c r="AR72" s="325">
        <v>1.663311013544444E-5</v>
      </c>
      <c r="AS72" s="325">
        <v>2.8134341846453026E-5</v>
      </c>
      <c r="AT72" s="325">
        <v>0</v>
      </c>
      <c r="AU72" s="325">
        <v>1.6095263708848506E-4</v>
      </c>
      <c r="AV72" s="325">
        <v>5.6685885647311807E-4</v>
      </c>
      <c r="AW72" s="325">
        <v>2.7214877773076296E-3</v>
      </c>
      <c r="AX72" s="325">
        <v>1.1470779776573181E-2</v>
      </c>
      <c r="AY72" s="325">
        <v>9.1186100617051125E-3</v>
      </c>
      <c r="AZ72" s="325">
        <v>7.5588510371744633E-3</v>
      </c>
      <c r="BA72" s="325">
        <v>9.3194982036948204E-3</v>
      </c>
      <c r="BB72" s="325">
        <v>7.0540853776037693E-3</v>
      </c>
      <c r="BC72" s="325">
        <v>9.8355971276760101E-3</v>
      </c>
      <c r="BD72" s="325">
        <v>7.9469401389360428E-3</v>
      </c>
      <c r="BE72" s="325">
        <v>2.0013991743326187E-3</v>
      </c>
      <c r="BF72" s="325">
        <v>3.8675481919199228E-3</v>
      </c>
      <c r="BG72" s="325">
        <v>2.1175076253712177E-3</v>
      </c>
      <c r="BH72" s="325">
        <v>3.9030187763273716E-3</v>
      </c>
      <c r="BI72" s="498">
        <v>3.9137117564678192E-3</v>
      </c>
      <c r="BJ72" s="131">
        <v>-5.6720187213699091E-8</v>
      </c>
      <c r="BK72" s="131">
        <v>-8.1104723150000502E-2</v>
      </c>
      <c r="BL72" s="131">
        <v>2.3710563923686832E-5</v>
      </c>
    </row>
    <row r="73" spans="1:64" s="694" customFormat="1">
      <c r="A73" s="122" t="s">
        <v>297</v>
      </c>
      <c r="B73" s="325">
        <v>0</v>
      </c>
      <c r="C73" s="325">
        <v>0</v>
      </c>
      <c r="D73" s="325">
        <v>0</v>
      </c>
      <c r="E73" s="325">
        <v>0</v>
      </c>
      <c r="F73" s="325">
        <v>0</v>
      </c>
      <c r="G73" s="325">
        <v>0</v>
      </c>
      <c r="H73" s="325">
        <v>0</v>
      </c>
      <c r="I73" s="325">
        <v>0</v>
      </c>
      <c r="J73" s="325">
        <v>0</v>
      </c>
      <c r="K73" s="325">
        <v>0</v>
      </c>
      <c r="L73" s="325">
        <v>0</v>
      </c>
      <c r="M73" s="325">
        <v>0</v>
      </c>
      <c r="N73" s="325">
        <v>0</v>
      </c>
      <c r="O73" s="325">
        <v>0</v>
      </c>
      <c r="P73" s="325">
        <v>0</v>
      </c>
      <c r="Q73" s="325">
        <v>0</v>
      </c>
      <c r="R73" s="325">
        <v>0</v>
      </c>
      <c r="S73" s="325">
        <v>0</v>
      </c>
      <c r="T73" s="325">
        <v>0</v>
      </c>
      <c r="U73" s="325">
        <v>0</v>
      </c>
      <c r="V73" s="325">
        <v>0</v>
      </c>
      <c r="W73" s="325">
        <v>0</v>
      </c>
      <c r="X73" s="325">
        <v>0</v>
      </c>
      <c r="Y73" s="325">
        <v>0</v>
      </c>
      <c r="Z73" s="325">
        <v>0</v>
      </c>
      <c r="AA73" s="325">
        <v>0</v>
      </c>
      <c r="AB73" s="325">
        <v>0</v>
      </c>
      <c r="AC73" s="325">
        <v>0</v>
      </c>
      <c r="AD73" s="325">
        <v>0</v>
      </c>
      <c r="AE73" s="325">
        <v>5.0147457386628957E-7</v>
      </c>
      <c r="AF73" s="325">
        <v>2.7249959089203912E-7</v>
      </c>
      <c r="AG73" s="325">
        <v>1.7415000286291615E-7</v>
      </c>
      <c r="AH73" s="325">
        <v>1.4004240256326739E-6</v>
      </c>
      <c r="AI73" s="325">
        <v>2.0107745513087139E-6</v>
      </c>
      <c r="AJ73" s="325">
        <v>2.4024959088819742E-7</v>
      </c>
      <c r="AK73" s="325">
        <v>1.0451296475366689E-5</v>
      </c>
      <c r="AL73" s="325">
        <v>5.9023950598202646E-6</v>
      </c>
      <c r="AM73" s="325">
        <v>1.4057723092264496E-5</v>
      </c>
      <c r="AN73" s="325">
        <v>0</v>
      </c>
      <c r="AO73" s="325">
        <v>3.3424596040276811E-5</v>
      </c>
      <c r="AP73" s="325">
        <v>1.3143242540536448E-5</v>
      </c>
      <c r="AQ73" s="325">
        <v>1.2880522990599275E-4</v>
      </c>
      <c r="AR73" s="325">
        <v>2.9390404961304739E-5</v>
      </c>
      <c r="AS73" s="325">
        <v>5.0220707635162398E-5</v>
      </c>
      <c r="AT73" s="325">
        <v>5.8627119869925082E-5</v>
      </c>
      <c r="AU73" s="325">
        <v>1.2405825546011329E-3</v>
      </c>
      <c r="AV73" s="325">
        <v>4.2614387348294258E-4</v>
      </c>
      <c r="AW73" s="325">
        <v>1.2929019285365939E-3</v>
      </c>
      <c r="AX73" s="325">
        <v>1.8807975575327873E-3</v>
      </c>
      <c r="AY73" s="325">
        <v>1.4966119779273868E-3</v>
      </c>
      <c r="AZ73" s="325">
        <v>2.0598846022039652E-3</v>
      </c>
      <c r="BA73" s="325">
        <v>2.3060881067067385E-3</v>
      </c>
      <c r="BB73" s="325">
        <v>3.1805813778191805E-3</v>
      </c>
      <c r="BC73" s="325">
        <v>3.118930384516716E-3</v>
      </c>
      <c r="BD73" s="325">
        <v>3.5105668939650059E-3</v>
      </c>
      <c r="BE73" s="325">
        <v>4.0382808074355125E-3</v>
      </c>
      <c r="BF73" s="325">
        <v>3.519892692565918E-3</v>
      </c>
      <c r="BG73" s="325">
        <v>5.0679570995271206E-3</v>
      </c>
      <c r="BH73" s="325">
        <v>3.7661222741007805E-3</v>
      </c>
      <c r="BI73" s="498">
        <v>4.9399780109524727E-3</v>
      </c>
      <c r="BJ73" s="131">
        <v>0.30810431651440418</v>
      </c>
      <c r="BK73" s="131">
        <v>0.12683824848994818</v>
      </c>
      <c r="BL73" s="131">
        <v>2.9928025286156262E-5</v>
      </c>
    </row>
    <row r="74" spans="1:64" s="694" customFormat="1">
      <c r="A74" s="122" t="s">
        <v>298</v>
      </c>
      <c r="B74" s="325">
        <v>0</v>
      </c>
      <c r="C74" s="325">
        <v>0</v>
      </c>
      <c r="D74" s="325">
        <v>0</v>
      </c>
      <c r="E74" s="325">
        <v>0</v>
      </c>
      <c r="F74" s="325">
        <v>0</v>
      </c>
      <c r="G74" s="325">
        <v>0</v>
      </c>
      <c r="H74" s="325">
        <v>0</v>
      </c>
      <c r="I74" s="325">
        <v>0</v>
      </c>
      <c r="J74" s="325">
        <v>0</v>
      </c>
      <c r="K74" s="325">
        <v>0</v>
      </c>
      <c r="L74" s="325">
        <v>0</v>
      </c>
      <c r="M74" s="325">
        <v>0</v>
      </c>
      <c r="N74" s="325">
        <v>0</v>
      </c>
      <c r="O74" s="325">
        <v>0</v>
      </c>
      <c r="P74" s="325">
        <v>0</v>
      </c>
      <c r="Q74" s="325">
        <v>0</v>
      </c>
      <c r="R74" s="325">
        <v>0</v>
      </c>
      <c r="S74" s="325">
        <v>0</v>
      </c>
      <c r="T74" s="325">
        <v>0</v>
      </c>
      <c r="U74" s="325">
        <v>0</v>
      </c>
      <c r="V74" s="325">
        <v>0</v>
      </c>
      <c r="W74" s="325">
        <v>0</v>
      </c>
      <c r="X74" s="325">
        <v>0</v>
      </c>
      <c r="Y74" s="325">
        <v>0</v>
      </c>
      <c r="Z74" s="325">
        <v>0</v>
      </c>
      <c r="AA74" s="325">
        <v>0</v>
      </c>
      <c r="AB74" s="325">
        <v>0</v>
      </c>
      <c r="AC74" s="325">
        <v>0</v>
      </c>
      <c r="AD74" s="325">
        <v>0</v>
      </c>
      <c r="AE74" s="325">
        <v>0</v>
      </c>
      <c r="AF74" s="325">
        <v>0</v>
      </c>
      <c r="AG74" s="325">
        <v>0</v>
      </c>
      <c r="AH74" s="325">
        <v>0</v>
      </c>
      <c r="AI74" s="325">
        <v>0</v>
      </c>
      <c r="AJ74" s="325">
        <v>0</v>
      </c>
      <c r="AK74" s="325">
        <v>0</v>
      </c>
      <c r="AL74" s="325">
        <v>0</v>
      </c>
      <c r="AM74" s="325">
        <v>0</v>
      </c>
      <c r="AN74" s="325">
        <v>0</v>
      </c>
      <c r="AO74" s="325">
        <v>0</v>
      </c>
      <c r="AP74" s="325">
        <v>0</v>
      </c>
      <c r="AQ74" s="325">
        <v>0</v>
      </c>
      <c r="AR74" s="325">
        <v>0</v>
      </c>
      <c r="AS74" s="325">
        <v>0</v>
      </c>
      <c r="AT74" s="325">
        <v>0</v>
      </c>
      <c r="AU74" s="325">
        <v>0</v>
      </c>
      <c r="AV74" s="325">
        <v>0</v>
      </c>
      <c r="AW74" s="325">
        <v>1.9114679889753461E-4</v>
      </c>
      <c r="AX74" s="325">
        <v>2.7235600282438099E-4</v>
      </c>
      <c r="AY74" s="325">
        <v>1.7249734373763204E-3</v>
      </c>
      <c r="AZ74" s="325">
        <v>1.0200864635407925E-3</v>
      </c>
      <c r="BA74" s="325">
        <v>1.077740453183651E-3</v>
      </c>
      <c r="BB74" s="325">
        <v>1.1754661099985242E-3</v>
      </c>
      <c r="BC74" s="325">
        <v>1.6803983598947525E-3</v>
      </c>
      <c r="BD74" s="325">
        <v>1.4845585683360696E-3</v>
      </c>
      <c r="BE74" s="325">
        <v>2.6958039961755276E-4</v>
      </c>
      <c r="BF74" s="325">
        <v>1.0295498941559345E-4</v>
      </c>
      <c r="BG74" s="325">
        <v>4.1392125422134995E-4</v>
      </c>
      <c r="BH74" s="325">
        <v>4.7232006909325719E-4</v>
      </c>
      <c r="BI74" s="498">
        <v>5.4735119920223951E-4</v>
      </c>
      <c r="BJ74" s="131">
        <v>0.15569026141608977</v>
      </c>
      <c r="BK74" s="131">
        <v>-0.10844453551563471</v>
      </c>
      <c r="BL74" s="131">
        <v>3.3160351106449853E-6</v>
      </c>
    </row>
    <row r="75" spans="1:64" s="694" customFormat="1">
      <c r="A75" s="122" t="s">
        <v>299</v>
      </c>
      <c r="B75" s="325">
        <v>0</v>
      </c>
      <c r="C75" s="325">
        <v>0</v>
      </c>
      <c r="D75" s="325">
        <v>0</v>
      </c>
      <c r="E75" s="325">
        <v>0</v>
      </c>
      <c r="F75" s="325">
        <v>0</v>
      </c>
      <c r="G75" s="325">
        <v>0</v>
      </c>
      <c r="H75" s="325">
        <v>0</v>
      </c>
      <c r="I75" s="325">
        <v>0</v>
      </c>
      <c r="J75" s="325">
        <v>0</v>
      </c>
      <c r="K75" s="325">
        <v>0</v>
      </c>
      <c r="L75" s="325">
        <v>0</v>
      </c>
      <c r="M75" s="325">
        <v>0</v>
      </c>
      <c r="N75" s="325">
        <v>0</v>
      </c>
      <c r="O75" s="325">
        <v>0</v>
      </c>
      <c r="P75" s="325">
        <v>0</v>
      </c>
      <c r="Q75" s="325">
        <v>0</v>
      </c>
      <c r="R75" s="325">
        <v>0</v>
      </c>
      <c r="S75" s="325">
        <v>0</v>
      </c>
      <c r="T75" s="325">
        <v>0</v>
      </c>
      <c r="U75" s="325">
        <v>0</v>
      </c>
      <c r="V75" s="325">
        <v>0</v>
      </c>
      <c r="W75" s="325">
        <v>0</v>
      </c>
      <c r="X75" s="325">
        <v>0</v>
      </c>
      <c r="Y75" s="325">
        <v>0</v>
      </c>
      <c r="Z75" s="325">
        <v>0</v>
      </c>
      <c r="AA75" s="325">
        <v>0</v>
      </c>
      <c r="AB75" s="325">
        <v>0</v>
      </c>
      <c r="AC75" s="325">
        <v>0</v>
      </c>
      <c r="AD75" s="325">
        <v>0</v>
      </c>
      <c r="AE75" s="325">
        <v>0</v>
      </c>
      <c r="AF75" s="325">
        <v>0</v>
      </c>
      <c r="AG75" s="325">
        <v>0</v>
      </c>
      <c r="AH75" s="325">
        <v>0</v>
      </c>
      <c r="AI75" s="325">
        <v>0</v>
      </c>
      <c r="AJ75" s="325">
        <v>0</v>
      </c>
      <c r="AK75" s="325">
        <v>0</v>
      </c>
      <c r="AL75" s="325">
        <v>3.3035528031177819E-4</v>
      </c>
      <c r="AM75" s="325">
        <v>5.1912968046963215E-4</v>
      </c>
      <c r="AN75" s="325">
        <v>6.6071056062355638E-4</v>
      </c>
      <c r="AO75" s="325">
        <v>5.8992009144276381E-4</v>
      </c>
      <c r="AP75" s="325">
        <v>1.1711566476151347E-3</v>
      </c>
      <c r="AQ75" s="325">
        <v>8.2992319948971272E-4</v>
      </c>
      <c r="AR75" s="325">
        <v>2.3226335179060698E-3</v>
      </c>
      <c r="AS75" s="325">
        <v>2.6871096342802048E-3</v>
      </c>
      <c r="AT75" s="325">
        <v>9.8450586665421724E-4</v>
      </c>
      <c r="AU75" s="325">
        <v>2.8297051321715117E-3</v>
      </c>
      <c r="AV75" s="325">
        <v>2.7563900221139193E-3</v>
      </c>
      <c r="AW75" s="325">
        <v>3.2319598831236362E-3</v>
      </c>
      <c r="AX75" s="325">
        <v>4.1364016942679882E-3</v>
      </c>
      <c r="AY75" s="325">
        <v>5.7343305088579655E-3</v>
      </c>
      <c r="AZ75" s="325">
        <v>3.7311266642063856E-3</v>
      </c>
      <c r="BA75" s="325">
        <v>3.0791235622018576E-3</v>
      </c>
      <c r="BB75" s="325">
        <v>4.8224315978586674E-3</v>
      </c>
      <c r="BC75" s="325">
        <v>4.0121409110724926E-3</v>
      </c>
      <c r="BD75" s="325">
        <v>4.2212088592350483E-3</v>
      </c>
      <c r="BE75" s="325">
        <v>3.7014656700193882E-3</v>
      </c>
      <c r="BF75" s="325">
        <v>4.603988490998745E-3</v>
      </c>
      <c r="BG75" s="325">
        <v>4.5030256733298302E-3</v>
      </c>
      <c r="BH75" s="325">
        <v>5.5742966942489147E-3</v>
      </c>
      <c r="BI75" s="498">
        <v>6.1948690563440323E-3</v>
      </c>
      <c r="BJ75" s="131">
        <v>0.10829105866920652</v>
      </c>
      <c r="BK75" s="131">
        <v>7.7549522694380091E-3</v>
      </c>
      <c r="BL75" s="131">
        <v>3.7530571462390851E-5</v>
      </c>
    </row>
    <row r="76" spans="1:64" s="694" customFormat="1">
      <c r="A76" s="122" t="s">
        <v>300</v>
      </c>
      <c r="B76" s="325">
        <v>0</v>
      </c>
      <c r="C76" s="325">
        <v>0</v>
      </c>
      <c r="D76" s="325">
        <v>0</v>
      </c>
      <c r="E76" s="325">
        <v>0</v>
      </c>
      <c r="F76" s="325">
        <v>0</v>
      </c>
      <c r="G76" s="325">
        <v>0</v>
      </c>
      <c r="H76" s="325">
        <v>0</v>
      </c>
      <c r="I76" s="325">
        <v>0</v>
      </c>
      <c r="J76" s="325">
        <v>0</v>
      </c>
      <c r="K76" s="325">
        <v>0</v>
      </c>
      <c r="L76" s="325">
        <v>0</v>
      </c>
      <c r="M76" s="325">
        <v>0</v>
      </c>
      <c r="N76" s="325">
        <v>0</v>
      </c>
      <c r="O76" s="325">
        <v>0</v>
      </c>
      <c r="P76" s="325">
        <v>0</v>
      </c>
      <c r="Q76" s="325">
        <v>0</v>
      </c>
      <c r="R76" s="325">
        <v>0</v>
      </c>
      <c r="S76" s="325">
        <v>0</v>
      </c>
      <c r="T76" s="325">
        <v>0</v>
      </c>
      <c r="U76" s="325">
        <v>0</v>
      </c>
      <c r="V76" s="325">
        <v>0</v>
      </c>
      <c r="W76" s="325">
        <v>0</v>
      </c>
      <c r="X76" s="325">
        <v>0</v>
      </c>
      <c r="Y76" s="325">
        <v>0</v>
      </c>
      <c r="Z76" s="325">
        <v>0</v>
      </c>
      <c r="AA76" s="325">
        <v>0</v>
      </c>
      <c r="AB76" s="325">
        <v>0</v>
      </c>
      <c r="AC76" s="325">
        <v>0</v>
      </c>
      <c r="AD76" s="325">
        <v>0</v>
      </c>
      <c r="AE76" s="325">
        <v>0</v>
      </c>
      <c r="AF76" s="325">
        <v>0</v>
      </c>
      <c r="AG76" s="325">
        <v>0</v>
      </c>
      <c r="AH76" s="325">
        <v>0</v>
      </c>
      <c r="AI76" s="325">
        <v>0</v>
      </c>
      <c r="AJ76" s="325">
        <v>0</v>
      </c>
      <c r="AK76" s="325">
        <v>0</v>
      </c>
      <c r="AL76" s="325">
        <v>7.7401369344443083E-4</v>
      </c>
      <c r="AM76" s="325">
        <v>3.9473986253142357E-3</v>
      </c>
      <c r="AN76" s="325">
        <v>4.6439985744655132E-3</v>
      </c>
      <c r="AO76" s="325">
        <v>5.2631841972470284E-3</v>
      </c>
      <c r="AP76" s="325">
        <v>6.0887793079018593E-3</v>
      </c>
      <c r="AQ76" s="325">
        <v>1.1790614575147629E-2</v>
      </c>
      <c r="AR76" s="325">
        <v>5.6760027073323727E-3</v>
      </c>
      <c r="AS76" s="325">
        <v>1.4370604418218136E-2</v>
      </c>
      <c r="AT76" s="325">
        <v>1.1466807685792446E-2</v>
      </c>
      <c r="AU76" s="325">
        <v>2.7550149708986282E-2</v>
      </c>
      <c r="AV76" s="325">
        <v>1.8626194447278976E-2</v>
      </c>
      <c r="AW76" s="325">
        <v>5.7876814156770706E-2</v>
      </c>
      <c r="AX76" s="325">
        <v>7.4091494083404541E-2</v>
      </c>
      <c r="AY76" s="325">
        <v>8.2606405019760132E-2</v>
      </c>
      <c r="AZ76" s="325">
        <v>7.178971916437149E-2</v>
      </c>
      <c r="BA76" s="325">
        <v>7.7061235904693604E-2</v>
      </c>
      <c r="BB76" s="325">
        <v>8.9136973023414612E-2</v>
      </c>
      <c r="BC76" s="325">
        <v>8.0396167933940887E-2</v>
      </c>
      <c r="BD76" s="325">
        <v>7.4406266212463379E-2</v>
      </c>
      <c r="BE76" s="325">
        <v>8.9050993323326111E-2</v>
      </c>
      <c r="BF76" s="325">
        <v>0.10855431854724884</v>
      </c>
      <c r="BG76" s="325">
        <v>0.10041531175374985</v>
      </c>
      <c r="BH76" s="325">
        <v>0.10226226598024368</v>
      </c>
      <c r="BI76" s="498">
        <v>0.11002599447965622</v>
      </c>
      <c r="BJ76" s="131">
        <v>7.2980106167395808E-2</v>
      </c>
      <c r="BK76" s="131">
        <v>2.9077678300972964E-2</v>
      </c>
      <c r="BL76" s="131">
        <v>6.6657396806645854E-4</v>
      </c>
    </row>
    <row r="77" spans="1:64" s="694" customFormat="1">
      <c r="A77" s="122" t="s">
        <v>301</v>
      </c>
      <c r="B77" s="325">
        <v>2.728029212448746E-4</v>
      </c>
      <c r="C77" s="325">
        <v>2.6152886857744306E-4</v>
      </c>
      <c r="D77" s="325">
        <v>2.727531100390479E-4</v>
      </c>
      <c r="E77" s="325">
        <v>2.7865859738085419E-4</v>
      </c>
      <c r="F77" s="325">
        <v>3.0688708648085594E-4</v>
      </c>
      <c r="G77" s="325">
        <v>2.9998415266163647E-4</v>
      </c>
      <c r="H77" s="325">
        <v>3.1727569876238704E-4</v>
      </c>
      <c r="I77" s="325">
        <v>2.6385213277535513E-4</v>
      </c>
      <c r="J77" s="325">
        <v>5.7145633763866499E-4</v>
      </c>
      <c r="K77" s="325">
        <v>3.8945613050600514E-4</v>
      </c>
      <c r="L77" s="325">
        <v>4.1763329500099644E-4</v>
      </c>
      <c r="M77" s="325">
        <v>2.7838032838189974E-4</v>
      </c>
      <c r="N77" s="325">
        <v>2.7838032838189974E-4</v>
      </c>
      <c r="O77" s="325">
        <v>3.6245127557776868E-4</v>
      </c>
      <c r="P77" s="325">
        <v>2.7787791623268276E-4</v>
      </c>
      <c r="Q77" s="325">
        <v>2.7787791623268276E-4</v>
      </c>
      <c r="R77" s="325">
        <v>4.0687322325538844E-4</v>
      </c>
      <c r="S77" s="325">
        <v>3.5374274011701345E-4</v>
      </c>
      <c r="T77" s="325">
        <v>2.184253535233438E-4</v>
      </c>
      <c r="U77" s="325">
        <v>1.3619659875985235E-4</v>
      </c>
      <c r="V77" s="325">
        <v>5.6396194850094616E-5</v>
      </c>
      <c r="W77" s="325">
        <v>2.8219032174092717E-5</v>
      </c>
      <c r="X77" s="325">
        <v>2.8219032174092717E-5</v>
      </c>
      <c r="Y77" s="325">
        <v>2.8219032174092717E-5</v>
      </c>
      <c r="Z77" s="325">
        <v>0</v>
      </c>
      <c r="AA77" s="325">
        <v>0</v>
      </c>
      <c r="AB77" s="325">
        <v>5.6396194850094616E-5</v>
      </c>
      <c r="AC77" s="325">
        <v>5.6396194850094616E-5</v>
      </c>
      <c r="AD77" s="325">
        <v>3.1127600959734991E-3</v>
      </c>
      <c r="AE77" s="325">
        <v>3.1632354321118328E-3</v>
      </c>
      <c r="AF77" s="325">
        <v>5.09876824071398E-3</v>
      </c>
      <c r="AG77" s="325">
        <v>5.6675876112421975E-3</v>
      </c>
      <c r="AH77" s="325">
        <v>5.6481663614249555E-3</v>
      </c>
      <c r="AI77" s="325">
        <v>5.6937474600999849E-3</v>
      </c>
      <c r="AJ77" s="325">
        <v>5.6588232764624991E-3</v>
      </c>
      <c r="AK77" s="325">
        <v>5.6762616093237739E-3</v>
      </c>
      <c r="AL77" s="325">
        <v>5.7213248182961252E-3</v>
      </c>
      <c r="AM77" s="325">
        <v>5.7257206826761831E-3</v>
      </c>
      <c r="AN77" s="325">
        <v>6.1465929902624339E-3</v>
      </c>
      <c r="AO77" s="325">
        <v>5.7413004633417586E-3</v>
      </c>
      <c r="AP77" s="325">
        <v>9.7956083118333481E-3</v>
      </c>
      <c r="AQ77" s="325">
        <v>5.6850534130035157E-3</v>
      </c>
      <c r="AR77" s="325">
        <v>5.7154926848284049E-3</v>
      </c>
      <c r="AS77" s="325">
        <v>7.6454819500213489E-3</v>
      </c>
      <c r="AT77" s="325">
        <v>8.293650891573634E-3</v>
      </c>
      <c r="AU77" s="325">
        <v>1.2205912993522361E-2</v>
      </c>
      <c r="AV77" s="325">
        <v>1.5735678112832829E-2</v>
      </c>
      <c r="AW77" s="325">
        <v>2.2921012874576263E-2</v>
      </c>
      <c r="AX77" s="325">
        <v>2.0736614009365439E-2</v>
      </c>
      <c r="AY77" s="325">
        <v>2.6437998312758282E-2</v>
      </c>
      <c r="AZ77" s="325">
        <v>1.8278777715750039E-2</v>
      </c>
      <c r="BA77" s="325">
        <v>1.9066473665589001E-2</v>
      </c>
      <c r="BB77" s="325">
        <v>1.7816943465732038E-2</v>
      </c>
      <c r="BC77" s="325">
        <v>1.8613186111906543E-2</v>
      </c>
      <c r="BD77" s="325">
        <v>1.3235607475508004E-2</v>
      </c>
      <c r="BE77" s="325">
        <v>1.3572983327321708E-2</v>
      </c>
      <c r="BF77" s="325">
        <v>1.8589387182146311E-2</v>
      </c>
      <c r="BG77" s="325">
        <v>2.5015041755978018E-2</v>
      </c>
      <c r="BH77" s="325">
        <v>4.2068482289323583E-2</v>
      </c>
      <c r="BI77" s="498">
        <v>4.9696746951667592E-2</v>
      </c>
      <c r="BJ77" s="131">
        <v>0.17810200874845727</v>
      </c>
      <c r="BK77" s="131">
        <v>6.5147957980787208E-2</v>
      </c>
      <c r="BL77" s="131">
        <v>3.0107937648946075E-4</v>
      </c>
    </row>
    <row r="78" spans="1:64" s="695" customFormat="1">
      <c r="A78" s="133" t="s">
        <v>302</v>
      </c>
      <c r="B78" s="328">
        <v>9.1069507470820099E-3</v>
      </c>
      <c r="C78" s="328">
        <v>9.9749048094963655E-3</v>
      </c>
      <c r="D78" s="328">
        <v>1.0990960916387849E-2</v>
      </c>
      <c r="E78" s="328">
        <v>1.2085434413165785E-2</v>
      </c>
      <c r="F78" s="328">
        <v>1.3327834662050009E-2</v>
      </c>
      <c r="G78" s="328">
        <v>1.4660708169685677E-2</v>
      </c>
      <c r="H78" s="328">
        <v>1.0434761818032712E-2</v>
      </c>
      <c r="I78" s="328">
        <v>1.6071743397333194E-2</v>
      </c>
      <c r="J78" s="328">
        <v>2.7151147434778977E-2</v>
      </c>
      <c r="K78" s="328">
        <v>2.9499565564037766E-2</v>
      </c>
      <c r="L78" s="328">
        <v>5.4343743562640157E-2</v>
      </c>
      <c r="M78" s="328">
        <v>5.3576469981635455E-2</v>
      </c>
      <c r="N78" s="328">
        <v>5.4196868652070407E-2</v>
      </c>
      <c r="O78" s="328">
        <v>3.3308464189758524E-2</v>
      </c>
      <c r="P78" s="328">
        <v>4.7833268661634065E-2</v>
      </c>
      <c r="Q78" s="328">
        <v>5.0401118176523596E-2</v>
      </c>
      <c r="R78" s="328">
        <v>4.2269934172509238E-2</v>
      </c>
      <c r="S78" s="328">
        <v>7.9997688881121576E-2</v>
      </c>
      <c r="T78" s="328">
        <v>9.7232945670839399E-2</v>
      </c>
      <c r="U78" s="328">
        <v>0.11216491459344979</v>
      </c>
      <c r="V78" s="328">
        <v>0.11786737940565217</v>
      </c>
      <c r="W78" s="328">
        <v>0.12576945866931055</v>
      </c>
      <c r="X78" s="328">
        <v>0.13068693872082804</v>
      </c>
      <c r="Y78" s="328">
        <v>0.12812913950074289</v>
      </c>
      <c r="Z78" s="328">
        <v>0.12439652346074581</v>
      </c>
      <c r="AA78" s="328">
        <v>0.1289750412106514</v>
      </c>
      <c r="AB78" s="328">
        <v>0.14996204800263513</v>
      </c>
      <c r="AC78" s="328">
        <v>0.16969870678440202</v>
      </c>
      <c r="AD78" s="328">
        <v>0.19849581336893607</v>
      </c>
      <c r="AE78" s="328">
        <v>0.20768012910787093</v>
      </c>
      <c r="AF78" s="328">
        <v>0.2211854768033561</v>
      </c>
      <c r="AG78" s="328">
        <v>0.26044601281314783</v>
      </c>
      <c r="AH78" s="328">
        <v>0.27987667559182228</v>
      </c>
      <c r="AI78" s="328">
        <v>0.30428970403590938</v>
      </c>
      <c r="AJ78" s="328">
        <v>0.2972806591471624</v>
      </c>
      <c r="AK78" s="328">
        <v>0.32214298284054621</v>
      </c>
      <c r="AL78" s="328">
        <v>0.36262515730322775</v>
      </c>
      <c r="AM78" s="328">
        <v>0.38044947622893233</v>
      </c>
      <c r="AN78" s="328">
        <v>0.39753792705278101</v>
      </c>
      <c r="AO78" s="328">
        <v>0.40347270158531501</v>
      </c>
      <c r="AP78" s="328">
        <v>0.41465209020316252</v>
      </c>
      <c r="AQ78" s="328">
        <v>0.41007134367475828</v>
      </c>
      <c r="AR78" s="328">
        <v>0.41543025072991213</v>
      </c>
      <c r="AS78" s="328">
        <v>0.407145257879165</v>
      </c>
      <c r="AT78" s="328">
        <v>0.37799828346032882</v>
      </c>
      <c r="AU78" s="328">
        <v>0.41580749581044074</v>
      </c>
      <c r="AV78" s="328">
        <v>0.41965770305250771</v>
      </c>
      <c r="AW78" s="328">
        <v>0.49546763031685259</v>
      </c>
      <c r="AX78" s="328">
        <v>0.44128372546401806</v>
      </c>
      <c r="AY78" s="328">
        <v>0.44091192542691715</v>
      </c>
      <c r="AZ78" s="328">
        <v>0.42023868032265455</v>
      </c>
      <c r="BA78" s="328">
        <v>0.38076042310422054</v>
      </c>
      <c r="BB78" s="328">
        <v>0.37581458012573421</v>
      </c>
      <c r="BC78" s="328">
        <v>0.37192512294859625</v>
      </c>
      <c r="BD78" s="328">
        <v>0.38139928778400645</v>
      </c>
      <c r="BE78" s="328">
        <v>0.37137042649555951</v>
      </c>
      <c r="BF78" s="328">
        <v>0.37499689387914259</v>
      </c>
      <c r="BG78" s="328">
        <v>0.37492225517053157</v>
      </c>
      <c r="BH78" s="328">
        <v>0.34970580015215091</v>
      </c>
      <c r="BI78" s="328">
        <v>0.35246560777886771</v>
      </c>
      <c r="BJ78" s="285">
        <v>5.1379955369743602E-3</v>
      </c>
      <c r="BK78" s="285">
        <v>-2.2140430671361955E-2</v>
      </c>
      <c r="BL78" s="285">
        <v>2.1353535579953973E-3</v>
      </c>
    </row>
    <row r="79" spans="1:64" s="694" customFormat="1">
      <c r="A79" s="122"/>
      <c r="B79" s="325"/>
      <c r="C79" s="325"/>
      <c r="D79" s="325"/>
      <c r="E79" s="325"/>
      <c r="F79" s="325"/>
      <c r="G79" s="325"/>
      <c r="H79" s="325"/>
      <c r="I79" s="325"/>
      <c r="J79" s="325"/>
      <c r="K79" s="325"/>
      <c r="L79" s="325"/>
      <c r="M79" s="325"/>
      <c r="N79" s="325"/>
      <c r="O79" s="325"/>
      <c r="P79" s="325"/>
      <c r="Q79" s="325"/>
      <c r="R79" s="325"/>
      <c r="S79" s="325"/>
      <c r="T79" s="325"/>
      <c r="U79" s="325"/>
      <c r="V79" s="325"/>
      <c r="W79" s="325"/>
      <c r="X79" s="325"/>
      <c r="Y79" s="325"/>
      <c r="Z79" s="325"/>
      <c r="AA79" s="325"/>
      <c r="AB79" s="325"/>
      <c r="AC79" s="325"/>
      <c r="AD79" s="325"/>
      <c r="AE79" s="325"/>
      <c r="AF79" s="325"/>
      <c r="AG79" s="325"/>
      <c r="AH79" s="325"/>
      <c r="AI79" s="325"/>
      <c r="AJ79" s="325"/>
      <c r="AK79" s="325"/>
      <c r="AL79" s="325"/>
      <c r="AM79" s="325"/>
      <c r="AN79" s="325"/>
      <c r="AO79" s="325"/>
      <c r="AP79" s="325"/>
      <c r="AQ79" s="325"/>
      <c r="AR79" s="325"/>
      <c r="AS79" s="325"/>
      <c r="AT79" s="325"/>
      <c r="AU79" s="325"/>
      <c r="AV79" s="325"/>
      <c r="AW79" s="325"/>
      <c r="AX79" s="325"/>
      <c r="AY79" s="325"/>
      <c r="AZ79" s="325"/>
      <c r="BA79" s="325"/>
      <c r="BB79" s="325"/>
      <c r="BC79" s="325"/>
      <c r="BD79" s="325"/>
      <c r="BE79" s="325"/>
      <c r="BF79" s="325"/>
      <c r="BG79" s="325"/>
      <c r="BH79" s="325"/>
      <c r="BI79" s="498"/>
      <c r="BJ79" s="131"/>
      <c r="BK79" s="131"/>
      <c r="BL79" s="131"/>
    </row>
    <row r="80" spans="1:64" s="694" customFormat="1">
      <c r="A80" s="126" t="s">
        <v>303</v>
      </c>
      <c r="B80" s="325">
        <v>2.9307599179446697E-3</v>
      </c>
      <c r="C80" s="325">
        <v>2.8470240067690611E-3</v>
      </c>
      <c r="D80" s="325">
        <v>2.177136018872261E-3</v>
      </c>
      <c r="E80" s="325">
        <v>2.3027400020509958E-3</v>
      </c>
      <c r="F80" s="325">
        <v>2.9307599179446697E-3</v>
      </c>
      <c r="G80" s="325">
        <v>3.475043922662735E-3</v>
      </c>
      <c r="H80" s="325">
        <v>9.6296402625739574E-4</v>
      </c>
      <c r="I80" s="325">
        <v>8.3735998487100005E-4</v>
      </c>
      <c r="J80" s="325">
        <v>9.6296402625739574E-4</v>
      </c>
      <c r="K80" s="325">
        <v>7.9549197107553482E-4</v>
      </c>
      <c r="L80" s="325">
        <v>1.0048319818452001E-3</v>
      </c>
      <c r="M80" s="325">
        <v>1.967795891687274E-3</v>
      </c>
      <c r="N80" s="325">
        <v>2.5539479684084654E-3</v>
      </c>
      <c r="O80" s="325">
        <v>1.2979080202057958E-3</v>
      </c>
      <c r="P80" s="325">
        <v>3.014496061950922E-3</v>
      </c>
      <c r="Q80" s="325">
        <v>2.6795519515872002E-3</v>
      </c>
      <c r="R80" s="325">
        <v>1.8840599805116653E-3</v>
      </c>
      <c r="S80" s="325">
        <v>3.4959778189659119E-2</v>
      </c>
      <c r="T80" s="325">
        <v>3.1191660091280937E-2</v>
      </c>
      <c r="U80" s="325">
        <v>3.4582968801259995E-2</v>
      </c>
      <c r="V80" s="325">
        <v>3.6090217530727386E-2</v>
      </c>
      <c r="W80" s="325">
        <v>3.7053178995847702E-2</v>
      </c>
      <c r="X80" s="325">
        <v>4.4296342879533768E-2</v>
      </c>
      <c r="Y80" s="325">
        <v>4.1658658534288406E-2</v>
      </c>
      <c r="Z80" s="325">
        <v>3.5210989415645599E-2</v>
      </c>
      <c r="AA80" s="325">
        <v>2.7591012418270111E-2</v>
      </c>
      <c r="AB80" s="325">
        <v>2.8470240533351898E-2</v>
      </c>
      <c r="AC80" s="325">
        <v>3.3829342573881149E-2</v>
      </c>
      <c r="AD80" s="325">
        <v>2.7549143880605698E-2</v>
      </c>
      <c r="AE80" s="325">
        <v>2.5958159938454628E-2</v>
      </c>
      <c r="AF80" s="325">
        <v>2.5958159938454628E-2</v>
      </c>
      <c r="AG80" s="325">
        <v>1.2225455604493618E-2</v>
      </c>
      <c r="AH80" s="325">
        <v>2.1436415612697601E-2</v>
      </c>
      <c r="AI80" s="325">
        <v>2.2943664342164993E-2</v>
      </c>
      <c r="AJ80" s="325">
        <v>2.4576516821980476E-2</v>
      </c>
      <c r="AK80" s="325">
        <v>2.0305979996919632E-2</v>
      </c>
      <c r="AL80" s="325">
        <v>2.3446079343557358E-2</v>
      </c>
      <c r="AM80" s="325">
        <v>3.077298030257225E-2</v>
      </c>
      <c r="AN80" s="325">
        <v>2.5372007861733437E-2</v>
      </c>
      <c r="AO80" s="325">
        <v>3.0270563438534737E-2</v>
      </c>
      <c r="AP80" s="325">
        <v>2.4869592860341072E-2</v>
      </c>
      <c r="AQ80" s="325">
        <v>3.692757710814476E-2</v>
      </c>
      <c r="AR80" s="325">
        <v>3.1694076955318451E-2</v>
      </c>
      <c r="AS80" s="325">
        <v>3.1694076955318451E-2</v>
      </c>
      <c r="AT80" s="325">
        <v>2.0347848534584045E-2</v>
      </c>
      <c r="AU80" s="325">
        <v>1.2979079969227314E-2</v>
      </c>
      <c r="AV80" s="325">
        <v>1.1513699777424335E-2</v>
      </c>
      <c r="AW80" s="325">
        <v>1.2225455604493618E-2</v>
      </c>
      <c r="AX80" s="325">
        <v>6.6151442006230354E-3</v>
      </c>
      <c r="AY80" s="325">
        <v>7.4943718500435352E-3</v>
      </c>
      <c r="AZ80" s="325">
        <v>5.5684437975287437E-3</v>
      </c>
      <c r="BA80" s="325">
        <v>2.0515320356935263E-3</v>
      </c>
      <c r="BB80" s="325">
        <v>7.6199760660529137E-3</v>
      </c>
      <c r="BC80" s="325">
        <v>2.0934000611305237E-2</v>
      </c>
      <c r="BD80" s="325">
        <v>1.7291484400629997E-2</v>
      </c>
      <c r="BE80" s="325">
        <v>5.4847081191837788E-3</v>
      </c>
      <c r="BF80" s="325">
        <v>1.1178756132721901E-2</v>
      </c>
      <c r="BG80" s="325">
        <v>7.8293159604072571E-3</v>
      </c>
      <c r="BH80" s="325">
        <v>7.5781079940497875E-3</v>
      </c>
      <c r="BI80" s="498">
        <v>6.2531535513699055E-3</v>
      </c>
      <c r="BJ80" s="131">
        <v>-0.17709427771766306</v>
      </c>
      <c r="BK80" s="131">
        <v>-1.7943701097058118E-2</v>
      </c>
      <c r="BL80" s="131">
        <v>3.7883678265104912E-5</v>
      </c>
    </row>
    <row r="81" spans="1:64" s="694" customFormat="1">
      <c r="A81" s="126" t="s">
        <v>304</v>
      </c>
      <c r="B81" s="325">
        <v>1.687280461192131E-2</v>
      </c>
      <c r="C81" s="325">
        <v>1.1471832171082497E-2</v>
      </c>
      <c r="D81" s="325">
        <v>1.7668295651674271E-2</v>
      </c>
      <c r="E81" s="325">
        <v>1.8380051478743553E-2</v>
      </c>
      <c r="F81" s="325">
        <v>1.9845431670546532E-2</v>
      </c>
      <c r="G81" s="325">
        <v>1.8296316266059875E-2</v>
      </c>
      <c r="H81" s="325">
        <v>1.5014409087598324E-2</v>
      </c>
      <c r="I81" s="325">
        <v>1.3286475092172623E-2</v>
      </c>
      <c r="J81" s="325">
        <v>1.1572817340493202E-2</v>
      </c>
      <c r="K81" s="325">
        <v>2.0207297056913376E-2</v>
      </c>
      <c r="L81" s="325">
        <v>2.4150466546416283E-2</v>
      </c>
      <c r="M81" s="325">
        <v>2.3621926084160805E-2</v>
      </c>
      <c r="N81" s="325">
        <v>2.6940885931253433E-2</v>
      </c>
      <c r="O81" s="325">
        <v>2.5809109210968018E-2</v>
      </c>
      <c r="P81" s="325">
        <v>2.8627704828977585E-2</v>
      </c>
      <c r="Q81" s="325">
        <v>2.3047497496008873E-2</v>
      </c>
      <c r="R81" s="325">
        <v>2.9704760760068893E-2</v>
      </c>
      <c r="S81" s="325">
        <v>3.0696403235197067E-2</v>
      </c>
      <c r="T81" s="325">
        <v>2.911626361310482E-2</v>
      </c>
      <c r="U81" s="325">
        <v>2.9525313526391983E-2</v>
      </c>
      <c r="V81" s="325">
        <v>3.1174702569842339E-2</v>
      </c>
      <c r="W81" s="325">
        <v>3.1344898045063019E-2</v>
      </c>
      <c r="X81" s="325">
        <v>3.3158827573060989E-2</v>
      </c>
      <c r="Y81" s="325">
        <v>3.6247264593839645E-2</v>
      </c>
      <c r="Z81" s="325">
        <v>3.7097059190273285E-2</v>
      </c>
      <c r="AA81" s="325">
        <v>3.1782291829586029E-2</v>
      </c>
      <c r="AB81" s="325">
        <v>3.2711930572986603E-2</v>
      </c>
      <c r="AC81" s="325">
        <v>3.3509306609630585E-2</v>
      </c>
      <c r="AD81" s="325">
        <v>4.0364351123571396E-2</v>
      </c>
      <c r="AE81" s="325">
        <v>4.3441776186227798E-2</v>
      </c>
      <c r="AF81" s="325">
        <v>2.9067235067486763E-2</v>
      </c>
      <c r="AG81" s="325">
        <v>3.9950445294380188E-2</v>
      </c>
      <c r="AH81" s="325">
        <v>3.381255641579628E-2</v>
      </c>
      <c r="AI81" s="325">
        <v>3.3264420926570892E-2</v>
      </c>
      <c r="AJ81" s="325">
        <v>3.0237361788749695E-2</v>
      </c>
      <c r="AK81" s="325">
        <v>3.6400459706783295E-2</v>
      </c>
      <c r="AL81" s="325">
        <v>3.2020814716815948E-2</v>
      </c>
      <c r="AM81" s="325">
        <v>3.4351646900177002E-2</v>
      </c>
      <c r="AN81" s="325">
        <v>3.5618573427200317E-2</v>
      </c>
      <c r="AO81" s="325">
        <v>3.6405064165592194E-2</v>
      </c>
      <c r="AP81" s="325">
        <v>3.5618573427200317E-2</v>
      </c>
      <c r="AQ81" s="325">
        <v>3.5638459026813507E-2</v>
      </c>
      <c r="AR81" s="325">
        <v>3.2396789640188217E-2</v>
      </c>
      <c r="AS81" s="325">
        <v>2.9153650626540184E-2</v>
      </c>
      <c r="AT81" s="325">
        <v>2.5912022218108177E-2</v>
      </c>
      <c r="AU81" s="325">
        <v>1.9427170976996422E-2</v>
      </c>
      <c r="AV81" s="325">
        <v>1.8454911187291145E-2</v>
      </c>
      <c r="AW81" s="325">
        <v>1.635054312646389E-2</v>
      </c>
      <c r="AX81" s="325">
        <v>1.6153721138834953E-2</v>
      </c>
      <c r="AY81" s="325">
        <v>1.6286652535200119E-2</v>
      </c>
      <c r="AZ81" s="325">
        <v>3.354920819401741E-2</v>
      </c>
      <c r="BA81" s="325">
        <v>5.1011782139539719E-2</v>
      </c>
      <c r="BB81" s="325">
        <v>5.0226394087076187E-2</v>
      </c>
      <c r="BC81" s="325">
        <v>9.1399982571601868E-2</v>
      </c>
      <c r="BD81" s="325">
        <v>8.2587316632270813E-2</v>
      </c>
      <c r="BE81" s="325">
        <v>3.1440146267414093E-2</v>
      </c>
      <c r="BF81" s="325">
        <v>5.0810191780328751E-2</v>
      </c>
      <c r="BG81" s="325">
        <v>4.4077038764953613E-2</v>
      </c>
      <c r="BH81" s="325">
        <v>4.905690997838974E-2</v>
      </c>
      <c r="BI81" s="498">
        <v>6.8827934563159943E-2</v>
      </c>
      <c r="BJ81" s="131">
        <v>0.39918882227554109</v>
      </c>
      <c r="BK81" s="131">
        <v>0.1550300695381428</v>
      </c>
      <c r="BL81" s="131">
        <v>4.1698245648729012E-4</v>
      </c>
    </row>
    <row r="82" spans="1:64" s="694" customFormat="1">
      <c r="A82" s="126" t="s">
        <v>305</v>
      </c>
      <c r="B82" s="325">
        <v>7.6092001982033253E-3</v>
      </c>
      <c r="C82" s="325">
        <v>1.1667000129818916E-2</v>
      </c>
      <c r="D82" s="325">
        <v>1.161780022084713E-2</v>
      </c>
      <c r="E82" s="325">
        <v>1.0440600104629993E-2</v>
      </c>
      <c r="F82" s="325">
        <v>1.0433400049805641E-2</v>
      </c>
      <c r="G82" s="325">
        <v>1.1962800286710262E-2</v>
      </c>
      <c r="H82" s="325">
        <v>1.2516000308096409E-2</v>
      </c>
      <c r="I82" s="325">
        <v>1.5468600206077099E-2</v>
      </c>
      <c r="J82" s="325">
        <v>1.5325799584388733E-2</v>
      </c>
      <c r="K82" s="325">
        <v>1.5178199857473373E-2</v>
      </c>
      <c r="L82" s="325">
        <v>1.7251800745725632E-2</v>
      </c>
      <c r="M82" s="325">
        <v>1.871819980442524E-2</v>
      </c>
      <c r="N82" s="325">
        <v>1.7676599323749542E-2</v>
      </c>
      <c r="O82" s="325">
        <v>1.7819400876760483E-2</v>
      </c>
      <c r="P82" s="325">
        <v>1.7381399869918823E-2</v>
      </c>
      <c r="Q82" s="325">
        <v>1.6660800203680992E-2</v>
      </c>
      <c r="R82" s="325">
        <v>1.7700599506497383E-2</v>
      </c>
      <c r="S82" s="325">
        <v>1.9719600677490234E-2</v>
      </c>
      <c r="T82" s="325">
        <v>2.4427199736237526E-2</v>
      </c>
      <c r="U82" s="325">
        <v>2.0979000255465508E-2</v>
      </c>
      <c r="V82" s="325">
        <v>2.7716616168618202E-2</v>
      </c>
      <c r="W82" s="325">
        <v>3.7639331072568893E-2</v>
      </c>
      <c r="X82" s="325">
        <v>4.3668322265148163E-2</v>
      </c>
      <c r="Y82" s="325">
        <v>4.3082170188426971E-2</v>
      </c>
      <c r="Z82" s="325">
        <v>4.7562047839164734E-2</v>
      </c>
      <c r="AA82" s="325">
        <v>4.5887328684329987E-2</v>
      </c>
      <c r="AB82" s="325">
        <v>4.9990393221378326E-2</v>
      </c>
      <c r="AC82" s="325">
        <v>4.6347875148057938E-2</v>
      </c>
      <c r="AD82" s="325">
        <v>5.0618413835763931E-2</v>
      </c>
      <c r="AE82" s="325">
        <v>5.6438062340021133E-2</v>
      </c>
      <c r="AF82" s="325">
        <v>6.8370446562767029E-2</v>
      </c>
      <c r="AG82" s="325">
        <v>8.7504118680953979E-2</v>
      </c>
      <c r="AH82" s="325">
        <v>8.3359189331531525E-2</v>
      </c>
      <c r="AI82" s="325">
        <v>9.9436499178409576E-2</v>
      </c>
      <c r="AJ82" s="325">
        <v>9.5082230865955353E-2</v>
      </c>
      <c r="AK82" s="325">
        <v>0.11241558194160461</v>
      </c>
      <c r="AL82" s="325">
        <v>0.14289548993110657</v>
      </c>
      <c r="AM82" s="325">
        <v>0.14209999144077301</v>
      </c>
      <c r="AN82" s="325">
        <v>0.13701722025871277</v>
      </c>
      <c r="AO82" s="325">
        <v>0.1515621542930603</v>
      </c>
      <c r="AP82" s="325">
        <v>0.15893092751502991</v>
      </c>
      <c r="AQ82" s="325">
        <v>0.16161048412322998</v>
      </c>
      <c r="AR82" s="325">
        <v>0.13534584641456604</v>
      </c>
      <c r="AS82" s="325">
        <v>0.15341775119304657</v>
      </c>
      <c r="AT82" s="325">
        <v>0.1132919043302536</v>
      </c>
      <c r="AU82" s="325">
        <v>0.11669539660215378</v>
      </c>
      <c r="AV82" s="325">
        <v>0.12465324997901917</v>
      </c>
      <c r="AW82" s="325">
        <v>0.12661385536193848</v>
      </c>
      <c r="AX82" s="325">
        <v>0.12564671039581299</v>
      </c>
      <c r="AY82" s="325">
        <v>0.1690303236246109</v>
      </c>
      <c r="AZ82" s="325">
        <v>0.18610744178295135</v>
      </c>
      <c r="BA82" s="325">
        <v>0.17933739721775055</v>
      </c>
      <c r="BB82" s="325">
        <v>0.18641212582588196</v>
      </c>
      <c r="BC82" s="325">
        <v>0.21561264991760254</v>
      </c>
      <c r="BD82" s="325">
        <v>0.2789548933506012</v>
      </c>
      <c r="BE82" s="325">
        <v>0.28738194704055786</v>
      </c>
      <c r="BF82" s="325">
        <v>0.30948826670646667</v>
      </c>
      <c r="BG82" s="325">
        <v>0.3109029233455658</v>
      </c>
      <c r="BH82" s="325">
        <v>0.29162693023681641</v>
      </c>
      <c r="BI82" s="498">
        <v>0.26527565717697144</v>
      </c>
      <c r="BJ82" s="131">
        <v>-9.2844888897573696E-2</v>
      </c>
      <c r="BK82" s="131">
        <v>4.6100181902596349E-2</v>
      </c>
      <c r="BL82" s="131">
        <v>1.6071279180174683E-3</v>
      </c>
    </row>
    <row r="83" spans="1:64" s="694" customFormat="1">
      <c r="A83" s="126" t="s">
        <v>306</v>
      </c>
      <c r="B83" s="325">
        <v>1.032339334487915</v>
      </c>
      <c r="C83" s="325">
        <v>1.01927649974823</v>
      </c>
      <c r="D83" s="325">
        <v>1.0487096309661865</v>
      </c>
      <c r="E83" s="325">
        <v>1.0977370738983154</v>
      </c>
      <c r="F83" s="325">
        <v>1.1085389852523804</v>
      </c>
      <c r="G83" s="325">
        <v>1.1451735496520996</v>
      </c>
      <c r="H83" s="325">
        <v>1.2246310710906982</v>
      </c>
      <c r="I83" s="325">
        <v>1.2333047389984131</v>
      </c>
      <c r="J83" s="325">
        <v>1.3137487173080444</v>
      </c>
      <c r="K83" s="325">
        <v>1.3762264251708984</v>
      </c>
      <c r="L83" s="325">
        <v>1.4688360691070557</v>
      </c>
      <c r="M83" s="325">
        <v>1.5421984195709229</v>
      </c>
      <c r="N83" s="325">
        <v>1.5976516008377075</v>
      </c>
      <c r="O83" s="325">
        <v>1.5517117977142334</v>
      </c>
      <c r="P83" s="325">
        <v>1.6550884246826172</v>
      </c>
      <c r="Q83" s="325">
        <v>1.7882354259490967</v>
      </c>
      <c r="R83" s="325">
        <v>2.1198961734771729</v>
      </c>
      <c r="S83" s="325">
        <v>2.3241138458251953</v>
      </c>
      <c r="T83" s="325">
        <v>2.3605246543884277</v>
      </c>
      <c r="U83" s="325">
        <v>2.5435318946838379</v>
      </c>
      <c r="V83" s="325">
        <v>2.612065315246582</v>
      </c>
      <c r="W83" s="325">
        <v>2.6483962535858154</v>
      </c>
      <c r="X83" s="325">
        <v>2.6948630809783936</v>
      </c>
      <c r="Y83" s="325">
        <v>2.9157381057739258</v>
      </c>
      <c r="Z83" s="325">
        <v>2.7211635112762451</v>
      </c>
      <c r="AA83" s="325">
        <v>2.8184316158294678</v>
      </c>
      <c r="AB83" s="325">
        <v>2.7675104141235352</v>
      </c>
      <c r="AC83" s="325">
        <v>2.7780637741088867</v>
      </c>
      <c r="AD83" s="325">
        <v>2.7890260219573975</v>
      </c>
      <c r="AE83" s="325">
        <v>2.8786680698394775</v>
      </c>
      <c r="AF83" s="325">
        <v>2.9869680404663086</v>
      </c>
      <c r="AG83" s="325">
        <v>3.0330264568328857</v>
      </c>
      <c r="AH83" s="325">
        <v>3.0999124050140381</v>
      </c>
      <c r="AI83" s="325">
        <v>3.0068211555480957</v>
      </c>
      <c r="AJ83" s="325">
        <v>3.1417176723480225</v>
      </c>
      <c r="AK83" s="325">
        <v>3.1246752738952637</v>
      </c>
      <c r="AL83" s="325">
        <v>3.135847806930542</v>
      </c>
      <c r="AM83" s="325">
        <v>2.9829533100128174</v>
      </c>
      <c r="AN83" s="325">
        <v>3.3154783248901367</v>
      </c>
      <c r="AO83" s="325">
        <v>3.6327846050262451</v>
      </c>
      <c r="AP83" s="325">
        <v>3.3489506244659424</v>
      </c>
      <c r="AQ83" s="325">
        <v>3.4111003875732422</v>
      </c>
      <c r="AR83" s="325">
        <v>3.5027189254760742</v>
      </c>
      <c r="AS83" s="325">
        <v>3.9078092575073242</v>
      </c>
      <c r="AT83" s="325">
        <v>3.9282102584838867</v>
      </c>
      <c r="AU83" s="325">
        <v>3.8863303661346436</v>
      </c>
      <c r="AV83" s="325">
        <v>3.7895619869232178</v>
      </c>
      <c r="AW83" s="325">
        <v>3.6985821723937988</v>
      </c>
      <c r="AX83" s="325">
        <v>3.6994037628173828</v>
      </c>
      <c r="AY83" s="325">
        <v>3.7465908527374268</v>
      </c>
      <c r="AZ83" s="325">
        <v>3.5153560638427734</v>
      </c>
      <c r="BA83" s="325">
        <v>3.7801945209503174</v>
      </c>
      <c r="BB83" s="325">
        <v>3.7186012268066406</v>
      </c>
      <c r="BC83" s="325">
        <v>3.5289371013641357</v>
      </c>
      <c r="BD83" s="325">
        <v>3.7610931396484375</v>
      </c>
      <c r="BE83" s="325">
        <v>3.6816725730895996</v>
      </c>
      <c r="BF83" s="325">
        <v>3.5861508846282959</v>
      </c>
      <c r="BG83" s="325">
        <v>3.378741979598999</v>
      </c>
      <c r="BH83" s="325">
        <v>3.441054105758667</v>
      </c>
      <c r="BI83" s="498">
        <v>3.5144374370574951</v>
      </c>
      <c r="BJ83" s="131">
        <v>1.8535321229822266E-2</v>
      </c>
      <c r="BK83" s="131">
        <v>-6.3762702068703714E-3</v>
      </c>
      <c r="BL83" s="131">
        <v>2.129162766507765E-2</v>
      </c>
    </row>
    <row r="84" spans="1:64" s="694" customFormat="1">
      <c r="A84" s="126" t="s">
        <v>307</v>
      </c>
      <c r="B84" s="325">
        <v>7.5891216794843785E-2</v>
      </c>
      <c r="C84" s="325">
        <v>8.8309440725424793E-2</v>
      </c>
      <c r="D84" s="325">
        <v>8.9172279374906793E-2</v>
      </c>
      <c r="E84" s="325">
        <v>9.3981013029406313E-2</v>
      </c>
      <c r="F84" s="325">
        <v>9.116467470448697E-2</v>
      </c>
      <c r="G84" s="325">
        <v>0.10322226426796988</v>
      </c>
      <c r="H84" s="325">
        <v>0.10523684978397796</v>
      </c>
      <c r="I84" s="325">
        <v>9.8183591595443431E-2</v>
      </c>
      <c r="J84" s="325">
        <v>0.1078357207661611</v>
      </c>
      <c r="K84" s="325">
        <v>9.9287771598028485E-2</v>
      </c>
      <c r="L84" s="325">
        <v>9.0229882991479826E-2</v>
      </c>
      <c r="M84" s="325">
        <v>0.11912867052160436</v>
      </c>
      <c r="N84" s="325">
        <v>9.7052760371298064E-2</v>
      </c>
      <c r="O84" s="325">
        <v>9.4933881107863272E-2</v>
      </c>
      <c r="P84" s="325">
        <v>9.3196225006977329E-2</v>
      </c>
      <c r="Q84" s="325">
        <v>9.6912200770020718E-2</v>
      </c>
      <c r="R84" s="325">
        <v>9.1009624939033529E-2</v>
      </c>
      <c r="S84" s="325">
        <v>8.7875703673489625E-2</v>
      </c>
      <c r="T84" s="325">
        <v>9.731502849899698E-2</v>
      </c>
      <c r="U84" s="325">
        <v>9.1677447548136115E-2</v>
      </c>
      <c r="V84" s="325">
        <v>9.7832492756424472E-2</v>
      </c>
      <c r="W84" s="325">
        <v>0.11345916261780076</v>
      </c>
      <c r="X84" s="325">
        <v>0.13457645347807556</v>
      </c>
      <c r="Y84" s="325">
        <v>0.13548669696319848</v>
      </c>
      <c r="Z84" s="325">
        <v>0.13323643191688461</v>
      </c>
      <c r="AA84" s="325">
        <v>0.18803872355783824</v>
      </c>
      <c r="AB84" s="325">
        <v>0.15465607801161241</v>
      </c>
      <c r="AC84" s="325">
        <v>0.15802343575342093</v>
      </c>
      <c r="AD84" s="325">
        <v>0.1907839828345459</v>
      </c>
      <c r="AE84" s="325">
        <v>0.17146656204772626</v>
      </c>
      <c r="AF84" s="325">
        <v>0.16616539238975747</v>
      </c>
      <c r="AG84" s="325">
        <v>0.15392362718512231</v>
      </c>
      <c r="AH84" s="325">
        <v>0.17094677217767185</v>
      </c>
      <c r="AI84" s="325">
        <v>0.1618968099320881</v>
      </c>
      <c r="AJ84" s="325">
        <v>0.13780181957486093</v>
      </c>
      <c r="AK84" s="325">
        <v>0.1276616132558388</v>
      </c>
      <c r="AL84" s="325">
        <v>0.13514914987808879</v>
      </c>
      <c r="AM84" s="325">
        <v>0.12813318779450356</v>
      </c>
      <c r="AN84" s="325">
        <v>0.10519642216299108</v>
      </c>
      <c r="AO84" s="325">
        <v>0.12876588529269384</v>
      </c>
      <c r="AP84" s="325">
        <v>0.11862789993955403</v>
      </c>
      <c r="AQ84" s="325">
        <v>9.6664409242464444E-2</v>
      </c>
      <c r="AR84" s="325">
        <v>0.10007184334972408</v>
      </c>
      <c r="AS84" s="325">
        <v>7.4268991418648511E-2</v>
      </c>
      <c r="AT84" s="325">
        <v>8.5047044995008036E-2</v>
      </c>
      <c r="AU84" s="325">
        <v>0.1154888556248892</v>
      </c>
      <c r="AV84" s="325">
        <v>0.12636362412831659</v>
      </c>
      <c r="AW84" s="325">
        <v>0.10544057309525812</v>
      </c>
      <c r="AX84" s="325">
        <v>0.15977594414962404</v>
      </c>
      <c r="AY84" s="325">
        <v>0.24161545089771153</v>
      </c>
      <c r="AZ84" s="325">
        <v>0.20713456819066778</v>
      </c>
      <c r="BA84" s="325">
        <v>0.16354130228137365</v>
      </c>
      <c r="BB84" s="325">
        <v>0.19929051144572441</v>
      </c>
      <c r="BC84" s="325">
        <v>0.2227088800865431</v>
      </c>
      <c r="BD84" s="325">
        <v>0.19473985428339802</v>
      </c>
      <c r="BE84" s="325">
        <v>0.19709937024163082</v>
      </c>
      <c r="BF84" s="325">
        <v>0.2182777903508395</v>
      </c>
      <c r="BG84" s="325">
        <v>0.24928202858427539</v>
      </c>
      <c r="BH84" s="325">
        <v>0.28822548050084151</v>
      </c>
      <c r="BI84" s="498">
        <v>0.29428160845418461</v>
      </c>
      <c r="BJ84" s="131">
        <v>1.8222121908466171E-2</v>
      </c>
      <c r="BK84" s="131">
        <v>1.9914677652343116E-2</v>
      </c>
      <c r="BL84" s="131">
        <v>1.782855591571642E-3</v>
      </c>
    </row>
    <row r="85" spans="1:64" s="694" customFormat="1">
      <c r="A85" s="126" t="s">
        <v>308</v>
      </c>
      <c r="B85" s="325">
        <v>7.6186971855349839E-3</v>
      </c>
      <c r="C85" s="325">
        <v>8.4077914361841977E-3</v>
      </c>
      <c r="D85" s="325">
        <v>8.0237051588483155E-3</v>
      </c>
      <c r="E85" s="325">
        <v>8.7864738889038563E-3</v>
      </c>
      <c r="F85" s="325">
        <v>9.4372899038717151E-3</v>
      </c>
      <c r="G85" s="325">
        <v>8.9777761022560298E-3</v>
      </c>
      <c r="H85" s="325">
        <v>9.3084051623009145E-3</v>
      </c>
      <c r="I85" s="325">
        <v>8.8558221395942383E-3</v>
      </c>
      <c r="J85" s="325">
        <v>8.9892179821617901E-3</v>
      </c>
      <c r="K85" s="325">
        <v>8.8217547163367271E-3</v>
      </c>
      <c r="L85" s="325">
        <v>8.6265662685036659E-3</v>
      </c>
      <c r="M85" s="325">
        <v>9.2756878584623337E-3</v>
      </c>
      <c r="N85" s="325">
        <v>9.3809021636843681E-3</v>
      </c>
      <c r="O85" s="325">
        <v>8.7811015546321869E-3</v>
      </c>
      <c r="P85" s="325">
        <v>7.8766271471977234E-3</v>
      </c>
      <c r="Q85" s="325">
        <v>8.7811015546321869E-3</v>
      </c>
      <c r="R85" s="325">
        <v>8.9324545115232468E-3</v>
      </c>
      <c r="S85" s="325">
        <v>8.617941290140152E-3</v>
      </c>
      <c r="T85" s="325">
        <v>8.4481248632073402E-3</v>
      </c>
      <c r="U85" s="325">
        <v>8.6150113493204117E-3</v>
      </c>
      <c r="V85" s="325">
        <v>8.5905604064464569E-3</v>
      </c>
      <c r="W85" s="325">
        <v>8.7478999048471451E-3</v>
      </c>
      <c r="X85" s="325">
        <v>8.8732112199068069E-3</v>
      </c>
      <c r="Y85" s="325">
        <v>8.9548537507653236E-3</v>
      </c>
      <c r="Z85" s="325">
        <v>9.1991536319255829E-3</v>
      </c>
      <c r="AA85" s="325">
        <v>9.2892503245423086E-3</v>
      </c>
      <c r="AB85" s="325">
        <v>2.1886548612317647E-3</v>
      </c>
      <c r="AC85" s="325">
        <v>2.1892869612543109E-3</v>
      </c>
      <c r="AD85" s="325">
        <v>3.6061247828911291E-4</v>
      </c>
      <c r="AE85" s="325">
        <v>2.8325505701332077E-4</v>
      </c>
      <c r="AF85" s="325">
        <v>2.3946403525769711E-3</v>
      </c>
      <c r="AG85" s="325">
        <v>2.4466589685516738E-3</v>
      </c>
      <c r="AH85" s="325">
        <v>2.4898265799038199E-3</v>
      </c>
      <c r="AI85" s="325">
        <v>2.6278651195781322E-3</v>
      </c>
      <c r="AJ85" s="325">
        <v>1.8720216061183237E-3</v>
      </c>
      <c r="AK85" s="325">
        <v>1.6022387768401813E-3</v>
      </c>
      <c r="AL85" s="325">
        <v>1.1674251395561441E-3</v>
      </c>
      <c r="AM85" s="325">
        <v>1.1160756107528869E-3</v>
      </c>
      <c r="AN85" s="325">
        <v>1.1582710621951264E-3</v>
      </c>
      <c r="AO85" s="325">
        <v>3.0976514590292936E-3</v>
      </c>
      <c r="AP85" s="325">
        <v>3.6981305268000142E-3</v>
      </c>
      <c r="AQ85" s="325">
        <v>4.7043724803188525E-3</v>
      </c>
      <c r="AR85" s="325">
        <v>5.1435486848276923E-3</v>
      </c>
      <c r="AS85" s="325">
        <v>4.3611020028038183E-3</v>
      </c>
      <c r="AT85" s="325">
        <v>5.6036079931800487E-3</v>
      </c>
      <c r="AU85" s="325">
        <v>5.7064266939050867E-3</v>
      </c>
      <c r="AV85" s="325">
        <v>5.1966190681014268E-3</v>
      </c>
      <c r="AW85" s="325">
        <v>1.996069371671183E-3</v>
      </c>
      <c r="AX85" s="325">
        <v>1.3057597461738624E-3</v>
      </c>
      <c r="AY85" s="325">
        <v>7.4195994238834828E-4</v>
      </c>
      <c r="AZ85" s="325">
        <v>3.1121576330690459E-3</v>
      </c>
      <c r="BA85" s="325">
        <v>3.1111230064198026E-3</v>
      </c>
      <c r="BB85" s="325">
        <v>1.1847345624119043E-2</v>
      </c>
      <c r="BC85" s="325">
        <v>1.4018592424690723E-2</v>
      </c>
      <c r="BD85" s="325">
        <v>1.1202727095223963E-2</v>
      </c>
      <c r="BE85" s="325">
        <v>1.1861314589623362E-2</v>
      </c>
      <c r="BF85" s="325">
        <v>1.4597717344258854E-2</v>
      </c>
      <c r="BG85" s="325">
        <v>1.7362706908897962E-2</v>
      </c>
      <c r="BH85" s="325">
        <v>2.3000416593276896E-2</v>
      </c>
      <c r="BI85" s="498">
        <v>2.1286619812599383E-2</v>
      </c>
      <c r="BJ85" s="131">
        <v>-7.7040210855044533E-2</v>
      </c>
      <c r="BK85" s="131">
        <v>0.39885475831718376</v>
      </c>
      <c r="BL85" s="131">
        <v>1.2896140318758971E-4</v>
      </c>
    </row>
    <row r="86" spans="1:64" s="694" customFormat="1">
      <c r="A86" s="126" t="s">
        <v>309</v>
      </c>
      <c r="B86" s="325">
        <v>1.9767202669754624E-2</v>
      </c>
      <c r="C86" s="325">
        <v>1.8706129863858223E-2</v>
      </c>
      <c r="D86" s="325">
        <v>8.825777389574796E-3</v>
      </c>
      <c r="E86" s="325">
        <v>1.5276506819645874E-3</v>
      </c>
      <c r="F86" s="325">
        <v>1.8676443723961711E-3</v>
      </c>
      <c r="G86" s="325">
        <v>3.3371913596056402E-3</v>
      </c>
      <c r="H86" s="325">
        <v>6.5091055439552292E-3</v>
      </c>
      <c r="I86" s="325">
        <v>8.4891460137441754E-3</v>
      </c>
      <c r="J86" s="325">
        <v>8.6347473552450538E-3</v>
      </c>
      <c r="K86" s="325">
        <v>7.0183263087528758E-3</v>
      </c>
      <c r="L86" s="325">
        <v>7.6350395102053881E-3</v>
      </c>
      <c r="M86" s="325">
        <v>7.0470524369738996E-3</v>
      </c>
      <c r="N86" s="325">
        <v>7.4000745225930586E-3</v>
      </c>
      <c r="O86" s="325">
        <v>6.6872012830572203E-3</v>
      </c>
      <c r="P86" s="325">
        <v>6.5735631651477888E-3</v>
      </c>
      <c r="Q86" s="325">
        <v>5.8319544914411381E-3</v>
      </c>
      <c r="R86" s="325">
        <v>5.3372677211882547E-3</v>
      </c>
      <c r="S86" s="325">
        <v>3.3771090238587931E-3</v>
      </c>
      <c r="T86" s="325">
        <v>3.2908066204981878E-3</v>
      </c>
      <c r="U86" s="325">
        <v>3.7569546402664855E-3</v>
      </c>
      <c r="V86" s="325">
        <v>4.5039522956358269E-3</v>
      </c>
      <c r="W86" s="325">
        <v>5.5927966750459746E-3</v>
      </c>
      <c r="X86" s="325">
        <v>5.2855241738143377E-3</v>
      </c>
      <c r="Y86" s="325">
        <v>3.5343717245268635E-3</v>
      </c>
      <c r="Z86" s="325">
        <v>3.7329419210436754E-3</v>
      </c>
      <c r="AA86" s="325">
        <v>3.7910650644334964E-3</v>
      </c>
      <c r="AB86" s="325">
        <v>3.7453320037457161E-3</v>
      </c>
      <c r="AC86" s="325">
        <v>3.0007371606188826E-3</v>
      </c>
      <c r="AD86" s="325">
        <v>2.0083266790607013E-3</v>
      </c>
      <c r="AE86" s="325">
        <v>2.3945688662934117E-3</v>
      </c>
      <c r="AF86" s="325">
        <v>2.519287278119009E-3</v>
      </c>
      <c r="AG86" s="325">
        <v>2.3246503988048062E-3</v>
      </c>
      <c r="AH86" s="325">
        <v>2.2946051904000342E-3</v>
      </c>
      <c r="AI86" s="325">
        <v>2.4530149692907344E-3</v>
      </c>
      <c r="AJ86" s="325">
        <v>2.4167507363017648E-3</v>
      </c>
      <c r="AK86" s="325">
        <v>2.2571774752577767E-3</v>
      </c>
      <c r="AL86" s="325">
        <v>1.9763839372899383E-3</v>
      </c>
      <c r="AM86" s="325">
        <v>3.0664784799228073E-3</v>
      </c>
      <c r="AN86" s="325">
        <v>2.6184179155279708E-3</v>
      </c>
      <c r="AO86" s="325">
        <v>5.7582430756610847E-3</v>
      </c>
      <c r="AP86" s="325">
        <v>6.2182543147457636E-3</v>
      </c>
      <c r="AQ86" s="325">
        <v>6.7916596453869715E-3</v>
      </c>
      <c r="AR86" s="325">
        <v>7.898669888902532E-3</v>
      </c>
      <c r="AS86" s="325">
        <v>8.3215396152240828E-3</v>
      </c>
      <c r="AT86" s="325">
        <v>9.6233669476166739E-3</v>
      </c>
      <c r="AU86" s="325">
        <v>1.6826864358634452E-2</v>
      </c>
      <c r="AV86" s="325">
        <v>1.9520788438967429E-2</v>
      </c>
      <c r="AW86" s="325">
        <v>1.8182466315920465E-2</v>
      </c>
      <c r="AX86" s="325">
        <v>1.7716341651976109E-2</v>
      </c>
      <c r="AY86" s="325">
        <v>2.6794501696713269E-2</v>
      </c>
      <c r="AZ86" s="325">
        <v>3.4666277235373855E-2</v>
      </c>
      <c r="BA86" s="325">
        <v>5.2148244110867381E-2</v>
      </c>
      <c r="BB86" s="325">
        <v>5.2337308297865093E-2</v>
      </c>
      <c r="BC86" s="325">
        <v>4.8112536082044244E-2</v>
      </c>
      <c r="BD86" s="325">
        <v>5.1770454621873796E-2</v>
      </c>
      <c r="BE86" s="325">
        <v>5.3958435542881489E-2</v>
      </c>
      <c r="BF86" s="325">
        <v>8.1004961859434843E-2</v>
      </c>
      <c r="BG86" s="325">
        <v>7.7327413135208189E-2</v>
      </c>
      <c r="BH86" s="325">
        <v>8.992140757618472E-2</v>
      </c>
      <c r="BI86" s="498">
        <v>7.3711938399355859E-2</v>
      </c>
      <c r="BJ86" s="131">
        <v>-0.18250234686018485</v>
      </c>
      <c r="BK86" s="131">
        <v>0.10649438580053139</v>
      </c>
      <c r="BL86" s="131">
        <v>4.465713716572127E-4</v>
      </c>
    </row>
    <row r="87" spans="1:64" s="694" customFormat="1">
      <c r="A87" s="126" t="s">
        <v>310</v>
      </c>
      <c r="B87" s="325">
        <v>7.8294151171576232E-4</v>
      </c>
      <c r="C87" s="325">
        <v>5.9341866290196776E-4</v>
      </c>
      <c r="D87" s="325">
        <v>6.3624772883486003E-4</v>
      </c>
      <c r="E87" s="325">
        <v>7.8185707388911396E-4</v>
      </c>
      <c r="F87" s="325">
        <v>7.2927876317407936E-4</v>
      </c>
      <c r="G87" s="325">
        <v>7.1951030986383557E-4</v>
      </c>
      <c r="H87" s="325">
        <v>7.9549197107553482E-4</v>
      </c>
      <c r="I87" s="325">
        <v>8.3735998487100005E-4</v>
      </c>
      <c r="J87" s="325">
        <v>8.7922799866646528E-4</v>
      </c>
      <c r="K87" s="325">
        <v>9.2109601246193051E-4</v>
      </c>
      <c r="L87" s="325">
        <v>1.0467000538483262E-3</v>
      </c>
      <c r="M87" s="325">
        <v>8.7922799866646528E-4</v>
      </c>
      <c r="N87" s="325">
        <v>5.4428400471806526E-4</v>
      </c>
      <c r="O87" s="325">
        <v>7.1175600169226527E-4</v>
      </c>
      <c r="P87" s="325">
        <v>8.3735998487100005E-4</v>
      </c>
      <c r="Q87" s="325">
        <v>5.4428400471806526E-4</v>
      </c>
      <c r="R87" s="325">
        <v>6.6988798789680004E-4</v>
      </c>
      <c r="S87" s="325">
        <v>3.7681200774386525E-4</v>
      </c>
      <c r="T87" s="325">
        <v>7.1175600169226527E-4</v>
      </c>
      <c r="U87" s="325">
        <v>6.2801997410133481E-4</v>
      </c>
      <c r="V87" s="325">
        <v>5.4428400471806526E-4</v>
      </c>
      <c r="W87" s="325">
        <v>2.9307600925676525E-4</v>
      </c>
      <c r="X87" s="325">
        <v>4.1867999243550003E-4</v>
      </c>
      <c r="Y87" s="325">
        <v>7.536240154877305E-4</v>
      </c>
      <c r="Z87" s="325">
        <v>7.536240154877305E-4</v>
      </c>
      <c r="AA87" s="325">
        <v>3.7681200774386525E-4</v>
      </c>
      <c r="AB87" s="325">
        <v>2.9307600925676525E-4</v>
      </c>
      <c r="AC87" s="325">
        <v>3.7681200774386525E-4</v>
      </c>
      <c r="AD87" s="325">
        <v>3.7681200774386525E-4</v>
      </c>
      <c r="AE87" s="325">
        <v>0</v>
      </c>
      <c r="AF87" s="325">
        <v>0</v>
      </c>
      <c r="AG87" s="325">
        <v>0</v>
      </c>
      <c r="AH87" s="325">
        <v>0</v>
      </c>
      <c r="AI87" s="325">
        <v>0</v>
      </c>
      <c r="AJ87" s="325">
        <v>0</v>
      </c>
      <c r="AK87" s="325">
        <v>0</v>
      </c>
      <c r="AL87" s="325">
        <v>0</v>
      </c>
      <c r="AM87" s="325">
        <v>0</v>
      </c>
      <c r="AN87" s="325">
        <v>0</v>
      </c>
      <c r="AO87" s="325">
        <v>0</v>
      </c>
      <c r="AP87" s="325">
        <v>0</v>
      </c>
      <c r="AQ87" s="325">
        <v>0</v>
      </c>
      <c r="AR87" s="325">
        <v>0</v>
      </c>
      <c r="AS87" s="325">
        <v>0</v>
      </c>
      <c r="AT87" s="325">
        <v>0</v>
      </c>
      <c r="AU87" s="325">
        <v>0</v>
      </c>
      <c r="AV87" s="325">
        <v>6.0666730860248208E-4</v>
      </c>
      <c r="AW87" s="325">
        <v>4.9111165571957827E-4</v>
      </c>
      <c r="AX87" s="325">
        <v>0</v>
      </c>
      <c r="AY87" s="325">
        <v>0</v>
      </c>
      <c r="AZ87" s="325">
        <v>0</v>
      </c>
      <c r="BA87" s="325">
        <v>0</v>
      </c>
      <c r="BB87" s="325">
        <v>0</v>
      </c>
      <c r="BC87" s="325">
        <v>8.0187048297375441E-5</v>
      </c>
      <c r="BD87" s="325">
        <v>1.012989814626053E-4</v>
      </c>
      <c r="BE87" s="325">
        <v>9.7990174253936857E-5</v>
      </c>
      <c r="BF87" s="325">
        <v>1.1379028728697449E-4</v>
      </c>
      <c r="BG87" s="325">
        <v>6.5784748585429043E-5</v>
      </c>
      <c r="BH87" s="325">
        <v>4.9784339353209361E-5</v>
      </c>
      <c r="BI87" s="498">
        <v>4.9920734454644844E-5</v>
      </c>
      <c r="BJ87" s="131">
        <v>-6.9880237152375457E-9</v>
      </c>
      <c r="BK87" s="131" t="s">
        <v>289</v>
      </c>
      <c r="BL87" s="131">
        <v>3.0243636707484871E-7</v>
      </c>
    </row>
    <row r="88" spans="1:64" s="694" customFormat="1">
      <c r="A88" s="126" t="s">
        <v>311</v>
      </c>
      <c r="B88" s="325">
        <v>7.7400001464411616E-4</v>
      </c>
      <c r="C88" s="325">
        <v>1.9608000293374062E-3</v>
      </c>
      <c r="D88" s="325">
        <v>2.2187998984009027E-3</v>
      </c>
      <c r="E88" s="325">
        <v>2.7089999057352543E-3</v>
      </c>
      <c r="F88" s="325">
        <v>2.9670000076293945E-3</v>
      </c>
      <c r="G88" s="325">
        <v>3.5604001022875309E-3</v>
      </c>
      <c r="H88" s="325">
        <v>3.8699998985975981E-3</v>
      </c>
      <c r="I88" s="325">
        <v>3.8957999204285443E-3</v>
      </c>
      <c r="J88" s="325">
        <v>4.1280000586993992E-3</v>
      </c>
      <c r="K88" s="325">
        <v>3.869999956805259E-3</v>
      </c>
      <c r="L88" s="325">
        <v>5.1084000151604414E-3</v>
      </c>
      <c r="M88" s="325">
        <v>9.0300003066658974E-3</v>
      </c>
      <c r="N88" s="325">
        <v>1.091339997947216E-2</v>
      </c>
      <c r="O88" s="325">
        <v>1.2383999768644571E-2</v>
      </c>
      <c r="P88" s="325">
        <v>1.3493399601429701E-2</v>
      </c>
      <c r="Q88" s="325">
        <v>1.411260012537241E-2</v>
      </c>
      <c r="R88" s="325">
        <v>1.3740804512053728E-2</v>
      </c>
      <c r="S88" s="325">
        <v>1.4495893847197294E-2</v>
      </c>
      <c r="T88" s="325">
        <v>1.266032550483942E-2</v>
      </c>
      <c r="U88" s="325">
        <v>1.3135741930454969E-2</v>
      </c>
      <c r="V88" s="325">
        <v>1.5279011335223913E-2</v>
      </c>
      <c r="W88" s="325">
        <v>1.6755248885601759E-2</v>
      </c>
      <c r="X88" s="325">
        <v>1.6810617409646511E-2</v>
      </c>
      <c r="Y88" s="325">
        <v>1.912311278283596E-2</v>
      </c>
      <c r="Z88" s="325">
        <v>2.0279380492866039E-2</v>
      </c>
      <c r="AA88" s="325">
        <v>3.445356385782361E-2</v>
      </c>
      <c r="AB88" s="325">
        <v>3.3977785002207384E-2</v>
      </c>
      <c r="AC88" s="325">
        <v>3.6451569816563278E-2</v>
      </c>
      <c r="AD88" s="325">
        <v>3.7082570139318705E-2</v>
      </c>
      <c r="AE88" s="325">
        <v>4.1361677460372448E-2</v>
      </c>
      <c r="AF88" s="325">
        <v>3.9453324337955564E-2</v>
      </c>
      <c r="AG88" s="325">
        <v>3.5420342581346631E-2</v>
      </c>
      <c r="AH88" s="325">
        <v>3.8217001798329875E-2</v>
      </c>
      <c r="AI88" s="325">
        <v>4.3896864401176572E-2</v>
      </c>
      <c r="AJ88" s="325">
        <v>4.3934172514127567E-2</v>
      </c>
      <c r="AK88" s="325">
        <v>4.4111576877185144E-2</v>
      </c>
      <c r="AL88" s="325">
        <v>4.0831420439644717E-2</v>
      </c>
      <c r="AM88" s="325">
        <v>4.1424195282161236E-2</v>
      </c>
      <c r="AN88" s="325">
        <v>3.8915167533559725E-2</v>
      </c>
      <c r="AO88" s="325">
        <v>4.0338731920201099E-2</v>
      </c>
      <c r="AP88" s="325">
        <v>4.3748566677095369E-2</v>
      </c>
      <c r="AQ88" s="325">
        <v>4.1312415152788162E-2</v>
      </c>
      <c r="AR88" s="325">
        <v>4.261013783980161E-2</v>
      </c>
      <c r="AS88" s="325">
        <v>4.1583851911127567E-2</v>
      </c>
      <c r="AT88" s="325">
        <v>4.5571324764750898E-2</v>
      </c>
      <c r="AU88" s="325">
        <v>2.8344859514618292E-2</v>
      </c>
      <c r="AV88" s="325">
        <v>4.0618574275868014E-2</v>
      </c>
      <c r="AW88" s="325">
        <v>5.2786885178647935E-2</v>
      </c>
      <c r="AX88" s="325">
        <v>4.913019883679226E-2</v>
      </c>
      <c r="AY88" s="325">
        <v>5.9999262914061546E-2</v>
      </c>
      <c r="AZ88" s="325">
        <v>5.8282951693399809E-2</v>
      </c>
      <c r="BA88" s="325">
        <v>5.8479707688093185E-2</v>
      </c>
      <c r="BB88" s="325">
        <v>6.7646162235178053E-2</v>
      </c>
      <c r="BC88" s="325">
        <v>7.0687435480067506E-2</v>
      </c>
      <c r="BD88" s="325">
        <v>6.3918597472365946E-2</v>
      </c>
      <c r="BE88" s="325">
        <v>4.9840884981676936E-2</v>
      </c>
      <c r="BF88" s="325">
        <v>6.4196923922281712E-2</v>
      </c>
      <c r="BG88" s="325">
        <v>5.7754790701437742E-2</v>
      </c>
      <c r="BH88" s="325">
        <v>5.5388158478308469E-2</v>
      </c>
      <c r="BI88" s="498">
        <v>5.7865161274094135E-2</v>
      </c>
      <c r="BJ88" s="131">
        <v>4.1866372270853214E-2</v>
      </c>
      <c r="BK88" s="131">
        <v>-3.6151275357335644E-3</v>
      </c>
      <c r="BL88" s="131">
        <v>3.5056633976083114E-4</v>
      </c>
    </row>
    <row r="89" spans="1:64" s="695" customFormat="1">
      <c r="A89" s="133" t="s">
        <v>312</v>
      </c>
      <c r="B89" s="328">
        <v>1.1645861573924776</v>
      </c>
      <c r="C89" s="328">
        <v>1.163239936773607</v>
      </c>
      <c r="D89" s="328">
        <v>1.1890496724081459</v>
      </c>
      <c r="E89" s="328">
        <v>1.2366464600636391</v>
      </c>
      <c r="F89" s="328">
        <v>1.2479144646422355</v>
      </c>
      <c r="G89" s="328">
        <v>1.2987248522695154</v>
      </c>
      <c r="H89" s="328">
        <v>1.3788442968725576</v>
      </c>
      <c r="I89" s="328">
        <v>1.3831588939356152</v>
      </c>
      <c r="J89" s="328">
        <v>1.4720772124201176</v>
      </c>
      <c r="K89" s="328">
        <v>1.532326362648746</v>
      </c>
      <c r="L89" s="328">
        <v>1.6238897572202404</v>
      </c>
      <c r="M89" s="328">
        <v>1.7318669804735691</v>
      </c>
      <c r="N89" s="328">
        <v>1.7701144551028847</v>
      </c>
      <c r="O89" s="328">
        <v>1.7201361555380572</v>
      </c>
      <c r="P89" s="328">
        <v>1.8260892003490881</v>
      </c>
      <c r="Q89" s="328">
        <v>1.9568054165465583</v>
      </c>
      <c r="R89" s="328">
        <v>2.2888756333959464</v>
      </c>
      <c r="S89" s="328">
        <v>2.5242330877699715</v>
      </c>
      <c r="T89" s="328">
        <v>2.5676858193182852</v>
      </c>
      <c r="U89" s="328">
        <v>2.7464323527092347</v>
      </c>
      <c r="V89" s="328">
        <v>2.8337971523142187</v>
      </c>
      <c r="W89" s="328">
        <v>2.8992818457918474</v>
      </c>
      <c r="X89" s="328">
        <v>2.9819510599700152</v>
      </c>
      <c r="Y89" s="328">
        <v>3.2045788583272952</v>
      </c>
      <c r="Z89" s="328">
        <v>3.0082351396995364</v>
      </c>
      <c r="AA89" s="328">
        <v>3.1596416635740354</v>
      </c>
      <c r="AB89" s="328">
        <v>3.073543904339306</v>
      </c>
      <c r="AC89" s="328">
        <v>3.0917921401400577</v>
      </c>
      <c r="AD89" s="328">
        <v>3.1381702349362968</v>
      </c>
      <c r="AE89" s="328">
        <v>3.2200121317355865</v>
      </c>
      <c r="AF89" s="328">
        <v>3.320896526393426</v>
      </c>
      <c r="AG89" s="328">
        <v>3.366821755546539</v>
      </c>
      <c r="AH89" s="328">
        <v>3.4524687721203691</v>
      </c>
      <c r="AI89" s="328">
        <v>3.3733402944173747</v>
      </c>
      <c r="AJ89" s="328">
        <v>3.4776385462561166</v>
      </c>
      <c r="AK89" s="328">
        <v>3.4694299019256931</v>
      </c>
      <c r="AL89" s="328">
        <v>3.5133345703166015</v>
      </c>
      <c r="AM89" s="328">
        <v>3.3639178658236801</v>
      </c>
      <c r="AN89" s="328">
        <v>3.6613744051120571</v>
      </c>
      <c r="AO89" s="328">
        <v>4.0289828986710177</v>
      </c>
      <c r="AP89" s="328">
        <v>3.7406625697267089</v>
      </c>
      <c r="AQ89" s="328">
        <v>3.7947497643523889</v>
      </c>
      <c r="AR89" s="328">
        <v>3.8578798382494028</v>
      </c>
      <c r="AS89" s="328">
        <v>4.2506102212300334</v>
      </c>
      <c r="AT89" s="328">
        <v>4.2336073782673882</v>
      </c>
      <c r="AU89" s="328">
        <v>4.2017990198750681</v>
      </c>
      <c r="AV89" s="328">
        <v>4.1364901210868084</v>
      </c>
      <c r="AW89" s="328">
        <v>4.0326691321039121</v>
      </c>
      <c r="AX89" s="328">
        <v>4.0757475829372201</v>
      </c>
      <c r="AY89" s="328">
        <v>4.268553376198156</v>
      </c>
      <c r="AZ89" s="328">
        <v>4.0437771123697814</v>
      </c>
      <c r="BA89" s="328">
        <v>4.2898756094300552</v>
      </c>
      <c r="BB89" s="328">
        <v>4.2939810503885383</v>
      </c>
      <c r="BC89" s="328">
        <v>4.2124913655862883</v>
      </c>
      <c r="BD89" s="328">
        <v>4.4616597664862638</v>
      </c>
      <c r="BE89" s="328">
        <v>4.3188373700468219</v>
      </c>
      <c r="BF89" s="328">
        <v>4.3358192830119151</v>
      </c>
      <c r="BG89" s="328">
        <v>4.1433439817483304</v>
      </c>
      <c r="BH89" s="328">
        <v>4.2459013014558877</v>
      </c>
      <c r="BI89" s="328">
        <v>4.301989431023685</v>
      </c>
      <c r="BJ89" s="285">
        <v>1.0441613437628394E-2</v>
      </c>
      <c r="BK89" s="285">
        <v>7.8056368343237814E-4</v>
      </c>
      <c r="BL89" s="285">
        <v>2.6062878860391863E-2</v>
      </c>
    </row>
    <row r="90" spans="1:64" s="694" customFormat="1">
      <c r="A90" s="122"/>
      <c r="B90" s="325"/>
      <c r="C90" s="325"/>
      <c r="D90" s="325"/>
      <c r="E90" s="325"/>
      <c r="F90" s="325"/>
      <c r="G90" s="325"/>
      <c r="H90" s="325"/>
      <c r="I90" s="325"/>
      <c r="J90" s="325"/>
      <c r="K90" s="325"/>
      <c r="L90" s="325"/>
      <c r="M90" s="325"/>
      <c r="N90" s="325"/>
      <c r="O90" s="325"/>
      <c r="P90" s="325"/>
      <c r="Q90" s="325"/>
      <c r="R90" s="325"/>
      <c r="S90" s="325"/>
      <c r="T90" s="325"/>
      <c r="U90" s="325"/>
      <c r="V90" s="325"/>
      <c r="W90" s="325"/>
      <c r="X90" s="325"/>
      <c r="Y90" s="325"/>
      <c r="Z90" s="325"/>
      <c r="AA90" s="325"/>
      <c r="AB90" s="325"/>
      <c r="AC90" s="325"/>
      <c r="AD90" s="325"/>
      <c r="AE90" s="325"/>
      <c r="AF90" s="325"/>
      <c r="AG90" s="325"/>
      <c r="AH90" s="325"/>
      <c r="AI90" s="325"/>
      <c r="AJ90" s="325"/>
      <c r="AK90" s="325"/>
      <c r="AL90" s="325"/>
      <c r="AM90" s="325"/>
      <c r="AN90" s="325"/>
      <c r="AO90" s="325"/>
      <c r="AP90" s="325"/>
      <c r="AQ90" s="325"/>
      <c r="AR90" s="325"/>
      <c r="AS90" s="325"/>
      <c r="AT90" s="325"/>
      <c r="AU90" s="325"/>
      <c r="AV90" s="325"/>
      <c r="AW90" s="325"/>
      <c r="AX90" s="325"/>
      <c r="AY90" s="325"/>
      <c r="AZ90" s="325"/>
      <c r="BA90" s="325"/>
      <c r="BB90" s="325"/>
      <c r="BC90" s="325"/>
      <c r="BD90" s="325"/>
      <c r="BE90" s="325"/>
      <c r="BF90" s="325"/>
      <c r="BG90" s="325"/>
      <c r="BH90" s="325"/>
      <c r="BI90" s="498"/>
      <c r="BJ90" s="131"/>
      <c r="BK90" s="131"/>
      <c r="BL90" s="131"/>
    </row>
    <row r="91" spans="1:64" s="694" customFormat="1">
      <c r="A91" s="126" t="s">
        <v>313</v>
      </c>
      <c r="B91" s="325">
        <v>0.72729998826980591</v>
      </c>
      <c r="C91" s="325">
        <v>0.75379997491836548</v>
      </c>
      <c r="D91" s="325">
        <v>0.77490001916885376</v>
      </c>
      <c r="E91" s="325">
        <v>0.79809999465942383</v>
      </c>
      <c r="F91" s="325">
        <v>0.82539999485015869</v>
      </c>
      <c r="G91" s="325">
        <v>0.83410000801086426</v>
      </c>
      <c r="H91" s="325">
        <v>0.8372499942779541</v>
      </c>
      <c r="I91" s="325">
        <v>0.8745499849319458</v>
      </c>
      <c r="J91" s="325">
        <v>0.91074997186660767</v>
      </c>
      <c r="K91" s="325">
        <v>0.95064997673034668</v>
      </c>
      <c r="L91" s="325">
        <v>0.98114997148513794</v>
      </c>
      <c r="M91" s="325">
        <v>1.0144499540328979</v>
      </c>
      <c r="N91" s="325">
        <v>1.0590499639511108</v>
      </c>
      <c r="O91" s="325">
        <v>1.0866999626159668</v>
      </c>
      <c r="P91" s="325">
        <v>1.135949969291687</v>
      </c>
      <c r="Q91" s="325">
        <v>1.1691499948501587</v>
      </c>
      <c r="R91" s="325">
        <v>1.1993000507354736</v>
      </c>
      <c r="S91" s="325">
        <v>1.2120499610900879</v>
      </c>
      <c r="T91" s="325">
        <v>1.2115999460220337</v>
      </c>
      <c r="U91" s="325">
        <v>1.28125</v>
      </c>
      <c r="V91" s="325">
        <v>1.3252999782562256</v>
      </c>
      <c r="W91" s="325">
        <v>1.3589500188827515</v>
      </c>
      <c r="X91" s="325">
        <v>1.416100025177002</v>
      </c>
      <c r="Y91" s="325">
        <v>1.489549994468689</v>
      </c>
      <c r="Z91" s="325">
        <v>1.562250018119812</v>
      </c>
      <c r="AA91" s="325">
        <v>1.5996500253677368</v>
      </c>
      <c r="AB91" s="325">
        <v>1.6317499876022339</v>
      </c>
      <c r="AC91" s="325">
        <v>1.641450047492981</v>
      </c>
      <c r="AD91" s="325">
        <v>1.6519999504089355</v>
      </c>
      <c r="AE91" s="325">
        <v>1.6857500076293945</v>
      </c>
      <c r="AF91" s="325">
        <v>1.7430000305175781</v>
      </c>
      <c r="AG91" s="325">
        <v>1.8142499923706055</v>
      </c>
      <c r="AH91" s="325">
        <v>1.9060499668121338</v>
      </c>
      <c r="AI91" s="325">
        <v>1.9910999536514282</v>
      </c>
      <c r="AJ91" s="325">
        <v>2.1147949695587158</v>
      </c>
      <c r="AK91" s="325">
        <v>2.1299829483032227</v>
      </c>
      <c r="AL91" s="325">
        <v>2.1084887981414795</v>
      </c>
      <c r="AM91" s="325">
        <v>2.1559395790100098</v>
      </c>
      <c r="AN91" s="325">
        <v>2.2176766395568848</v>
      </c>
      <c r="AO91" s="325">
        <v>2.3109161853790283</v>
      </c>
      <c r="AP91" s="325">
        <v>2.297600269317627</v>
      </c>
      <c r="AQ91" s="325">
        <v>2.3597958087921143</v>
      </c>
      <c r="AR91" s="325">
        <v>2.3392889499664307</v>
      </c>
      <c r="AS91" s="325">
        <v>2.4382491111755371</v>
      </c>
      <c r="AT91" s="325">
        <v>2.3575005531311035</v>
      </c>
      <c r="AU91" s="325">
        <v>2.1866195201873779</v>
      </c>
      <c r="AV91" s="325">
        <v>2.1314239501953125</v>
      </c>
      <c r="AW91" s="325">
        <v>1.9960860013961792</v>
      </c>
      <c r="AX91" s="325">
        <v>1.8944708108901978</v>
      </c>
      <c r="AY91" s="325">
        <v>1.878798246383667</v>
      </c>
      <c r="AZ91" s="325">
        <v>1.9454803466796875</v>
      </c>
      <c r="BA91" s="325">
        <v>1.9442242383956909</v>
      </c>
      <c r="BB91" s="325">
        <v>1.8774935007095337</v>
      </c>
      <c r="BC91" s="325">
        <v>1.8320275545120239</v>
      </c>
      <c r="BD91" s="325">
        <v>1.7511137723922729</v>
      </c>
      <c r="BE91" s="325">
        <v>1.6851757764816284</v>
      </c>
      <c r="BF91" s="325">
        <v>1.6289142370223999</v>
      </c>
      <c r="BG91" s="325">
        <v>1.5420821905136108</v>
      </c>
      <c r="BH91" s="325">
        <v>1.5060267448425293</v>
      </c>
      <c r="BI91" s="498">
        <v>1.5227640867233276</v>
      </c>
      <c r="BJ91" s="131">
        <v>8.350970067344532E-3</v>
      </c>
      <c r="BK91" s="131">
        <v>-2.0791334827274244E-2</v>
      </c>
      <c r="BL91" s="131">
        <v>9.2254099089642393E-3</v>
      </c>
    </row>
    <row r="92" spans="1:64" s="694" customFormat="1">
      <c r="A92" s="126" t="s">
        <v>314</v>
      </c>
      <c r="B92" s="325">
        <v>0</v>
      </c>
      <c r="C92" s="325">
        <v>0</v>
      </c>
      <c r="D92" s="325">
        <v>0</v>
      </c>
      <c r="E92" s="325">
        <v>0</v>
      </c>
      <c r="F92" s="325">
        <v>0</v>
      </c>
      <c r="G92" s="325">
        <v>0</v>
      </c>
      <c r="H92" s="325">
        <v>3.9131632074713707E-3</v>
      </c>
      <c r="I92" s="325">
        <v>3.9131506346166134E-3</v>
      </c>
      <c r="J92" s="325">
        <v>5.0850361585617065E-3</v>
      </c>
      <c r="K92" s="325">
        <v>4.520027432590723E-3</v>
      </c>
      <c r="L92" s="325">
        <v>5.231490358710289E-3</v>
      </c>
      <c r="M92" s="325">
        <v>5.1687303930521011E-3</v>
      </c>
      <c r="N92" s="325">
        <v>5.3989202715456486E-3</v>
      </c>
      <c r="O92" s="325">
        <v>5.231490358710289E-3</v>
      </c>
      <c r="P92" s="325">
        <v>3.892258508130908E-3</v>
      </c>
      <c r="Q92" s="325">
        <v>5.1995869725942612E-3</v>
      </c>
      <c r="R92" s="325">
        <v>5.3452039137482643E-3</v>
      </c>
      <c r="S92" s="325">
        <v>6.4752213656902313E-3</v>
      </c>
      <c r="T92" s="325">
        <v>3.6647478118538857E-3</v>
      </c>
      <c r="U92" s="325">
        <v>1.4665941707789898E-3</v>
      </c>
      <c r="V92" s="325">
        <v>2.050736453384161E-3</v>
      </c>
      <c r="W92" s="325">
        <v>3.0970596708357334E-3</v>
      </c>
      <c r="X92" s="325">
        <v>4.8757377080619335E-3</v>
      </c>
      <c r="Y92" s="325">
        <v>5.022234283387661E-3</v>
      </c>
      <c r="Z92" s="325">
        <v>5.231490358710289E-3</v>
      </c>
      <c r="AA92" s="325">
        <v>1.1781319975852966E-2</v>
      </c>
      <c r="AB92" s="325">
        <v>3.7666964344680309E-3</v>
      </c>
      <c r="AC92" s="325">
        <v>3.5365063231438398E-3</v>
      </c>
      <c r="AD92" s="325">
        <v>1.3183396076783538E-3</v>
      </c>
      <c r="AE92" s="325">
        <v>1.234645489603281E-3</v>
      </c>
      <c r="AF92" s="325">
        <v>1.3434478081762791E-2</v>
      </c>
      <c r="AG92" s="325">
        <v>7.3659629561007023E-3</v>
      </c>
      <c r="AH92" s="325">
        <v>1.3518214225769043E-2</v>
      </c>
      <c r="AI92" s="325">
        <v>3.892216831445694E-3</v>
      </c>
      <c r="AJ92" s="325">
        <v>1.9251743797212839E-3</v>
      </c>
      <c r="AK92" s="325">
        <v>1.3811164535582066E-2</v>
      </c>
      <c r="AL92" s="325">
        <v>1.4648189768195152E-2</v>
      </c>
      <c r="AM92" s="325">
        <v>1.5296892262995243E-2</v>
      </c>
      <c r="AN92" s="325">
        <v>1.4627255499362946E-2</v>
      </c>
      <c r="AO92" s="325">
        <v>1.4648189768195152E-2</v>
      </c>
      <c r="AP92" s="325">
        <v>3.0052781105041504E-2</v>
      </c>
      <c r="AQ92" s="325">
        <v>4.5661933720111847E-2</v>
      </c>
      <c r="AR92" s="325">
        <v>3.7265028804540634E-2</v>
      </c>
      <c r="AS92" s="325">
        <v>3.9225835353136063E-2</v>
      </c>
      <c r="AT92" s="325">
        <v>4.9013387411832809E-2</v>
      </c>
      <c r="AU92" s="325">
        <v>3.1232759356498718E-2</v>
      </c>
      <c r="AV92" s="325">
        <v>4.64959517121315E-2</v>
      </c>
      <c r="AW92" s="325">
        <v>3.836560994386673E-2</v>
      </c>
      <c r="AX92" s="325">
        <v>5.313747376203537E-2</v>
      </c>
      <c r="AY92" s="325">
        <v>3.3663768321275711E-2</v>
      </c>
      <c r="AZ92" s="325">
        <v>0.11027884483337402</v>
      </c>
      <c r="BA92" s="325">
        <v>8.2928948104381561E-2</v>
      </c>
      <c r="BB92" s="325">
        <v>9.0421684086322784E-2</v>
      </c>
      <c r="BC92" s="325">
        <v>0.10284779965877533</v>
      </c>
      <c r="BD92" s="325">
        <v>0.17303368449211121</v>
      </c>
      <c r="BE92" s="325">
        <v>0.18844859302043915</v>
      </c>
      <c r="BF92" s="325">
        <v>0.1523195207118988</v>
      </c>
      <c r="BG92" s="325">
        <v>0.19942785799503326</v>
      </c>
      <c r="BH92" s="325">
        <v>0.29437869787216187</v>
      </c>
      <c r="BI92" s="498">
        <v>0.32118743658065796</v>
      </c>
      <c r="BJ92" s="131">
        <v>8.8087818832679687E-2</v>
      </c>
      <c r="BK92" s="131">
        <v>0.2530245556775883</v>
      </c>
      <c r="BL92" s="131">
        <v>1.9458600225081293E-3</v>
      </c>
    </row>
    <row r="93" spans="1:64" s="694" customFormat="1">
      <c r="A93" s="126" t="s">
        <v>315</v>
      </c>
      <c r="B93" s="325">
        <v>4.7905364036560059</v>
      </c>
      <c r="C93" s="325">
        <v>5.1246433258056641</v>
      </c>
      <c r="D93" s="325">
        <v>4.5552382469177246</v>
      </c>
      <c r="E93" s="325">
        <v>4.5213251113891602</v>
      </c>
      <c r="F93" s="325">
        <v>5.4597964286804199</v>
      </c>
      <c r="G93" s="325">
        <v>6.9467387199401855</v>
      </c>
      <c r="H93" s="325">
        <v>8.0095577239990234</v>
      </c>
      <c r="I93" s="325">
        <v>8.470524787902832</v>
      </c>
      <c r="J93" s="325">
        <v>8.5814743041992188</v>
      </c>
      <c r="K93" s="325">
        <v>8.4908304214477539</v>
      </c>
      <c r="L93" s="325">
        <v>9.5695590972900391</v>
      </c>
      <c r="M93" s="325">
        <v>9.8033924102783203</v>
      </c>
      <c r="N93" s="325">
        <v>10.783940315246582</v>
      </c>
      <c r="O93" s="325">
        <v>11.841107368469238</v>
      </c>
      <c r="P93" s="325">
        <v>12.249739646911621</v>
      </c>
      <c r="Q93" s="325">
        <v>12.740468978881836</v>
      </c>
      <c r="R93" s="325">
        <v>12.672701835632324</v>
      </c>
      <c r="S93" s="325">
        <v>13.409416198730469</v>
      </c>
      <c r="T93" s="325">
        <v>14.360416412353516</v>
      </c>
      <c r="U93" s="325">
        <v>15.617758750915527</v>
      </c>
      <c r="V93" s="325">
        <v>17.050552368164063</v>
      </c>
      <c r="W93" s="325">
        <v>17.825126647949219</v>
      </c>
      <c r="X93" s="325">
        <v>19.340070724487305</v>
      </c>
      <c r="Y93" s="325">
        <v>20.776405334472656</v>
      </c>
      <c r="Z93" s="325">
        <v>21.76884651184082</v>
      </c>
      <c r="AA93" s="325">
        <v>22.084260940551758</v>
      </c>
      <c r="AB93" s="325">
        <v>23.16033935546875</v>
      </c>
      <c r="AC93" s="325">
        <v>24.233388900756836</v>
      </c>
      <c r="AD93" s="325">
        <v>25.813283920288086</v>
      </c>
      <c r="AE93" s="325">
        <v>27.510002136230469</v>
      </c>
      <c r="AF93" s="325">
        <v>27.8526611328125</v>
      </c>
      <c r="AG93" s="325">
        <v>29.143402099609375</v>
      </c>
      <c r="AH93" s="325">
        <v>28.55488395690918</v>
      </c>
      <c r="AI93" s="325">
        <v>28.338180541992188</v>
      </c>
      <c r="AJ93" s="325">
        <v>29.156517028808594</v>
      </c>
      <c r="AK93" s="325">
        <v>29.561061859130859</v>
      </c>
      <c r="AL93" s="325">
        <v>31.088716506958008</v>
      </c>
      <c r="AM93" s="325">
        <v>34.082847595214844</v>
      </c>
      <c r="AN93" s="325">
        <v>40.619010925292969</v>
      </c>
      <c r="AO93" s="325">
        <v>47.3590087890625</v>
      </c>
      <c r="AP93" s="325">
        <v>55.458381652832031</v>
      </c>
      <c r="AQ93" s="325">
        <v>60.906173706054688</v>
      </c>
      <c r="AR93" s="325">
        <v>66.326087951660156</v>
      </c>
      <c r="AS93" s="325">
        <v>67.377311706542969</v>
      </c>
      <c r="AT93" s="325">
        <v>70.578071594238281</v>
      </c>
      <c r="AU93" s="325">
        <v>73.2259521484375</v>
      </c>
      <c r="AV93" s="325">
        <v>79.716972351074219</v>
      </c>
      <c r="AW93" s="325">
        <v>80.720489501953125</v>
      </c>
      <c r="AX93" s="325">
        <v>82.447669982910156</v>
      </c>
      <c r="AY93" s="325">
        <v>82.096931457519531</v>
      </c>
      <c r="AZ93" s="325">
        <v>80.384552001953125</v>
      </c>
      <c r="BA93" s="325">
        <v>78.032806396484375</v>
      </c>
      <c r="BB93" s="325">
        <v>78.895599365234375</v>
      </c>
      <c r="BC93" s="325">
        <v>80.467727661132813</v>
      </c>
      <c r="BD93" s="325">
        <v>82.520050048828125</v>
      </c>
      <c r="BE93" s="325">
        <v>84.249191284179688</v>
      </c>
      <c r="BF93" s="325">
        <v>87.535713195800781</v>
      </c>
      <c r="BG93" s="325">
        <v>87.832008361816406</v>
      </c>
      <c r="BH93" s="325">
        <v>90.652351379394531</v>
      </c>
      <c r="BI93" s="498">
        <v>92.157501220703125</v>
      </c>
      <c r="BJ93" s="131">
        <v>1.3825933589305617E-2</v>
      </c>
      <c r="BK93" s="131">
        <v>1.1626917502797873E-2</v>
      </c>
      <c r="BL93" s="131">
        <v>0.55832070926777155</v>
      </c>
    </row>
    <row r="94" spans="1:64" s="694" customFormat="1">
      <c r="A94" s="126" t="s">
        <v>316</v>
      </c>
      <c r="B94" s="325">
        <v>5.1497640088200569E-3</v>
      </c>
      <c r="C94" s="325">
        <v>4.4380081817507744E-3</v>
      </c>
      <c r="D94" s="325">
        <v>3.5587800666689873E-3</v>
      </c>
      <c r="E94" s="325">
        <v>2.5539479684084654E-3</v>
      </c>
      <c r="F94" s="325">
        <v>1.507248030975461E-3</v>
      </c>
      <c r="G94" s="325">
        <v>8.7922799866646528E-4</v>
      </c>
      <c r="H94" s="325">
        <v>1.1304359650239348E-3</v>
      </c>
      <c r="I94" s="325">
        <v>5.4428400471806526E-4</v>
      </c>
      <c r="J94" s="325">
        <v>2.9307600925676525E-4</v>
      </c>
      <c r="K94" s="325">
        <v>2.9307600925676525E-4</v>
      </c>
      <c r="L94" s="325">
        <v>2.5120799546130002E-4</v>
      </c>
      <c r="M94" s="325">
        <v>3.3494399394840002E-4</v>
      </c>
      <c r="N94" s="325">
        <v>2.9307600925676525E-4</v>
      </c>
      <c r="O94" s="325">
        <v>2.0933999621775001E-4</v>
      </c>
      <c r="P94" s="325">
        <v>1.6747199697420001E-4</v>
      </c>
      <c r="Q94" s="325">
        <v>8.3735998487100005E-5</v>
      </c>
      <c r="R94" s="325">
        <v>1.4653799589723349E-3</v>
      </c>
      <c r="S94" s="325">
        <v>3.7471860647201538E-2</v>
      </c>
      <c r="T94" s="325">
        <v>8.8006533682346344E-2</v>
      </c>
      <c r="U94" s="325">
        <v>0.11488579213619232</v>
      </c>
      <c r="V94" s="325">
        <v>0.14222559332847595</v>
      </c>
      <c r="W94" s="325">
        <v>0.16458310186862946</v>
      </c>
      <c r="X94" s="325">
        <v>0.20624177157878876</v>
      </c>
      <c r="Y94" s="325">
        <v>0.23860573768615723</v>
      </c>
      <c r="Z94" s="325">
        <v>0.25564602017402649</v>
      </c>
      <c r="AA94" s="325">
        <v>0.2299390584230423</v>
      </c>
      <c r="AB94" s="325">
        <v>0.24810977280139923</v>
      </c>
      <c r="AC94" s="325">
        <v>0.26301476359367371</v>
      </c>
      <c r="AD94" s="325">
        <v>0.30458968877792358</v>
      </c>
      <c r="AE94" s="325">
        <v>0.21758799254894257</v>
      </c>
      <c r="AF94" s="325">
        <v>0.2345445305109024</v>
      </c>
      <c r="AG94" s="325">
        <v>0.17429648339748383</v>
      </c>
      <c r="AH94" s="325">
        <v>0.14708228409290314</v>
      </c>
      <c r="AI94" s="325">
        <v>0.18283756077289581</v>
      </c>
      <c r="AJ94" s="325">
        <v>0.1562889963388443</v>
      </c>
      <c r="AK94" s="325">
        <v>0.18161900341510773</v>
      </c>
      <c r="AL94" s="325">
        <v>0.28687798976898193</v>
      </c>
      <c r="AM94" s="325">
        <v>0.22315900027751923</v>
      </c>
      <c r="AN94" s="325">
        <v>0.28301501274108887</v>
      </c>
      <c r="AO94" s="325">
        <v>0.26426300406455994</v>
      </c>
      <c r="AP94" s="325">
        <v>0.28750398755073547</v>
      </c>
      <c r="AQ94" s="325">
        <v>0.2870430052280426</v>
      </c>
      <c r="AR94" s="325">
        <v>0.31319299340248108</v>
      </c>
      <c r="AS94" s="325">
        <v>0.28699800372123718</v>
      </c>
      <c r="AT94" s="325">
        <v>0.29969200491905212</v>
      </c>
      <c r="AU94" s="325">
        <v>0.26072299480438232</v>
      </c>
      <c r="AV94" s="325">
        <v>0.31012898683547974</v>
      </c>
      <c r="AW94" s="325">
        <v>0.30526798963546753</v>
      </c>
      <c r="AX94" s="325">
        <v>0.32535499334335327</v>
      </c>
      <c r="AY94" s="325">
        <v>0.34101399779319763</v>
      </c>
      <c r="AZ94" s="325">
        <v>0.28044399619102478</v>
      </c>
      <c r="BA94" s="325">
        <v>0.28042298555374146</v>
      </c>
      <c r="BB94" s="325">
        <v>0.26268398761749268</v>
      </c>
      <c r="BC94" s="325">
        <v>0.26978600025177002</v>
      </c>
      <c r="BD94" s="325">
        <v>0.25836899876594543</v>
      </c>
      <c r="BE94" s="325">
        <v>0.13763000071048737</v>
      </c>
      <c r="BF94" s="325">
        <v>0.15287399291992188</v>
      </c>
      <c r="BG94" s="325">
        <v>0.15035699307918549</v>
      </c>
      <c r="BH94" s="325">
        <v>0.14689899981021881</v>
      </c>
      <c r="BI94" s="498">
        <v>0.12543000280857086</v>
      </c>
      <c r="BJ94" s="131">
        <v>-0.14848094238581144</v>
      </c>
      <c r="BK94" s="131">
        <v>-9.5178477036373721E-2</v>
      </c>
      <c r="BL94" s="131">
        <v>7.5989655973666558E-4</v>
      </c>
    </row>
    <row r="95" spans="1:64" s="694" customFormat="1">
      <c r="A95" s="126" t="s">
        <v>317</v>
      </c>
      <c r="B95" s="325">
        <v>1.4882664680480957</v>
      </c>
      <c r="C95" s="325">
        <v>1.4846953153610229</v>
      </c>
      <c r="D95" s="325">
        <v>1.5094269514083862</v>
      </c>
      <c r="E95" s="325">
        <v>1.5617690086364746</v>
      </c>
      <c r="F95" s="325">
        <v>1.6590282917022705</v>
      </c>
      <c r="G95" s="325">
        <v>1.5725119113922119</v>
      </c>
      <c r="H95" s="325">
        <v>1.5943399667739868</v>
      </c>
      <c r="I95" s="325">
        <v>1.6836590766906738</v>
      </c>
      <c r="J95" s="325">
        <v>1.6612178087234497</v>
      </c>
      <c r="K95" s="325">
        <v>1.8750820159912109</v>
      </c>
      <c r="L95" s="325">
        <v>2.0156624317169189</v>
      </c>
      <c r="M95" s="325">
        <v>2.0989253520965576</v>
      </c>
      <c r="N95" s="325">
        <v>2.1972463130950928</v>
      </c>
      <c r="O95" s="325">
        <v>2.1263906955718994</v>
      </c>
      <c r="P95" s="325">
        <v>2.2589743137359619</v>
      </c>
      <c r="Q95" s="325">
        <v>2.3744339942932129</v>
      </c>
      <c r="R95" s="325">
        <v>2.6717126369476318</v>
      </c>
      <c r="S95" s="325">
        <v>2.642054557800293</v>
      </c>
      <c r="T95" s="325">
        <v>2.8045730590820313</v>
      </c>
      <c r="U95" s="325">
        <v>2.9459190368652344</v>
      </c>
      <c r="V95" s="325">
        <v>3.0866293907165527</v>
      </c>
      <c r="W95" s="325">
        <v>3.3164641857147217</v>
      </c>
      <c r="X95" s="325">
        <v>3.6418673992156982</v>
      </c>
      <c r="Y95" s="325">
        <v>3.9080064296722412</v>
      </c>
      <c r="Z95" s="325">
        <v>4.2477879524230957</v>
      </c>
      <c r="AA95" s="325">
        <v>4.5936903953552246</v>
      </c>
      <c r="AB95" s="325">
        <v>4.888359546661377</v>
      </c>
      <c r="AC95" s="325">
        <v>5.1777234077453613</v>
      </c>
      <c r="AD95" s="325">
        <v>5.3626513481140137</v>
      </c>
      <c r="AE95" s="325">
        <v>5.534233570098877</v>
      </c>
      <c r="AF95" s="325">
        <v>5.8738083839416504</v>
      </c>
      <c r="AG95" s="325">
        <v>6.0425372123718262</v>
      </c>
      <c r="AH95" s="325">
        <v>6.319305419921875</v>
      </c>
      <c r="AI95" s="325">
        <v>6.5291728973388672</v>
      </c>
      <c r="AJ95" s="325">
        <v>6.4680261611938477</v>
      </c>
      <c r="AK95" s="325">
        <v>6.8801984786987305</v>
      </c>
      <c r="AL95" s="325">
        <v>6.9370312690734863</v>
      </c>
      <c r="AM95" s="325">
        <v>7.2460436820983887</v>
      </c>
      <c r="AN95" s="325">
        <v>7.5887408256530762</v>
      </c>
      <c r="AO95" s="325">
        <v>8.0767030715942383</v>
      </c>
      <c r="AP95" s="325">
        <v>8.8420076370239258</v>
      </c>
      <c r="AQ95" s="325">
        <v>9.1795129776000977</v>
      </c>
      <c r="AR95" s="325">
        <v>10.044981002807617</v>
      </c>
      <c r="AS95" s="325">
        <v>10.874743461608887</v>
      </c>
      <c r="AT95" s="325">
        <v>11.765756607055664</v>
      </c>
      <c r="AU95" s="325">
        <v>12.054765701293945</v>
      </c>
      <c r="AV95" s="325">
        <v>12.523910522460938</v>
      </c>
      <c r="AW95" s="325">
        <v>13.63614559173584</v>
      </c>
      <c r="AX95" s="325">
        <v>14.435024261474609</v>
      </c>
      <c r="AY95" s="325">
        <v>15.843864440917969</v>
      </c>
      <c r="AZ95" s="325">
        <v>16.165693283081055</v>
      </c>
      <c r="BA95" s="325">
        <v>16.515691757202148</v>
      </c>
      <c r="BB95" s="325">
        <v>17.053764343261719</v>
      </c>
      <c r="BC95" s="325">
        <v>17.933765411376953</v>
      </c>
      <c r="BD95" s="325">
        <v>17.960483551025391</v>
      </c>
      <c r="BE95" s="325">
        <v>16.972818374633789</v>
      </c>
      <c r="BF95" s="325">
        <v>19.270051956176758</v>
      </c>
      <c r="BG95" s="325">
        <v>20.020803451538086</v>
      </c>
      <c r="BH95" s="325">
        <v>22.094005584716797</v>
      </c>
      <c r="BI95" s="498">
        <v>22.967374801635742</v>
      </c>
      <c r="BJ95" s="131">
        <v>3.6689446087190047E-2</v>
      </c>
      <c r="BK95" s="131">
        <v>3.7827140761737876E-2</v>
      </c>
      <c r="BL95" s="131">
        <v>0.13914397438531348</v>
      </c>
    </row>
    <row r="96" spans="1:64" s="694" customFormat="1">
      <c r="A96" s="126" t="s">
        <v>318</v>
      </c>
      <c r="B96" s="325">
        <v>5.4009719751775265E-3</v>
      </c>
      <c r="C96" s="325">
        <v>6.6151442006230354E-3</v>
      </c>
      <c r="D96" s="325">
        <v>4.6473480761051178E-3</v>
      </c>
      <c r="E96" s="325">
        <v>3.475043922662735E-3</v>
      </c>
      <c r="F96" s="325">
        <v>4.1868002153933048E-3</v>
      </c>
      <c r="G96" s="325">
        <v>3.6425159778445959E-3</v>
      </c>
      <c r="H96" s="325">
        <v>4.1868002153933048E-3</v>
      </c>
      <c r="I96" s="325">
        <v>4.1868002153933048E-3</v>
      </c>
      <c r="J96" s="325">
        <v>2.8051559347659349E-3</v>
      </c>
      <c r="K96" s="325">
        <v>3.0563639011234045E-3</v>
      </c>
      <c r="L96" s="325">
        <v>3.8937239442020655E-3</v>
      </c>
      <c r="M96" s="325">
        <v>3.8937239442020655E-3</v>
      </c>
      <c r="N96" s="325">
        <v>4.1868002153933048E-3</v>
      </c>
      <c r="O96" s="325">
        <v>5.5684437975287437E-3</v>
      </c>
      <c r="P96" s="325">
        <v>8.3736004307866096E-3</v>
      </c>
      <c r="Q96" s="325">
        <v>1.059260405600071E-2</v>
      </c>
      <c r="R96" s="325">
        <v>1.1304359883069992E-2</v>
      </c>
      <c r="S96" s="325">
        <v>1.0676340200006962E-2</v>
      </c>
      <c r="T96" s="325">
        <v>1.0676340200006962E-2</v>
      </c>
      <c r="U96" s="325">
        <v>1.1178756132721901E-2</v>
      </c>
      <c r="V96" s="325">
        <v>3.7681199610233307E-2</v>
      </c>
      <c r="W96" s="325">
        <v>6.0541126877069473E-2</v>
      </c>
      <c r="X96" s="325">
        <v>9.4914756715297699E-2</v>
      </c>
      <c r="Y96" s="325">
        <v>9.9143423140048981E-2</v>
      </c>
      <c r="Z96" s="325">
        <v>0.148798868060112</v>
      </c>
      <c r="AA96" s="325">
        <v>0.14323653280735016</v>
      </c>
      <c r="AB96" s="325">
        <v>0.14495860040187836</v>
      </c>
      <c r="AC96" s="325">
        <v>0.17694325745105743</v>
      </c>
      <c r="AD96" s="325">
        <v>0.20626825094223022</v>
      </c>
      <c r="AE96" s="325">
        <v>0.20634056627750397</v>
      </c>
      <c r="AF96" s="325">
        <v>0.2270788848400116</v>
      </c>
      <c r="AG96" s="325">
        <v>0.27068006992340088</v>
      </c>
      <c r="AH96" s="325">
        <v>0.33382394909858704</v>
      </c>
      <c r="AI96" s="325">
        <v>0.35824286937713623</v>
      </c>
      <c r="AJ96" s="325">
        <v>0.49307039380073547</v>
      </c>
      <c r="AK96" s="325">
        <v>0.55104988813400269</v>
      </c>
      <c r="AL96" s="325">
        <v>0.69959437847137451</v>
      </c>
      <c r="AM96" s="325">
        <v>0.72164088487625122</v>
      </c>
      <c r="AN96" s="325">
        <v>0.96871227025985718</v>
      </c>
      <c r="AO96" s="325">
        <v>0.89057040214538574</v>
      </c>
      <c r="AP96" s="325">
        <v>1.0214980840682983</v>
      </c>
      <c r="AQ96" s="325">
        <v>1.1908398866653442</v>
      </c>
      <c r="AR96" s="325">
        <v>1.5023845434188843</v>
      </c>
      <c r="AS96" s="325">
        <v>1.3178553581237793</v>
      </c>
      <c r="AT96" s="325">
        <v>1.3619552850723267</v>
      </c>
      <c r="AU96" s="325">
        <v>1.546629786491394</v>
      </c>
      <c r="AV96" s="325">
        <v>1.7865557670593262</v>
      </c>
      <c r="AW96" s="325">
        <v>1.8205404281616211</v>
      </c>
      <c r="AX96" s="325">
        <v>1.586722731590271</v>
      </c>
      <c r="AY96" s="325">
        <v>1.6886508464813232</v>
      </c>
      <c r="AZ96" s="325">
        <v>1.9161864519119263</v>
      </c>
      <c r="BA96" s="325">
        <v>1.9595383405685425</v>
      </c>
      <c r="BB96" s="325">
        <v>2.0379927158355713</v>
      </c>
      <c r="BC96" s="325">
        <v>2.3606257438659668</v>
      </c>
      <c r="BD96" s="325">
        <v>2.8844320774078369</v>
      </c>
      <c r="BE96" s="325">
        <v>2.7553675174713135</v>
      </c>
      <c r="BF96" s="325">
        <v>2.7476265430450439</v>
      </c>
      <c r="BG96" s="325">
        <v>4.3794384002685547</v>
      </c>
      <c r="BH96" s="325">
        <v>4.3196625709533691</v>
      </c>
      <c r="BI96" s="498">
        <v>4.7208447456359863</v>
      </c>
      <c r="BJ96" s="131">
        <v>8.9887505191255546E-2</v>
      </c>
      <c r="BK96" s="131">
        <v>0.10827614550704023</v>
      </c>
      <c r="BL96" s="131">
        <v>2.8600443282574571E-2</v>
      </c>
    </row>
    <row r="97" spans="1:64" s="694" customFormat="1">
      <c r="A97" s="126" t="s">
        <v>319</v>
      </c>
      <c r="B97" s="325">
        <v>2.0394823551177979</v>
      </c>
      <c r="C97" s="325">
        <v>2.1735823154449463</v>
      </c>
      <c r="D97" s="325">
        <v>2.3875010013580322</v>
      </c>
      <c r="E97" s="325">
        <v>2.4568381309509277</v>
      </c>
      <c r="F97" s="325">
        <v>2.6243376731872559</v>
      </c>
      <c r="G97" s="325">
        <v>2.5282988548278809</v>
      </c>
      <c r="H97" s="325">
        <v>2.2955977916717529</v>
      </c>
      <c r="I97" s="325">
        <v>2.2432372570037842</v>
      </c>
      <c r="J97" s="325">
        <v>2.3717572689056396</v>
      </c>
      <c r="K97" s="325">
        <v>2.5140445232391357</v>
      </c>
      <c r="L97" s="325">
        <v>2.3517477512359619</v>
      </c>
      <c r="M97" s="325">
        <v>2.2996459007263184</v>
      </c>
      <c r="N97" s="325">
        <v>2.1695642471313477</v>
      </c>
      <c r="O97" s="325">
        <v>1.9646366834640503</v>
      </c>
      <c r="P97" s="325">
        <v>2.0981314182281494</v>
      </c>
      <c r="Q97" s="325">
        <v>2.43741774559021</v>
      </c>
      <c r="R97" s="325">
        <v>2.732651948928833</v>
      </c>
      <c r="S97" s="325">
        <v>2.606210470199585</v>
      </c>
      <c r="T97" s="325">
        <v>2.5688965320587158</v>
      </c>
      <c r="U97" s="325">
        <v>2.8727297782897949</v>
      </c>
      <c r="V97" s="325">
        <v>2.9981753826141357</v>
      </c>
      <c r="W97" s="325">
        <v>2.8550722599029541</v>
      </c>
      <c r="X97" s="325">
        <v>2.9135751724243164</v>
      </c>
      <c r="Y97" s="325">
        <v>3.1491787433624268</v>
      </c>
      <c r="Z97" s="325">
        <v>3.1541907787322998</v>
      </c>
      <c r="AA97" s="325">
        <v>3.2676830291748047</v>
      </c>
      <c r="AB97" s="325">
        <v>3.2417306900024414</v>
      </c>
      <c r="AC97" s="325">
        <v>3.1869168281555176</v>
      </c>
      <c r="AD97" s="325">
        <v>3.2500998973846436</v>
      </c>
      <c r="AE97" s="325">
        <v>3.403172492980957</v>
      </c>
      <c r="AF97" s="325">
        <v>3.527479887008667</v>
      </c>
      <c r="AG97" s="325">
        <v>3.6200969219207764</v>
      </c>
      <c r="AH97" s="325">
        <v>3.7186057567596436</v>
      </c>
      <c r="AI97" s="325">
        <v>3.5449898242950439</v>
      </c>
      <c r="AJ97" s="325">
        <v>3.7295176982879639</v>
      </c>
      <c r="AK97" s="325">
        <v>3.9981720447540283</v>
      </c>
      <c r="AL97" s="325">
        <v>4.0937566757202148</v>
      </c>
      <c r="AM97" s="325">
        <v>4.3484692573547363</v>
      </c>
      <c r="AN97" s="325">
        <v>4.468533992767334</v>
      </c>
      <c r="AO97" s="325">
        <v>4.5867691040039063</v>
      </c>
      <c r="AP97" s="325">
        <v>4.8053312301635742</v>
      </c>
      <c r="AQ97" s="325">
        <v>4.7237105369567871</v>
      </c>
      <c r="AR97" s="325">
        <v>4.9586529731750488</v>
      </c>
      <c r="AS97" s="325">
        <v>5.0932111740112305</v>
      </c>
      <c r="AT97" s="325">
        <v>4.2730107307434082</v>
      </c>
      <c r="AU97" s="325">
        <v>4.8698444366455078</v>
      </c>
      <c r="AV97" s="325">
        <v>4.6175389289855957</v>
      </c>
      <c r="AW97" s="325">
        <v>4.8751168251037598</v>
      </c>
      <c r="AX97" s="325">
        <v>5.073976993560791</v>
      </c>
      <c r="AY97" s="325">
        <v>4.9886479377746582</v>
      </c>
      <c r="AZ97" s="325">
        <v>5.0327315330505371</v>
      </c>
      <c r="BA97" s="325">
        <v>5.0233879089355469</v>
      </c>
      <c r="BB97" s="325">
        <v>5.097468376159668</v>
      </c>
      <c r="BC97" s="325">
        <v>4.9917502403259277</v>
      </c>
      <c r="BD97" s="325">
        <v>4.9053378105163574</v>
      </c>
      <c r="BE97" s="325">
        <v>4.5747065544128418</v>
      </c>
      <c r="BF97" s="325">
        <v>4.9300827980041504</v>
      </c>
      <c r="BG97" s="325">
        <v>4.9158892631530762</v>
      </c>
      <c r="BH97" s="325">
        <v>4.5363979339599609</v>
      </c>
      <c r="BI97" s="498">
        <v>4.530787467956543</v>
      </c>
      <c r="BJ97" s="131">
        <v>-3.9656280153174128E-3</v>
      </c>
      <c r="BK97" s="131">
        <v>-9.5807256185675982E-3</v>
      </c>
      <c r="BL97" s="131">
        <v>2.7449013256044614E-2</v>
      </c>
    </row>
    <row r="98" spans="1:64" s="694" customFormat="1">
      <c r="A98" s="126" t="s">
        <v>320</v>
      </c>
      <c r="B98" s="325">
        <v>6.2801997410133481E-4</v>
      </c>
      <c r="C98" s="325">
        <v>8.3735998487100005E-4</v>
      </c>
      <c r="D98" s="325">
        <v>5.0241599092260003E-4</v>
      </c>
      <c r="E98" s="325">
        <v>5.0241599092260003E-4</v>
      </c>
      <c r="F98" s="325">
        <v>6.2801997410133481E-4</v>
      </c>
      <c r="G98" s="325">
        <v>6.6988798789680004E-4</v>
      </c>
      <c r="H98" s="325">
        <v>1.7165880417451262E-3</v>
      </c>
      <c r="I98" s="325">
        <v>4.3542720377445221E-3</v>
      </c>
      <c r="J98" s="325">
        <v>4.1449321433901787E-3</v>
      </c>
      <c r="K98" s="325">
        <v>4.1449321433901787E-3</v>
      </c>
      <c r="L98" s="325">
        <v>3.7681200774386525E-4</v>
      </c>
      <c r="M98" s="325">
        <v>4.1867999243550003E-4</v>
      </c>
      <c r="N98" s="325">
        <v>4.6054800623096526E-4</v>
      </c>
      <c r="O98" s="325">
        <v>1.0048319818452001E-3</v>
      </c>
      <c r="P98" s="325">
        <v>1.4235120033845305E-3</v>
      </c>
      <c r="Q98" s="325">
        <v>2.0934001076966524E-3</v>
      </c>
      <c r="R98" s="325">
        <v>3.8937239442020655E-3</v>
      </c>
      <c r="S98" s="325">
        <v>3.5587800666689873E-3</v>
      </c>
      <c r="T98" s="325">
        <v>9.2528276145458221E-3</v>
      </c>
      <c r="U98" s="325">
        <v>1.0006451979279518E-2</v>
      </c>
      <c r="V98" s="325">
        <v>1.3355892151594162E-2</v>
      </c>
      <c r="W98" s="325">
        <v>9.9227158352732658E-3</v>
      </c>
      <c r="X98" s="325">
        <v>1.3690835796296597E-2</v>
      </c>
      <c r="Y98" s="325">
        <v>1.0885680094361305E-2</v>
      </c>
      <c r="Z98" s="325">
        <v>5.0115995109081268E-2</v>
      </c>
      <c r="AA98" s="325">
        <v>5.5479839444160461E-2</v>
      </c>
      <c r="AB98" s="325">
        <v>6.5354079008102417E-2</v>
      </c>
      <c r="AC98" s="325">
        <v>6.8617597222328186E-2</v>
      </c>
      <c r="AD98" s="325">
        <v>5.7362638413906097E-2</v>
      </c>
      <c r="AE98" s="325">
        <v>6.3722319900989532E-2</v>
      </c>
      <c r="AF98" s="325">
        <v>6.9830961525440216E-2</v>
      </c>
      <c r="AG98" s="325">
        <v>7.0165678858757019E-2</v>
      </c>
      <c r="AH98" s="325">
        <v>6.7864477634429932E-2</v>
      </c>
      <c r="AI98" s="325">
        <v>7.2425037622451782E-2</v>
      </c>
      <c r="AJ98" s="325">
        <v>8.1169597804546356E-2</v>
      </c>
      <c r="AK98" s="325">
        <v>0.10401424020528793</v>
      </c>
      <c r="AL98" s="325">
        <v>0.12430664151906967</v>
      </c>
      <c r="AM98" s="325">
        <v>0.1523812860250473</v>
      </c>
      <c r="AN98" s="325">
        <v>0.22242143750190735</v>
      </c>
      <c r="AO98" s="325">
        <v>0.27748286724090576</v>
      </c>
      <c r="AP98" s="325">
        <v>0.28823575377464294</v>
      </c>
      <c r="AQ98" s="325">
        <v>0.30534830689430237</v>
      </c>
      <c r="AR98" s="325">
        <v>0.37015849351882935</v>
      </c>
      <c r="AS98" s="325">
        <v>0.40927886962890625</v>
      </c>
      <c r="AT98" s="325">
        <v>0.44446632266044617</v>
      </c>
      <c r="AU98" s="325">
        <v>0.61826968193054199</v>
      </c>
      <c r="AV98" s="325">
        <v>0.61806046962738037</v>
      </c>
      <c r="AW98" s="325">
        <v>0.66450285911560059</v>
      </c>
      <c r="AX98" s="325">
        <v>0.63040328025817871</v>
      </c>
      <c r="AY98" s="325">
        <v>0.64253687858581543</v>
      </c>
      <c r="AZ98" s="325">
        <v>0.72826701402664185</v>
      </c>
      <c r="BA98" s="325">
        <v>0.784248948097229</v>
      </c>
      <c r="BB98" s="325">
        <v>0.86905866861343384</v>
      </c>
      <c r="BC98" s="325">
        <v>0.93219518661499023</v>
      </c>
      <c r="BD98" s="325">
        <v>0.88102489709854126</v>
      </c>
      <c r="BE98" s="325">
        <v>1.0371298789978027</v>
      </c>
      <c r="BF98" s="325">
        <v>0.9588472843170166</v>
      </c>
      <c r="BG98" s="325">
        <v>0.98972517251968384</v>
      </c>
      <c r="BH98" s="325">
        <v>1.0269562005996704</v>
      </c>
      <c r="BI98" s="498">
        <v>1.0824161767959595</v>
      </c>
      <c r="BJ98" s="131">
        <v>5.1124434437958444E-2</v>
      </c>
      <c r="BK98" s="131">
        <v>5.3536585079629884E-2</v>
      </c>
      <c r="BL98" s="131">
        <v>6.5576362156818781E-3</v>
      </c>
    </row>
    <row r="99" spans="1:64" s="694" customFormat="1">
      <c r="A99" s="126" t="s">
        <v>321</v>
      </c>
      <c r="B99" s="325">
        <v>6.8872861564159393E-2</v>
      </c>
      <c r="C99" s="325">
        <v>6.6988803446292877E-2</v>
      </c>
      <c r="D99" s="325">
        <v>6.1169147491455078E-2</v>
      </c>
      <c r="E99" s="325">
        <v>5.7568501681089401E-2</v>
      </c>
      <c r="F99" s="325">
        <v>5.9033878147602081E-2</v>
      </c>
      <c r="G99" s="325">
        <v>5.9075746685266495E-2</v>
      </c>
      <c r="H99" s="325">
        <v>5.2544340491294861E-2</v>
      </c>
      <c r="I99" s="325">
        <v>5.3842246532440186E-2</v>
      </c>
      <c r="J99" s="325">
        <v>6.1001677066087723E-2</v>
      </c>
      <c r="K99" s="325">
        <v>6.2800422310829163E-2</v>
      </c>
      <c r="L99" s="325">
        <v>5.9099830687046051E-2</v>
      </c>
      <c r="M99" s="325">
        <v>6.0900099575519562E-2</v>
      </c>
      <c r="N99" s="325">
        <v>5.8000221848487854E-2</v>
      </c>
      <c r="O99" s="325">
        <v>5.3500019013881683E-2</v>
      </c>
      <c r="P99" s="325">
        <v>4.7699980437755585E-2</v>
      </c>
      <c r="Q99" s="325">
        <v>4.9061611294746399E-2</v>
      </c>
      <c r="R99" s="325">
        <v>4.888061061501503E-2</v>
      </c>
      <c r="S99" s="325">
        <v>4.791795089840889E-2</v>
      </c>
      <c r="T99" s="325">
        <v>5.3095500916242599E-2</v>
      </c>
      <c r="U99" s="325">
        <v>4.9381788820028305E-2</v>
      </c>
      <c r="V99" s="325">
        <v>4.5597709715366364E-2</v>
      </c>
      <c r="W99" s="325">
        <v>5.2404679358005524E-2</v>
      </c>
      <c r="X99" s="325">
        <v>4.3739520013332367E-2</v>
      </c>
      <c r="Y99" s="325">
        <v>4.7397460788488388E-2</v>
      </c>
      <c r="Z99" s="325">
        <v>5.1603391766548157E-2</v>
      </c>
      <c r="AA99" s="325">
        <v>5.0141803920269012E-2</v>
      </c>
      <c r="AB99" s="325">
        <v>4.7809958457946777E-2</v>
      </c>
      <c r="AC99" s="325">
        <v>5.2645556628704071E-2</v>
      </c>
      <c r="AD99" s="325">
        <v>5.1862660795450211E-2</v>
      </c>
      <c r="AE99" s="325">
        <v>4.9023736268281937E-2</v>
      </c>
      <c r="AF99" s="325">
        <v>4.9159474670886993E-2</v>
      </c>
      <c r="AG99" s="325">
        <v>4.8447944223880768E-2</v>
      </c>
      <c r="AH99" s="325">
        <v>5.2302051335573196E-2</v>
      </c>
      <c r="AI99" s="325">
        <v>4.7689642757177353E-2</v>
      </c>
      <c r="AJ99" s="325">
        <v>4.8856809735298157E-2</v>
      </c>
      <c r="AK99" s="325">
        <v>4.6295754611492157E-2</v>
      </c>
      <c r="AL99" s="325">
        <v>5.7335689663887024E-2</v>
      </c>
      <c r="AM99" s="325">
        <v>5.7307031005620956E-2</v>
      </c>
      <c r="AN99" s="325">
        <v>8.2707948982715607E-2</v>
      </c>
      <c r="AO99" s="325">
        <v>8.5459217429161072E-2</v>
      </c>
      <c r="AP99" s="325">
        <v>9.5138899981975555E-2</v>
      </c>
      <c r="AQ99" s="325">
        <v>9.3677490949630737E-2</v>
      </c>
      <c r="AR99" s="325">
        <v>7.0995569229125977E-2</v>
      </c>
      <c r="AS99" s="325">
        <v>8.8100537657737732E-2</v>
      </c>
      <c r="AT99" s="325">
        <v>6.7748218774795532E-2</v>
      </c>
      <c r="AU99" s="325">
        <v>5.7859137654304504E-2</v>
      </c>
      <c r="AV99" s="325">
        <v>5.857076495885849E-2</v>
      </c>
      <c r="AW99" s="325">
        <v>7.297930121421814E-2</v>
      </c>
      <c r="AX99" s="325">
        <v>6.4359016716480255E-2</v>
      </c>
      <c r="AY99" s="325">
        <v>5.9435579925775528E-2</v>
      </c>
      <c r="AZ99" s="325">
        <v>6.002451479434967E-2</v>
      </c>
      <c r="BA99" s="325">
        <v>4.9666084349155426E-2</v>
      </c>
      <c r="BB99" s="325">
        <v>5.2330922335386276E-2</v>
      </c>
      <c r="BC99" s="325">
        <v>5.6422140449285507E-2</v>
      </c>
      <c r="BD99" s="325">
        <v>5.9933137148618698E-2</v>
      </c>
      <c r="BE99" s="325">
        <v>5.6735999882221222E-2</v>
      </c>
      <c r="BF99" s="325">
        <v>6.619919091463089E-2</v>
      </c>
      <c r="BG99" s="325">
        <v>4.5886721462011337E-2</v>
      </c>
      <c r="BH99" s="325">
        <v>4.1002649813890457E-2</v>
      </c>
      <c r="BI99" s="498">
        <v>5.308888852596283E-2</v>
      </c>
      <c r="BJ99" s="131">
        <v>0.2912296438956643</v>
      </c>
      <c r="BK99" s="131">
        <v>-1.1229017115526485E-2</v>
      </c>
      <c r="BL99" s="131">
        <v>3.2163009525473633E-4</v>
      </c>
    </row>
    <row r="100" spans="1:64" s="694" customFormat="1">
      <c r="A100" s="126" t="s">
        <v>322</v>
      </c>
      <c r="B100" s="325">
        <v>5.7735972106456757E-2</v>
      </c>
      <c r="C100" s="325">
        <v>4.8734351992607117E-2</v>
      </c>
      <c r="D100" s="325">
        <v>4.6808425337076187E-2</v>
      </c>
      <c r="E100" s="325">
        <v>5.1539506763219833E-2</v>
      </c>
      <c r="F100" s="325">
        <v>4.6389743685722351E-2</v>
      </c>
      <c r="G100" s="325">
        <v>3.8644164800643921E-2</v>
      </c>
      <c r="H100" s="325">
        <v>3.0605508014559746E-2</v>
      </c>
      <c r="I100" s="325">
        <v>2.4534648284316063E-2</v>
      </c>
      <c r="J100" s="325">
        <v>2.4367175996303558E-2</v>
      </c>
      <c r="K100" s="325">
        <v>2.2315643727779388E-2</v>
      </c>
      <c r="L100" s="325">
        <v>2.1645756438374519E-2</v>
      </c>
      <c r="M100" s="325">
        <v>2.1436415612697601E-2</v>
      </c>
      <c r="N100" s="325">
        <v>2.3320475593209267E-2</v>
      </c>
      <c r="O100" s="325">
        <v>2.4827724322676659E-2</v>
      </c>
      <c r="P100" s="325">
        <v>2.7674747630953789E-2</v>
      </c>
      <c r="Q100" s="325">
        <v>2.9475072398781776E-2</v>
      </c>
      <c r="R100" s="325">
        <v>3.3452533185482025E-2</v>
      </c>
      <c r="S100" s="325">
        <v>3.7932407110929489E-2</v>
      </c>
      <c r="T100" s="325">
        <v>4.3040305376052856E-2</v>
      </c>
      <c r="U100" s="325">
        <v>4.8818089067935944E-2</v>
      </c>
      <c r="V100" s="325">
        <v>5.5391363799571991E-2</v>
      </c>
      <c r="W100" s="325">
        <v>6.2843866646289825E-2</v>
      </c>
      <c r="X100" s="325">
        <v>7.1343071758747101E-2</v>
      </c>
      <c r="Y100" s="325">
        <v>7.4608772993087769E-2</v>
      </c>
      <c r="Z100" s="325">
        <v>8.1726334989070892E-2</v>
      </c>
      <c r="AA100" s="325">
        <v>8.6624890565872192E-2</v>
      </c>
      <c r="AB100" s="325">
        <v>8.5745662450790405E-2</v>
      </c>
      <c r="AC100" s="325">
        <v>8.8048405945301056E-2</v>
      </c>
      <c r="AD100" s="325">
        <v>9.2444546520709991E-2</v>
      </c>
      <c r="AE100" s="325">
        <v>9.1774657368659973E-2</v>
      </c>
      <c r="AF100" s="325">
        <v>9.2528283596038818E-2</v>
      </c>
      <c r="AG100" s="325">
        <v>9.3784317374229431E-2</v>
      </c>
      <c r="AH100" s="325">
        <v>8.7671592831611633E-2</v>
      </c>
      <c r="AI100" s="325">
        <v>8.775532990694046E-2</v>
      </c>
      <c r="AJ100" s="325">
        <v>8.7797194719314575E-2</v>
      </c>
      <c r="AK100" s="325">
        <v>8.490830659866333E-2</v>
      </c>
      <c r="AL100" s="325">
        <v>8.8132143020629883E-2</v>
      </c>
      <c r="AM100" s="325">
        <v>9.880848228931427E-2</v>
      </c>
      <c r="AN100" s="325">
        <v>0.10630118101835251</v>
      </c>
      <c r="AO100" s="325">
        <v>0.12644138932228088</v>
      </c>
      <c r="AP100" s="325">
        <v>0.13846677541732788</v>
      </c>
      <c r="AQ100" s="325">
        <v>0.1602080911397934</v>
      </c>
      <c r="AR100" s="325">
        <v>0.20113790035247803</v>
      </c>
      <c r="AS100" s="325">
        <v>0.21726807951927185</v>
      </c>
      <c r="AT100" s="325">
        <v>0.23418532311916351</v>
      </c>
      <c r="AU100" s="325">
        <v>0.22521008551120758</v>
      </c>
      <c r="AV100" s="325">
        <v>0.21417592465877533</v>
      </c>
      <c r="AW100" s="325">
        <v>0.21976937353610992</v>
      </c>
      <c r="AX100" s="325">
        <v>0.21939130127429962</v>
      </c>
      <c r="AY100" s="325">
        <v>0.23533067107200623</v>
      </c>
      <c r="AZ100" s="325">
        <v>0.24377790093421936</v>
      </c>
      <c r="BA100" s="325">
        <v>0.26485419273376465</v>
      </c>
      <c r="BB100" s="325">
        <v>0.33881595730781555</v>
      </c>
      <c r="BC100" s="325">
        <v>0.47735175490379333</v>
      </c>
      <c r="BD100" s="325">
        <v>0.51359587907791138</v>
      </c>
      <c r="BE100" s="325">
        <v>0.56831413507461548</v>
      </c>
      <c r="BF100" s="325">
        <v>0.63681203126907349</v>
      </c>
      <c r="BG100" s="325">
        <v>0.54350185394287109</v>
      </c>
      <c r="BH100" s="325">
        <v>0.46638163924217224</v>
      </c>
      <c r="BI100" s="498">
        <v>0.41306188702583313</v>
      </c>
      <c r="BJ100" s="131">
        <v>-0.11674631251692003</v>
      </c>
      <c r="BK100" s="131">
        <v>5.787330773330468E-2</v>
      </c>
      <c r="BL100" s="131">
        <v>2.5024659162952477E-3</v>
      </c>
    </row>
    <row r="101" spans="1:64" s="694" customFormat="1">
      <c r="A101" s="126" t="s">
        <v>323</v>
      </c>
      <c r="B101" s="325">
        <v>1.855882816016674E-3</v>
      </c>
      <c r="C101" s="325">
        <v>1.758204773068428E-3</v>
      </c>
      <c r="D101" s="325">
        <v>1.367492601275444E-3</v>
      </c>
      <c r="E101" s="325">
        <v>6.2513950979337096E-4</v>
      </c>
      <c r="F101" s="325">
        <v>8.2049559568986297E-4</v>
      </c>
      <c r="G101" s="325">
        <v>8.2049559568986297E-4</v>
      </c>
      <c r="H101" s="325">
        <v>8.0095994053408504E-4</v>
      </c>
      <c r="I101" s="325">
        <v>7.8142434358596802E-4</v>
      </c>
      <c r="J101" s="325">
        <v>7.8142434358596802E-4</v>
      </c>
      <c r="K101" s="325">
        <v>1.093994127586484E-3</v>
      </c>
      <c r="L101" s="325">
        <v>2.070774557068944E-3</v>
      </c>
      <c r="M101" s="325">
        <v>2.461486728861928E-3</v>
      </c>
      <c r="N101" s="325">
        <v>6.0755745507776737E-3</v>
      </c>
      <c r="O101" s="325">
        <v>5.5676484480500221E-3</v>
      </c>
      <c r="P101" s="325">
        <v>4.8643667250871658E-3</v>
      </c>
      <c r="Q101" s="325">
        <v>5.8606825768947601E-3</v>
      </c>
      <c r="R101" s="325">
        <v>1.0158516466617584E-2</v>
      </c>
      <c r="S101" s="325">
        <v>1.1330652981996536E-2</v>
      </c>
      <c r="T101" s="325">
        <v>2.0629603415727615E-2</v>
      </c>
      <c r="U101" s="325">
        <v>3.3054251223802567E-2</v>
      </c>
      <c r="V101" s="325">
        <v>4.6748712658882141E-2</v>
      </c>
      <c r="W101" s="325">
        <v>3.6824621260166168E-2</v>
      </c>
      <c r="X101" s="325">
        <v>3.9168894290924072E-2</v>
      </c>
      <c r="Y101" s="325">
        <v>4.9600910395383835E-2</v>
      </c>
      <c r="Z101" s="325">
        <v>3.9207965135574341E-2</v>
      </c>
      <c r="AA101" s="325">
        <v>5.2544340491294861E-2</v>
      </c>
      <c r="AB101" s="325">
        <v>6.4434848725795746E-2</v>
      </c>
      <c r="AC101" s="325">
        <v>5.6689273566007614E-2</v>
      </c>
      <c r="AD101" s="325">
        <v>6.2927603721618652E-2</v>
      </c>
      <c r="AE101" s="325">
        <v>6.4016170799732208E-2</v>
      </c>
      <c r="AF101" s="325">
        <v>6.8830989301204681E-2</v>
      </c>
      <c r="AG101" s="325">
        <v>9.2737622559070587E-2</v>
      </c>
      <c r="AH101" s="325">
        <v>0.11467645317316055</v>
      </c>
      <c r="AI101" s="325">
        <v>0.1243060901761055</v>
      </c>
      <c r="AJ101" s="325">
        <v>0.14180691540241241</v>
      </c>
      <c r="AK101" s="325">
        <v>0.19359762966632843</v>
      </c>
      <c r="AL101" s="325">
        <v>0.18882468342781067</v>
      </c>
      <c r="AM101" s="325">
        <v>0.1769760400056839</v>
      </c>
      <c r="AN101" s="325">
        <v>0.18015800416469574</v>
      </c>
      <c r="AO101" s="325">
        <v>0.18974576890468597</v>
      </c>
      <c r="AP101" s="325">
        <v>0.2226121574640274</v>
      </c>
      <c r="AQ101" s="325">
        <v>0.21097284555435181</v>
      </c>
      <c r="AR101" s="325">
        <v>0.22571039199829102</v>
      </c>
      <c r="AS101" s="325">
        <v>0.26611301302909851</v>
      </c>
      <c r="AT101" s="325">
        <v>0.25401315093040466</v>
      </c>
      <c r="AU101" s="325">
        <v>0.29437389969825745</v>
      </c>
      <c r="AV101" s="325">
        <v>0.32347217202186584</v>
      </c>
      <c r="AW101" s="325">
        <v>0.33850279450416565</v>
      </c>
      <c r="AX101" s="325">
        <v>0.41880559921264648</v>
      </c>
      <c r="AY101" s="325">
        <v>0.44555926322937012</v>
      </c>
      <c r="AZ101" s="325">
        <v>0.48629683256149292</v>
      </c>
      <c r="BA101" s="325">
        <v>0.54788464307785034</v>
      </c>
      <c r="BB101" s="325">
        <v>0.6479073166847229</v>
      </c>
      <c r="BC101" s="325">
        <v>0.68449991941452026</v>
      </c>
      <c r="BD101" s="325">
        <v>0.73192048072814941</v>
      </c>
      <c r="BE101" s="325">
        <v>0.7346234917640686</v>
      </c>
      <c r="BF101" s="325">
        <v>0.79186707735061646</v>
      </c>
      <c r="BG101" s="325">
        <v>0.79864466190338135</v>
      </c>
      <c r="BH101" s="325">
        <v>0.8914826512336731</v>
      </c>
      <c r="BI101" s="498">
        <v>0.97667497396469116</v>
      </c>
      <c r="BJ101" s="131">
        <v>9.2569173117380332E-2</v>
      </c>
      <c r="BK101" s="131">
        <v>8.1644280703468741E-2</v>
      </c>
      <c r="BL101" s="131">
        <v>5.9170209366044297E-3</v>
      </c>
    </row>
    <row r="102" spans="1:64" s="694" customFormat="1">
      <c r="A102" s="126" t="s">
        <v>324</v>
      </c>
      <c r="B102" s="325">
        <v>1.6747199697420001E-4</v>
      </c>
      <c r="C102" s="325">
        <v>2.0933999621775001E-4</v>
      </c>
      <c r="D102" s="325">
        <v>1.2560399773065001E-4</v>
      </c>
      <c r="E102" s="325">
        <v>2.5120799546130002E-4</v>
      </c>
      <c r="F102" s="325">
        <v>1.2560399773065001E-4</v>
      </c>
      <c r="G102" s="325">
        <v>1.2560399773065001E-4</v>
      </c>
      <c r="H102" s="325">
        <v>1.6621596296317875E-4</v>
      </c>
      <c r="I102" s="325">
        <v>1.2539465387817472E-4</v>
      </c>
      <c r="J102" s="325">
        <v>1.8179084872826934E-4</v>
      </c>
      <c r="K102" s="325">
        <v>2.2261215781327337E-4</v>
      </c>
      <c r="L102" s="325">
        <v>5.3423569625010714E-5</v>
      </c>
      <c r="M102" s="325">
        <v>1.4101142005529255E-4</v>
      </c>
      <c r="N102" s="325">
        <v>1.8179084872826934E-4</v>
      </c>
      <c r="O102" s="325">
        <v>1.9296961545478553E-4</v>
      </c>
      <c r="P102" s="325">
        <v>2.8219032174092717E-5</v>
      </c>
      <c r="Q102" s="325">
        <v>1.2468290515244007E-4</v>
      </c>
      <c r="R102" s="325">
        <v>1.9296961545478553E-4</v>
      </c>
      <c r="S102" s="325">
        <v>6.8286710302345455E-5</v>
      </c>
      <c r="T102" s="325">
        <v>1.3657342060469091E-4</v>
      </c>
      <c r="U102" s="325">
        <v>2.09298130357638E-4</v>
      </c>
      <c r="V102" s="325">
        <v>4.7499247011728585E-4</v>
      </c>
      <c r="W102" s="325">
        <v>2.9387150425463915E-4</v>
      </c>
      <c r="X102" s="325">
        <v>4.9127911916002631E-4</v>
      </c>
      <c r="Y102" s="325">
        <v>5.7589431526139379E-4</v>
      </c>
      <c r="Z102" s="325">
        <v>5.194981349632144E-4</v>
      </c>
      <c r="AA102" s="325">
        <v>8.9798483531922102E-4</v>
      </c>
      <c r="AB102" s="325">
        <v>5.3138867951929569E-4</v>
      </c>
      <c r="AC102" s="325">
        <v>7.7330198837444186E-4</v>
      </c>
      <c r="AD102" s="325">
        <v>8.5787533316761255E-4</v>
      </c>
      <c r="AE102" s="325">
        <v>1.0271057253703475E-3</v>
      </c>
      <c r="AF102" s="325">
        <v>4.7938860370777547E-4</v>
      </c>
      <c r="AG102" s="325">
        <v>1.1890511814272031E-5</v>
      </c>
      <c r="AH102" s="325">
        <v>0</v>
      </c>
      <c r="AI102" s="325">
        <v>0</v>
      </c>
      <c r="AJ102" s="325">
        <v>0</v>
      </c>
      <c r="AK102" s="325">
        <v>0</v>
      </c>
      <c r="AL102" s="325">
        <v>0</v>
      </c>
      <c r="AM102" s="325">
        <v>2.8198098880238831E-4</v>
      </c>
      <c r="AN102" s="325">
        <v>3.6659621400758624E-4</v>
      </c>
      <c r="AO102" s="325">
        <v>2.8951722197234631E-4</v>
      </c>
      <c r="AP102" s="325">
        <v>3.516912111081183E-4</v>
      </c>
      <c r="AQ102" s="325">
        <v>2.0933999621775001E-4</v>
      </c>
      <c r="AR102" s="325">
        <v>3.3913081279024482E-4</v>
      </c>
      <c r="AS102" s="325">
        <v>2.0515320647973567E-4</v>
      </c>
      <c r="AT102" s="325">
        <v>1.6747199697420001E-4</v>
      </c>
      <c r="AU102" s="325">
        <v>3.2657041447237134E-4</v>
      </c>
      <c r="AV102" s="325">
        <v>2.6795521262101829E-4</v>
      </c>
      <c r="AW102" s="325">
        <v>1.0425131767988205E-3</v>
      </c>
      <c r="AX102" s="325">
        <v>1.1032218113541603E-2</v>
      </c>
      <c r="AY102" s="325">
        <v>1.6265718266367912E-2</v>
      </c>
      <c r="AZ102" s="325">
        <v>1.7015155404806137E-2</v>
      </c>
      <c r="BA102" s="325">
        <v>1.7835767939686775E-2</v>
      </c>
      <c r="BB102" s="325">
        <v>3.7605836987495422E-2</v>
      </c>
      <c r="BC102" s="325">
        <v>1.9987782463431358E-2</v>
      </c>
      <c r="BD102" s="325">
        <v>1.9170965999364853E-2</v>
      </c>
      <c r="BE102" s="325">
        <v>1.8133031204342842E-2</v>
      </c>
      <c r="BF102" s="325">
        <v>1.9430939108133316E-2</v>
      </c>
      <c r="BG102" s="325">
        <v>1.7362659797072411E-2</v>
      </c>
      <c r="BH102" s="325">
        <v>1.4082735404372215E-2</v>
      </c>
      <c r="BI102" s="498">
        <v>1.2622312642633915E-2</v>
      </c>
      <c r="BJ102" s="131">
        <v>-0.10615195924840304</v>
      </c>
      <c r="BK102" s="131">
        <v>-2.5040514974828398E-2</v>
      </c>
      <c r="BL102" s="131">
        <v>7.6470156567697343E-5</v>
      </c>
    </row>
    <row r="103" spans="1:64" s="694" customFormat="1">
      <c r="A103" s="126" t="s">
        <v>325</v>
      </c>
      <c r="B103" s="325">
        <v>0.20733033120632172</v>
      </c>
      <c r="C103" s="325">
        <v>0.23475387692451477</v>
      </c>
      <c r="D103" s="325">
        <v>0.22395193576812744</v>
      </c>
      <c r="E103" s="325">
        <v>0.21143339574337006</v>
      </c>
      <c r="F103" s="325">
        <v>0.22081182897090912</v>
      </c>
      <c r="G103" s="325">
        <v>0.23567497730255127</v>
      </c>
      <c r="H103" s="325">
        <v>0.2381870448589325</v>
      </c>
      <c r="I103" s="325">
        <v>0.24413231015205383</v>
      </c>
      <c r="J103" s="325">
        <v>0.30873462557792664</v>
      </c>
      <c r="K103" s="325">
        <v>0.31840613484382629</v>
      </c>
      <c r="L103" s="325">
        <v>0.33640938997268677</v>
      </c>
      <c r="M103" s="325">
        <v>0.37501168251037598</v>
      </c>
      <c r="N103" s="325">
        <v>0.40938529372215271</v>
      </c>
      <c r="O103" s="325">
        <v>0.41424199938774109</v>
      </c>
      <c r="P103" s="325">
        <v>0.49584272503852844</v>
      </c>
      <c r="Q103" s="325">
        <v>0.55261576175689697</v>
      </c>
      <c r="R103" s="325">
        <v>0.6382441520690918</v>
      </c>
      <c r="S103" s="325">
        <v>0.64688569307327271</v>
      </c>
      <c r="T103" s="325">
        <v>0.69044935703277588</v>
      </c>
      <c r="U103" s="325">
        <v>0.83179157972335815</v>
      </c>
      <c r="V103" s="325">
        <v>0.92202126979827881</v>
      </c>
      <c r="W103" s="325">
        <v>0.97678041458129883</v>
      </c>
      <c r="X103" s="325">
        <v>0.98971349000930786</v>
      </c>
      <c r="Y103" s="325">
        <v>1.0534951686859131</v>
      </c>
      <c r="Z103" s="325">
        <v>1.0254520177841187</v>
      </c>
      <c r="AA103" s="325">
        <v>1.0557714700698853</v>
      </c>
      <c r="AB103" s="325">
        <v>1.083016037940979</v>
      </c>
      <c r="AC103" s="325">
        <v>1.0481081008911133</v>
      </c>
      <c r="AD103" s="325">
        <v>1.1498638391494751</v>
      </c>
      <c r="AE103" s="325">
        <v>1.1969723701477051</v>
      </c>
      <c r="AF103" s="325">
        <v>1.2356654405593872</v>
      </c>
      <c r="AG103" s="325">
        <v>1.4342583417892456</v>
      </c>
      <c r="AH103" s="325">
        <v>1.5198515653610229</v>
      </c>
      <c r="AI103" s="325">
        <v>1.5663690567016602</v>
      </c>
      <c r="AJ103" s="325">
        <v>1.6564030647277832</v>
      </c>
      <c r="AK103" s="325">
        <v>1.8507536649703979</v>
      </c>
      <c r="AL103" s="325">
        <v>1.9696660041809082</v>
      </c>
      <c r="AM103" s="325">
        <v>2.1096537113189697</v>
      </c>
      <c r="AN103" s="325">
        <v>2.1907339096069336</v>
      </c>
      <c r="AO103" s="325">
        <v>2.311159610748291</v>
      </c>
      <c r="AP103" s="325">
        <v>2.3493270874023438</v>
      </c>
      <c r="AQ103" s="325">
        <v>2.4280107021331787</v>
      </c>
      <c r="AR103" s="325">
        <v>2.5521464347839355</v>
      </c>
      <c r="AS103" s="325">
        <v>2.8392083644866943</v>
      </c>
      <c r="AT103" s="325">
        <v>2.9484455585479736</v>
      </c>
      <c r="AU103" s="325">
        <v>3.2982158660888672</v>
      </c>
      <c r="AV103" s="325">
        <v>3.609039306640625</v>
      </c>
      <c r="AW103" s="325">
        <v>3.4614999294281006</v>
      </c>
      <c r="AX103" s="325">
        <v>3.459414005279541</v>
      </c>
      <c r="AY103" s="325">
        <v>3.5653858184814453</v>
      </c>
      <c r="AZ103" s="325">
        <v>3.5808155536651611</v>
      </c>
      <c r="BA103" s="325">
        <v>3.4850780963897705</v>
      </c>
      <c r="BB103" s="325">
        <v>3.6981208324432373</v>
      </c>
      <c r="BC103" s="325">
        <v>3.8083806037902832</v>
      </c>
      <c r="BD103" s="325">
        <v>3.5896267890930176</v>
      </c>
      <c r="BE103" s="325">
        <v>3.1782441139221191</v>
      </c>
      <c r="BF103" s="325">
        <v>3.2727859020233154</v>
      </c>
      <c r="BG103" s="325">
        <v>3.1457011699676514</v>
      </c>
      <c r="BH103" s="325">
        <v>3.0419754981994629</v>
      </c>
      <c r="BI103" s="498">
        <v>2.8526813983917236</v>
      </c>
      <c r="BJ103" s="131">
        <v>-6.4789578810023674E-2</v>
      </c>
      <c r="BK103" s="131">
        <v>-2.205445244901405E-2</v>
      </c>
      <c r="BL103" s="131">
        <v>1.7282490091075124E-2</v>
      </c>
    </row>
    <row r="104" spans="1:64" s="694" customFormat="1">
      <c r="A104" s="126" t="s">
        <v>326</v>
      </c>
      <c r="B104" s="325">
        <v>0</v>
      </c>
      <c r="C104" s="325">
        <v>0</v>
      </c>
      <c r="D104" s="325">
        <v>0</v>
      </c>
      <c r="E104" s="325">
        <v>0</v>
      </c>
      <c r="F104" s="325">
        <v>0</v>
      </c>
      <c r="G104" s="325">
        <v>0</v>
      </c>
      <c r="H104" s="325">
        <v>0</v>
      </c>
      <c r="I104" s="325">
        <v>0</v>
      </c>
      <c r="J104" s="325">
        <v>0</v>
      </c>
      <c r="K104" s="325">
        <v>0</v>
      </c>
      <c r="L104" s="325">
        <v>0</v>
      </c>
      <c r="M104" s="325">
        <v>1.8463788364897482E-5</v>
      </c>
      <c r="N104" s="325">
        <v>1.0550735896686092E-4</v>
      </c>
      <c r="O104" s="325">
        <v>1.0972765448968858E-4</v>
      </c>
      <c r="P104" s="325">
        <v>7.1217466029338539E-5</v>
      </c>
      <c r="Q104" s="325">
        <v>9.60116958594881E-5</v>
      </c>
      <c r="R104" s="325">
        <v>5.3281215514289215E-5</v>
      </c>
      <c r="S104" s="325">
        <v>7.4540951754897833E-4</v>
      </c>
      <c r="T104" s="325">
        <v>7.4910226976498961E-4</v>
      </c>
      <c r="U104" s="325">
        <v>1.456001540645957E-3</v>
      </c>
      <c r="V104" s="325">
        <v>8.8098645210266113E-4</v>
      </c>
      <c r="W104" s="325">
        <v>3.2971051405183971E-4</v>
      </c>
      <c r="X104" s="325">
        <v>3.0860901460982859E-4</v>
      </c>
      <c r="Y104" s="325">
        <v>1.5826104208827019E-4</v>
      </c>
      <c r="Z104" s="325">
        <v>1.8463788364897482E-5</v>
      </c>
      <c r="AA104" s="325">
        <v>0</v>
      </c>
      <c r="AB104" s="325">
        <v>2.3739155949442647E-5</v>
      </c>
      <c r="AC104" s="325">
        <v>2.3739155949442647E-5</v>
      </c>
      <c r="AD104" s="325">
        <v>1.6089872588054277E-5</v>
      </c>
      <c r="AE104" s="325">
        <v>1.4507261766993906E-5</v>
      </c>
      <c r="AF104" s="325">
        <v>4.1939176298910752E-5</v>
      </c>
      <c r="AG104" s="325">
        <v>8.7043572420952842E-6</v>
      </c>
      <c r="AH104" s="325">
        <v>0</v>
      </c>
      <c r="AI104" s="325">
        <v>8.1768203017418273E-6</v>
      </c>
      <c r="AJ104" s="325">
        <v>0</v>
      </c>
      <c r="AK104" s="325">
        <v>1.4243493751564529E-5</v>
      </c>
      <c r="AL104" s="325">
        <v>3.6927576729794964E-6</v>
      </c>
      <c r="AM104" s="325">
        <v>4.5552803203463554E-4</v>
      </c>
      <c r="AN104" s="325">
        <v>2.5015794672071934E-3</v>
      </c>
      <c r="AO104" s="325">
        <v>6.5810215892270207E-4</v>
      </c>
      <c r="AP104" s="325">
        <v>2.4461881257593632E-3</v>
      </c>
      <c r="AQ104" s="325">
        <v>1.8347729928791523E-3</v>
      </c>
      <c r="AR104" s="325">
        <v>1.7899323720484972E-3</v>
      </c>
      <c r="AS104" s="325">
        <v>2.4132169783115387E-3</v>
      </c>
      <c r="AT104" s="325">
        <v>2.4562112521380186E-3</v>
      </c>
      <c r="AU104" s="325">
        <v>2.5092291180044413E-3</v>
      </c>
      <c r="AV104" s="325">
        <v>1.2522628530859947E-2</v>
      </c>
      <c r="AW104" s="325">
        <v>1.909145899116993E-2</v>
      </c>
      <c r="AX104" s="325">
        <v>2.008395828306675E-2</v>
      </c>
      <c r="AY104" s="325">
        <v>3.8545925170183182E-2</v>
      </c>
      <c r="AZ104" s="325">
        <v>5.1872454583644867E-2</v>
      </c>
      <c r="BA104" s="325">
        <v>5.4914485663175583E-2</v>
      </c>
      <c r="BB104" s="325">
        <v>5.6884799152612686E-2</v>
      </c>
      <c r="BC104" s="325">
        <v>5.4971970617771149E-2</v>
      </c>
      <c r="BD104" s="325">
        <v>5.86698018014431E-2</v>
      </c>
      <c r="BE104" s="325">
        <v>7.0500001311302185E-2</v>
      </c>
      <c r="BF104" s="325">
        <v>7.0441499352455139E-2</v>
      </c>
      <c r="BG104" s="325">
        <v>6.6038109362125397E-2</v>
      </c>
      <c r="BH104" s="325">
        <v>5.9299003332853317E-2</v>
      </c>
      <c r="BI104" s="498">
        <v>6.9969251751899719E-2</v>
      </c>
      <c r="BJ104" s="131">
        <v>0.17671588072453215</v>
      </c>
      <c r="BK104" s="131">
        <v>6.143370834691031E-2</v>
      </c>
      <c r="BL104" s="131">
        <v>4.2389693456966178E-4</v>
      </c>
    </row>
    <row r="105" spans="1:64" s="694" customFormat="1">
      <c r="A105" s="126" t="s">
        <v>327</v>
      </c>
      <c r="B105" s="325">
        <v>0.12497597932815552</v>
      </c>
      <c r="C105" s="325">
        <v>0.1243060901761055</v>
      </c>
      <c r="D105" s="325">
        <v>0.1261482834815979</v>
      </c>
      <c r="E105" s="325">
        <v>0.12715311348438263</v>
      </c>
      <c r="F105" s="325">
        <v>0.11672798544168472</v>
      </c>
      <c r="G105" s="325">
        <v>0.11404842883348465</v>
      </c>
      <c r="H105" s="325">
        <v>0.10127869248390198</v>
      </c>
      <c r="I105" s="325">
        <v>9.6463873982429504E-2</v>
      </c>
      <c r="J105" s="325">
        <v>8.6331814527511597E-2</v>
      </c>
      <c r="K105" s="325">
        <v>8.7880931794643402E-2</v>
      </c>
      <c r="L105" s="325">
        <v>8.0135352909564972E-2</v>
      </c>
      <c r="M105" s="325">
        <v>8.4866434335708618E-2</v>
      </c>
      <c r="N105" s="325">
        <v>9.7175627946853638E-2</v>
      </c>
      <c r="O105" s="325">
        <v>0.10722395032644272</v>
      </c>
      <c r="P105" s="325">
        <v>0.13535924255847931</v>
      </c>
      <c r="Q105" s="325">
        <v>0.160145103931427</v>
      </c>
      <c r="R105" s="325">
        <v>0.14779403805732727</v>
      </c>
      <c r="S105" s="325">
        <v>0.17335322499275208</v>
      </c>
      <c r="T105" s="325">
        <v>0.23399941623210907</v>
      </c>
      <c r="U105" s="325">
        <v>0.27146774530410767</v>
      </c>
      <c r="V105" s="325">
        <v>0.28757190704345703</v>
      </c>
      <c r="W105" s="325">
        <v>0.35009109973907471</v>
      </c>
      <c r="X105" s="325">
        <v>0.37877488136291504</v>
      </c>
      <c r="Y105" s="325">
        <v>0.4389621913433075</v>
      </c>
      <c r="Z105" s="325">
        <v>0.45786479115486145</v>
      </c>
      <c r="AA105" s="325">
        <v>0.45237633585929871</v>
      </c>
      <c r="AB105" s="325">
        <v>0.49550628662109375</v>
      </c>
      <c r="AC105" s="325">
        <v>0.57248324155807495</v>
      </c>
      <c r="AD105" s="325">
        <v>0.64373034238815308</v>
      </c>
      <c r="AE105" s="325">
        <v>0.66994649171829224</v>
      </c>
      <c r="AF105" s="325">
        <v>0.69066619873046875</v>
      </c>
      <c r="AG105" s="325">
        <v>0.77895951271057129</v>
      </c>
      <c r="AH105" s="325">
        <v>0.89094018936157227</v>
      </c>
      <c r="AI105" s="325">
        <v>0.96661221981048584</v>
      </c>
      <c r="AJ105" s="325">
        <v>0.99826449155807495</v>
      </c>
      <c r="AK105" s="325">
        <v>1.1766815185546875</v>
      </c>
      <c r="AL105" s="325">
        <v>1.2347912788391113</v>
      </c>
      <c r="AM105" s="325">
        <v>1.3387891054153442</v>
      </c>
      <c r="AN105" s="325">
        <v>1.4272119998931885</v>
      </c>
      <c r="AO105" s="325">
        <v>1.4845659732818604</v>
      </c>
      <c r="AP105" s="325">
        <v>1.5117932558059692</v>
      </c>
      <c r="AQ105" s="325">
        <v>1.5869182348251343</v>
      </c>
      <c r="AR105" s="325">
        <v>1.662056565284729</v>
      </c>
      <c r="AS105" s="325">
        <v>1.5912182331085205</v>
      </c>
      <c r="AT105" s="325">
        <v>1.5177778005599976</v>
      </c>
      <c r="AU105" s="325">
        <v>1.6283549070358276</v>
      </c>
      <c r="AV105" s="325">
        <v>1.6878848075866699</v>
      </c>
      <c r="AW105" s="325">
        <v>1.6503492593765259</v>
      </c>
      <c r="AX105" s="325">
        <v>1.6834466457366943</v>
      </c>
      <c r="AY105" s="325">
        <v>1.7014495134353638</v>
      </c>
      <c r="AZ105" s="325">
        <v>1.6504244804382324</v>
      </c>
      <c r="BA105" s="325">
        <v>1.6705218553543091</v>
      </c>
      <c r="BB105" s="325">
        <v>1.6958192586898804</v>
      </c>
      <c r="BC105" s="325">
        <v>1.7048283815383911</v>
      </c>
      <c r="BD105" s="325">
        <v>1.6709705591201782</v>
      </c>
      <c r="BE105" s="325">
        <v>1.5618046522140503</v>
      </c>
      <c r="BF105" s="325">
        <v>1.6766408681869507</v>
      </c>
      <c r="BG105" s="325">
        <v>1.5813930034637451</v>
      </c>
      <c r="BH105" s="325">
        <v>1.4899524450302124</v>
      </c>
      <c r="BI105" s="498">
        <v>1.4274015426635742</v>
      </c>
      <c r="BJ105" s="131">
        <v>-4.4599347316899518E-2</v>
      </c>
      <c r="BK105" s="131">
        <v>-1.740916387544833E-2</v>
      </c>
      <c r="BL105" s="131">
        <v>8.6476719871263624E-3</v>
      </c>
    </row>
    <row r="106" spans="1:64" s="694" customFormat="1">
      <c r="A106" s="126" t="s">
        <v>328</v>
      </c>
      <c r="B106" s="325">
        <v>1.8840599805116653E-3</v>
      </c>
      <c r="C106" s="325">
        <v>2.7214200235903263E-3</v>
      </c>
      <c r="D106" s="325">
        <v>4.8566879704594612E-3</v>
      </c>
      <c r="E106" s="325">
        <v>5.3591039031744003E-3</v>
      </c>
      <c r="F106" s="325">
        <v>5.6940480135381222E-3</v>
      </c>
      <c r="G106" s="325">
        <v>6.0708601959049702E-3</v>
      </c>
      <c r="H106" s="325">
        <v>4.7834189608693123E-3</v>
      </c>
      <c r="I106" s="325">
        <v>3.7598300259560347E-3</v>
      </c>
      <c r="J106" s="325">
        <v>4.0254825726151466E-3</v>
      </c>
      <c r="K106" s="325">
        <v>6.036318838596344E-3</v>
      </c>
      <c r="L106" s="325">
        <v>5.7697873562574387E-3</v>
      </c>
      <c r="M106" s="325">
        <v>6.6923904232680798E-3</v>
      </c>
      <c r="N106" s="325">
        <v>6.4368699677288532E-3</v>
      </c>
      <c r="O106" s="325">
        <v>8.2896547392010689E-3</v>
      </c>
      <c r="P106" s="325">
        <v>1.7430821433663368E-2</v>
      </c>
      <c r="Q106" s="325">
        <v>1.884763315320015E-2</v>
      </c>
      <c r="R106" s="325">
        <v>2.0965192466974258E-2</v>
      </c>
      <c r="S106" s="325">
        <v>2.7329463511705399E-2</v>
      </c>
      <c r="T106" s="325">
        <v>2.6240518316626549E-2</v>
      </c>
      <c r="U106" s="325">
        <v>3.3041641116142273E-2</v>
      </c>
      <c r="V106" s="325">
        <v>6.6366054117679596E-2</v>
      </c>
      <c r="W106" s="325">
        <v>6.5113559365272522E-2</v>
      </c>
      <c r="X106" s="325">
        <v>9.4011582434177399E-2</v>
      </c>
      <c r="Y106" s="325">
        <v>9.6862457692623138E-2</v>
      </c>
      <c r="Z106" s="325">
        <v>0.11797665059566498</v>
      </c>
      <c r="AA106" s="325">
        <v>0.16326366364955902</v>
      </c>
      <c r="AB106" s="325">
        <v>0.19121138751506805</v>
      </c>
      <c r="AC106" s="325">
        <v>0.20464783906936646</v>
      </c>
      <c r="AD106" s="325">
        <v>0.22794890403747559</v>
      </c>
      <c r="AE106" s="325">
        <v>0.2635798454284668</v>
      </c>
      <c r="AF106" s="325">
        <v>0.30068379640579224</v>
      </c>
      <c r="AG106" s="325">
        <v>0.36584213376045227</v>
      </c>
      <c r="AH106" s="325">
        <v>0.37729388475418091</v>
      </c>
      <c r="AI106" s="325">
        <v>0.30270504951477051</v>
      </c>
      <c r="AJ106" s="325">
        <v>0.32182726263999939</v>
      </c>
      <c r="AK106" s="325">
        <v>0.3301052451133728</v>
      </c>
      <c r="AL106" s="325">
        <v>0.36747953295707703</v>
      </c>
      <c r="AM106" s="325">
        <v>0.3921908438205719</v>
      </c>
      <c r="AN106" s="325">
        <v>0.40057989954948425</v>
      </c>
      <c r="AO106" s="325">
        <v>0.44882237911224365</v>
      </c>
      <c r="AP106" s="325">
        <v>0.48514369130134583</v>
      </c>
      <c r="AQ106" s="325">
        <v>0.5177464485168457</v>
      </c>
      <c r="AR106" s="325">
        <v>0.58186161518096924</v>
      </c>
      <c r="AS106" s="325">
        <v>0.627513587474823</v>
      </c>
      <c r="AT106" s="325">
        <v>0.62962210178375244</v>
      </c>
      <c r="AU106" s="325">
        <v>0.6461450457572937</v>
      </c>
      <c r="AV106" s="325">
        <v>0.65706795454025269</v>
      </c>
      <c r="AW106" s="325">
        <v>0.68962210416793823</v>
      </c>
      <c r="AX106" s="325">
        <v>0.67872697114944458</v>
      </c>
      <c r="AY106" s="325">
        <v>0.74833351373672485</v>
      </c>
      <c r="AZ106" s="325">
        <v>0.73466545343399048</v>
      </c>
      <c r="BA106" s="325">
        <v>0.74890905618667603</v>
      </c>
      <c r="BB106" s="325">
        <v>0.75188416242599487</v>
      </c>
      <c r="BC106" s="325">
        <v>0.80161118507385254</v>
      </c>
      <c r="BD106" s="325">
        <v>0.71443039178848267</v>
      </c>
      <c r="BE106" s="325">
        <v>0.76385980844497681</v>
      </c>
      <c r="BF106" s="325">
        <v>0.78218704462051392</v>
      </c>
      <c r="BG106" s="325">
        <v>0.71164435148239136</v>
      </c>
      <c r="BH106" s="325">
        <v>0.6049727201461792</v>
      </c>
      <c r="BI106" s="498">
        <v>0.61428773403167725</v>
      </c>
      <c r="BJ106" s="131">
        <v>1.2623101578334017E-2</v>
      </c>
      <c r="BK106" s="131">
        <v>-1.9545001813581098E-2</v>
      </c>
      <c r="BL106" s="131">
        <v>3.7215588402044297E-3</v>
      </c>
    </row>
    <row r="107" spans="1:64" s="694" customFormat="1">
      <c r="A107" s="126" t="s">
        <v>329</v>
      </c>
      <c r="B107" s="325">
        <v>3.7576969712972641E-2</v>
      </c>
      <c r="C107" s="325">
        <v>3.9471607655286789E-2</v>
      </c>
      <c r="D107" s="325">
        <v>4.3260902166366577E-2</v>
      </c>
      <c r="E107" s="325">
        <v>4.7997474670410156E-2</v>
      </c>
      <c r="F107" s="325">
        <v>5.1155202090740204E-2</v>
      </c>
      <c r="G107" s="325">
        <v>5.4628703743219376E-2</v>
      </c>
      <c r="H107" s="325">
        <v>5.9996843338012695E-2</v>
      </c>
      <c r="I107" s="325">
        <v>4.5133702456951141E-2</v>
      </c>
      <c r="J107" s="325">
        <v>6.4979135990142822E-2</v>
      </c>
      <c r="K107" s="325">
        <v>7.7623270452022552E-2</v>
      </c>
      <c r="L107" s="325">
        <v>0.10789383947849274</v>
      </c>
      <c r="M107" s="325">
        <v>0.10186484456062317</v>
      </c>
      <c r="N107" s="325">
        <v>0.11166195571422577</v>
      </c>
      <c r="O107" s="325">
        <v>0.10793570429086685</v>
      </c>
      <c r="P107" s="325">
        <v>0.11162009090185165</v>
      </c>
      <c r="Q107" s="325">
        <v>9.5207832753658295E-2</v>
      </c>
      <c r="R107" s="325">
        <v>0.10600977391004562</v>
      </c>
      <c r="S107" s="325">
        <v>0.11723040044307709</v>
      </c>
      <c r="T107" s="325">
        <v>0.11798402667045593</v>
      </c>
      <c r="U107" s="325">
        <v>0.11810962855815887</v>
      </c>
      <c r="V107" s="325">
        <v>0.11739787459373474</v>
      </c>
      <c r="W107" s="325">
        <v>0.12937211990356445</v>
      </c>
      <c r="X107" s="325">
        <v>0.14423525333404541</v>
      </c>
      <c r="Y107" s="325">
        <v>0.13510803878307343</v>
      </c>
      <c r="Z107" s="325">
        <v>0.10852185636758804</v>
      </c>
      <c r="AA107" s="325">
        <v>9.3072563409805298E-2</v>
      </c>
      <c r="AB107" s="325">
        <v>8.9890599250793457E-2</v>
      </c>
      <c r="AC107" s="325">
        <v>9.0141803026199341E-2</v>
      </c>
      <c r="AD107" s="325">
        <v>8.7252914905548096E-2</v>
      </c>
      <c r="AE107" s="325">
        <v>9.6338264644145966E-2</v>
      </c>
      <c r="AF107" s="325">
        <v>0.12965041399002075</v>
      </c>
      <c r="AG107" s="325">
        <v>0.14482203125953674</v>
      </c>
      <c r="AH107" s="325">
        <v>0.18604566156864166</v>
      </c>
      <c r="AI107" s="325">
        <v>0.19955237209796906</v>
      </c>
      <c r="AJ107" s="325">
        <v>0.14937116205692291</v>
      </c>
      <c r="AK107" s="325">
        <v>0.19633005559444427</v>
      </c>
      <c r="AL107" s="325">
        <v>0.21455714106559753</v>
      </c>
      <c r="AM107" s="325">
        <v>0.24501234292984009</v>
      </c>
      <c r="AN107" s="325">
        <v>0.28525391221046448</v>
      </c>
      <c r="AO107" s="325">
        <v>0.37383821606636047</v>
      </c>
      <c r="AP107" s="325">
        <v>0.39146500825881958</v>
      </c>
      <c r="AQ107" s="325">
        <v>0.23981457948684692</v>
      </c>
      <c r="AR107" s="325">
        <v>0.26251336932182312</v>
      </c>
      <c r="AS107" s="325">
        <v>0.49774131178855896</v>
      </c>
      <c r="AT107" s="325">
        <v>0.46703696250915527</v>
      </c>
      <c r="AU107" s="325">
        <v>0.60932648181915283</v>
      </c>
      <c r="AV107" s="325">
        <v>0.72615724802017212</v>
      </c>
      <c r="AW107" s="325">
        <v>0.67399924993515015</v>
      </c>
      <c r="AX107" s="325">
        <v>0.71989399194717407</v>
      </c>
      <c r="AY107" s="325">
        <v>0.86982089281082153</v>
      </c>
      <c r="AZ107" s="325">
        <v>1.0984442234039307</v>
      </c>
      <c r="BA107" s="325">
        <v>1.1886457204818726</v>
      </c>
      <c r="BB107" s="325">
        <v>1.1876946687698364</v>
      </c>
      <c r="BC107" s="325">
        <v>1.5822503566741943</v>
      </c>
      <c r="BD107" s="325">
        <v>2.0903897285461426</v>
      </c>
      <c r="BE107" s="325">
        <v>2.1950681209564209</v>
      </c>
      <c r="BF107" s="325">
        <v>2.0852382183074951</v>
      </c>
      <c r="BG107" s="325">
        <v>1.9306460618972778</v>
      </c>
      <c r="BH107" s="325">
        <v>2.2777442932128906</v>
      </c>
      <c r="BI107" s="498">
        <v>2.4963662624359131</v>
      </c>
      <c r="BJ107" s="131">
        <v>9.2987301957446089E-2</v>
      </c>
      <c r="BK107" s="131">
        <v>0.11118877846790221</v>
      </c>
      <c r="BL107" s="131">
        <v>1.5123814814569264E-2</v>
      </c>
    </row>
    <row r="108" spans="1:64" s="694" customFormat="1">
      <c r="A108" s="126" t="s">
        <v>330</v>
      </c>
      <c r="B108" s="325">
        <v>0.4534695229594945</v>
      </c>
      <c r="C108" s="325">
        <v>0.48588893921078125</v>
      </c>
      <c r="D108" s="325">
        <v>0.53201199785871722</v>
      </c>
      <c r="E108" s="325">
        <v>0.58174803948895715</v>
      </c>
      <c r="F108" s="325">
        <v>0.62503278573603893</v>
      </c>
      <c r="G108" s="325">
        <v>0.67616898726009822</v>
      </c>
      <c r="H108" s="325">
        <v>0.76052633651670476</v>
      </c>
      <c r="I108" s="325">
        <v>0.77798582040486508</v>
      </c>
      <c r="J108" s="325">
        <v>0.79510388638118457</v>
      </c>
      <c r="K108" s="325">
        <v>0.82605006995981967</v>
      </c>
      <c r="L108" s="325">
        <v>0.86587353092181729</v>
      </c>
      <c r="M108" s="325">
        <v>0.91682861077970301</v>
      </c>
      <c r="N108" s="325">
        <v>0.97959737696510274</v>
      </c>
      <c r="O108" s="325">
        <v>1.0367256604931754</v>
      </c>
      <c r="P108" s="325">
        <v>1.1025433221657295</v>
      </c>
      <c r="Q108" s="325">
        <v>1.171546573699743</v>
      </c>
      <c r="R108" s="325">
        <v>1.2060034349415218</v>
      </c>
      <c r="S108" s="325">
        <v>1.2769532667152816</v>
      </c>
      <c r="T108" s="325">
        <v>1.3296805694553768</v>
      </c>
      <c r="U108" s="325">
        <v>1.3726625119488745</v>
      </c>
      <c r="V108" s="325">
        <v>1.4385131228154933</v>
      </c>
      <c r="W108" s="325">
        <v>1.4325819051082362</v>
      </c>
      <c r="X108" s="325">
        <v>1.3741118874313543</v>
      </c>
      <c r="Y108" s="325">
        <v>1.3944437036698218</v>
      </c>
      <c r="Z108" s="325">
        <v>1.377152382483473</v>
      </c>
      <c r="AA108" s="325">
        <v>1.3047822452899709</v>
      </c>
      <c r="AB108" s="325">
        <v>1.2759112590174482</v>
      </c>
      <c r="AC108" s="325">
        <v>1.1091192388848867</v>
      </c>
      <c r="AD108" s="325">
        <v>1.0176697750866879</v>
      </c>
      <c r="AE108" s="325">
        <v>0.93796613351150881</v>
      </c>
      <c r="AF108" s="325">
        <v>0.86551000383042265</v>
      </c>
      <c r="AG108" s="325">
        <v>0.7574941237035091</v>
      </c>
      <c r="AH108" s="325">
        <v>0.74303880277147982</v>
      </c>
      <c r="AI108" s="325">
        <v>0.6807864516886184</v>
      </c>
      <c r="AJ108" s="325">
        <v>0.7629979726698366</v>
      </c>
      <c r="AK108" s="325">
        <v>0.82435894539094079</v>
      </c>
      <c r="AL108" s="325">
        <v>0.84867379839488422</v>
      </c>
      <c r="AM108" s="325">
        <v>0.80992634507879302</v>
      </c>
      <c r="AN108" s="325">
        <v>0.82967982910145111</v>
      </c>
      <c r="AO108" s="325">
        <v>0.83308017073579776</v>
      </c>
      <c r="AP108" s="325">
        <v>0.88522314772232136</v>
      </c>
      <c r="AQ108" s="325">
        <v>0.90835828404033236</v>
      </c>
      <c r="AR108" s="325">
        <v>0.77830914171203402</v>
      </c>
      <c r="AS108" s="325">
        <v>0.85392304948123865</v>
      </c>
      <c r="AT108" s="325">
        <v>0.83999732431720986</v>
      </c>
      <c r="AU108" s="325">
        <v>0.83910320477095013</v>
      </c>
      <c r="AV108" s="325">
        <v>0.68576859522829636</v>
      </c>
      <c r="AW108" s="325">
        <v>0.67958385403272814</v>
      </c>
      <c r="AX108" s="325">
        <v>0.55021287603648261</v>
      </c>
      <c r="AY108" s="325">
        <v>0.61761699740765152</v>
      </c>
      <c r="AZ108" s="325">
        <v>0.57006473493956378</v>
      </c>
      <c r="BA108" s="325">
        <v>0.67401634818452294</v>
      </c>
      <c r="BB108" s="325">
        <v>1.151993618083452</v>
      </c>
      <c r="BC108" s="325">
        <v>1.1286805123090744</v>
      </c>
      <c r="BD108" s="325">
        <v>1.257383428979665</v>
      </c>
      <c r="BE108" s="325">
        <v>1.2289257395314053</v>
      </c>
      <c r="BF108" s="325">
        <v>1.0958438594825566</v>
      </c>
      <c r="BG108" s="325">
        <v>1.149318145820871</v>
      </c>
      <c r="BH108" s="325">
        <v>1.2740481051150709</v>
      </c>
      <c r="BI108" s="498">
        <v>1.2831848501227796</v>
      </c>
      <c r="BJ108" s="131">
        <v>4.4195940869482531E-3</v>
      </c>
      <c r="BK108" s="131">
        <v>7.586306547095889E-2</v>
      </c>
      <c r="BL108" s="131">
        <v>7.7739594298078061E-3</v>
      </c>
    </row>
    <row r="109" spans="1:64" s="695" customFormat="1">
      <c r="A109" s="133" t="s">
        <v>331</v>
      </c>
      <c r="B109" s="328">
        <v>10.010633022720867</v>
      </c>
      <c r="C109" s="328">
        <v>10.553444078095708</v>
      </c>
      <c r="D109" s="328">
        <v>10.275475239659499</v>
      </c>
      <c r="E109" s="328">
        <v>10.428239136757838</v>
      </c>
      <c r="F109" s="328">
        <v>11.700676028320231</v>
      </c>
      <c r="G109" s="328">
        <v>13.07209909455014</v>
      </c>
      <c r="H109" s="328">
        <v>13.996581824720124</v>
      </c>
      <c r="I109" s="328">
        <v>14.531728864258184</v>
      </c>
      <c r="J109" s="328">
        <v>14.883034567244977</v>
      </c>
      <c r="K109" s="328">
        <v>15.245050735107725</v>
      </c>
      <c r="L109" s="328">
        <v>16.406824171925109</v>
      </c>
      <c r="M109" s="328">
        <v>16.79645113519291</v>
      </c>
      <c r="N109" s="328">
        <v>17.912080878442794</v>
      </c>
      <c r="O109" s="328">
        <v>18.789463874547437</v>
      </c>
      <c r="P109" s="328">
        <v>19.699786924496948</v>
      </c>
      <c r="Q109" s="328">
        <v>20.822421006916557</v>
      </c>
      <c r="R109" s="328">
        <v>21.5101296424873</v>
      </c>
      <c r="S109" s="328">
        <v>22.267660146055277</v>
      </c>
      <c r="T109" s="328">
        <v>23.573091371930786</v>
      </c>
      <c r="U109" s="328">
        <v>25.615187695922941</v>
      </c>
      <c r="V109" s="328">
        <v>27.636934534759348</v>
      </c>
      <c r="W109" s="328">
        <v>28.700392964681669</v>
      </c>
      <c r="X109" s="328">
        <v>30.76723489187134</v>
      </c>
      <c r="Y109" s="328">
        <v>32.968010436889017</v>
      </c>
      <c r="Z109" s="328">
        <v>34.452910987018186</v>
      </c>
      <c r="AA109" s="328">
        <v>35.245196439191204</v>
      </c>
      <c r="AB109" s="328">
        <v>36.718449896196034</v>
      </c>
      <c r="AC109" s="328">
        <v>37.974271809454876</v>
      </c>
      <c r="AD109" s="328">
        <v>39.982148585748291</v>
      </c>
      <c r="AE109" s="328">
        <v>41.992703014030667</v>
      </c>
      <c r="AF109" s="328">
        <v>42.975054218102741</v>
      </c>
      <c r="AG109" s="328">
        <v>44.859161043657878</v>
      </c>
      <c r="AH109" s="328">
        <v>45.032954226611764</v>
      </c>
      <c r="AI109" s="328">
        <v>44.996625291355485</v>
      </c>
      <c r="AJ109" s="328">
        <v>46.368634893682611</v>
      </c>
      <c r="AK109" s="328">
        <v>48.1229549911709</v>
      </c>
      <c r="AL109" s="328">
        <v>50.322884413728389</v>
      </c>
      <c r="AM109" s="328">
        <v>54.175179588004767</v>
      </c>
      <c r="AN109" s="328">
        <v>61.888233219480981</v>
      </c>
      <c r="AO109" s="328">
        <v>69.634421958240296</v>
      </c>
      <c r="AP109" s="328">
        <v>79.112579298526867</v>
      </c>
      <c r="AQ109" s="328">
        <v>85.145836951546698</v>
      </c>
      <c r="AR109" s="328">
        <v>92.228871987802208</v>
      </c>
      <c r="AS109" s="328">
        <v>94.820578066896417</v>
      </c>
      <c r="AT109" s="328">
        <v>98.090916609023679</v>
      </c>
      <c r="AU109" s="328">
        <v>102.39546145701549</v>
      </c>
      <c r="AV109" s="328">
        <v>109.72601428534938</v>
      </c>
      <c r="AW109" s="328">
        <v>111.86295464540837</v>
      </c>
      <c r="AX109" s="328">
        <v>114.27212711153896</v>
      </c>
      <c r="AY109" s="328">
        <v>115.81185146731315</v>
      </c>
      <c r="AZ109" s="328">
        <v>115.05703477588676</v>
      </c>
      <c r="BA109" s="328">
        <v>113.32557577370244</v>
      </c>
      <c r="BB109" s="328">
        <v>115.80354001439855</v>
      </c>
      <c r="BC109" s="328">
        <v>119.20971020497382</v>
      </c>
      <c r="BD109" s="328">
        <v>122.03993600280955</v>
      </c>
      <c r="BE109" s="328">
        <v>121.97667707421351</v>
      </c>
      <c r="BF109" s="328">
        <v>127.87387615861371</v>
      </c>
      <c r="BG109" s="328">
        <v>130.01986842998303</v>
      </c>
      <c r="BH109" s="328">
        <v>134.73761985288002</v>
      </c>
      <c r="BI109" s="328">
        <v>137.6276450403966</v>
      </c>
      <c r="BJ109" s="285">
        <v>1.8658436843484116E-2</v>
      </c>
      <c r="BK109" s="285">
        <v>1.7408279207469679E-2</v>
      </c>
      <c r="BL109" s="285">
        <v>0.83379392210066983</v>
      </c>
    </row>
    <row r="110" spans="1:64" s="694" customFormat="1">
      <c r="A110" s="122"/>
      <c r="B110" s="325"/>
      <c r="C110" s="325"/>
      <c r="D110" s="325"/>
      <c r="E110" s="325"/>
      <c r="F110" s="325"/>
      <c r="G110" s="325"/>
      <c r="H110" s="325"/>
      <c r="I110" s="325"/>
      <c r="J110" s="325"/>
      <c r="K110" s="325"/>
      <c r="L110" s="325"/>
      <c r="M110" s="325"/>
      <c r="N110" s="325"/>
      <c r="O110" s="325"/>
      <c r="P110" s="325"/>
      <c r="Q110" s="325"/>
      <c r="R110" s="325"/>
      <c r="S110" s="325"/>
      <c r="T110" s="325"/>
      <c r="U110" s="325"/>
      <c r="V110" s="325"/>
      <c r="W110" s="325"/>
      <c r="X110" s="325"/>
      <c r="Y110" s="325"/>
      <c r="Z110" s="325"/>
      <c r="AA110" s="325"/>
      <c r="AB110" s="325"/>
      <c r="AC110" s="325"/>
      <c r="AD110" s="325"/>
      <c r="AE110" s="325"/>
      <c r="AF110" s="325"/>
      <c r="AG110" s="325"/>
      <c r="AH110" s="325"/>
      <c r="AI110" s="325"/>
      <c r="AJ110" s="325"/>
      <c r="AK110" s="325"/>
      <c r="AL110" s="325"/>
      <c r="AM110" s="325"/>
      <c r="AN110" s="325"/>
      <c r="AO110" s="325"/>
      <c r="AP110" s="325"/>
      <c r="AQ110" s="325"/>
      <c r="AR110" s="325"/>
      <c r="AS110" s="325"/>
      <c r="AT110" s="325"/>
      <c r="AU110" s="325"/>
      <c r="AV110" s="325"/>
      <c r="AW110" s="325"/>
      <c r="AX110" s="325"/>
      <c r="AY110" s="325"/>
      <c r="AZ110" s="325"/>
      <c r="BA110" s="325"/>
      <c r="BB110" s="325"/>
      <c r="BC110" s="325"/>
      <c r="BD110" s="325"/>
      <c r="BE110" s="325"/>
      <c r="BF110" s="325"/>
      <c r="BG110" s="325"/>
      <c r="BH110" s="325"/>
      <c r="BI110" s="498"/>
      <c r="BJ110" s="131"/>
      <c r="BK110" s="131"/>
      <c r="BL110" s="131"/>
    </row>
    <row r="111" spans="1:64" s="696" customFormat="1">
      <c r="A111" s="1029" t="s">
        <v>332</v>
      </c>
      <c r="B111" s="1028">
        <v>58.239701551199687</v>
      </c>
      <c r="C111" s="1028">
        <v>58.893950141939968</v>
      </c>
      <c r="D111" s="1028">
        <v>57.943863650467392</v>
      </c>
      <c r="E111" s="1028">
        <v>58.799318148913699</v>
      </c>
      <c r="F111" s="1028">
        <v>60.649200289707551</v>
      </c>
      <c r="G111" s="1028">
        <v>61.513216254500662</v>
      </c>
      <c r="H111" s="1028">
        <v>61.155562709008564</v>
      </c>
      <c r="I111" s="1028">
        <v>61.805613701195057</v>
      </c>
      <c r="J111" s="1028">
        <v>63.66085030150191</v>
      </c>
      <c r="K111" s="1028">
        <v>63.707153269978335</v>
      </c>
      <c r="L111" s="1028">
        <v>64.963566096834256</v>
      </c>
      <c r="M111" s="1028">
        <v>67.319232886171449</v>
      </c>
      <c r="N111" s="1028">
        <v>69.362688222647677</v>
      </c>
      <c r="O111" s="1028">
        <v>70.082968464784244</v>
      </c>
      <c r="P111" s="1028">
        <v>73.334086996649717</v>
      </c>
      <c r="Q111" s="1028">
        <v>75.160021926669401</v>
      </c>
      <c r="R111" s="1028">
        <v>76.168811791215035</v>
      </c>
      <c r="S111" s="1028">
        <v>77.02353603559925</v>
      </c>
      <c r="T111" s="1028">
        <v>79.383501707784546</v>
      </c>
      <c r="U111" s="1028">
        <v>82.830383999732931</v>
      </c>
      <c r="V111" s="1028">
        <v>86.388256318321339</v>
      </c>
      <c r="W111" s="1028">
        <v>87.34974997829346</v>
      </c>
      <c r="X111" s="1028">
        <v>90.822553846073788</v>
      </c>
      <c r="Y111" s="1028">
        <v>93.539084258505113</v>
      </c>
      <c r="Z111" s="1028">
        <v>94.431780655210332</v>
      </c>
      <c r="AA111" s="1028">
        <v>93.344082566835681</v>
      </c>
      <c r="AB111" s="1028">
        <v>92.472216196340085</v>
      </c>
      <c r="AC111" s="1028">
        <v>92.103487764538784</v>
      </c>
      <c r="AD111" s="1028">
        <v>92.551798313123669</v>
      </c>
      <c r="AE111" s="1028">
        <v>92.934680878275685</v>
      </c>
      <c r="AF111" s="1028">
        <v>93.597184628131686</v>
      </c>
      <c r="AG111" s="1028">
        <v>95.822933309292452</v>
      </c>
      <c r="AH111" s="1028">
        <v>95.627707589485169</v>
      </c>
      <c r="AI111" s="1028">
        <v>95.025474233140102</v>
      </c>
      <c r="AJ111" s="1028">
        <v>95.43170082599957</v>
      </c>
      <c r="AK111" s="1028">
        <v>98.842942983949257</v>
      </c>
      <c r="AL111" s="1028">
        <v>100.36826615169264</v>
      </c>
      <c r="AM111" s="1028">
        <v>104.33598580615271</v>
      </c>
      <c r="AN111" s="1028">
        <v>113.47053889797324</v>
      </c>
      <c r="AO111" s="1028">
        <v>121.35229891046481</v>
      </c>
      <c r="AP111" s="1028">
        <v>130.32341769616528</v>
      </c>
      <c r="AQ111" s="1028">
        <v>137.11333908887187</v>
      </c>
      <c r="AR111" s="1028">
        <v>144.87012953682085</v>
      </c>
      <c r="AS111" s="1028">
        <v>146.86792277960444</v>
      </c>
      <c r="AT111" s="1028">
        <v>144.78841598410762</v>
      </c>
      <c r="AU111" s="1028">
        <v>151.25765306606837</v>
      </c>
      <c r="AV111" s="1028">
        <v>158.34007572169256</v>
      </c>
      <c r="AW111" s="1028">
        <v>158.75526782270296</v>
      </c>
      <c r="AX111" s="1028">
        <v>161.08368068266023</v>
      </c>
      <c r="AY111" s="1028">
        <v>161.68453697981403</v>
      </c>
      <c r="AZ111" s="1028">
        <v>157.3032433041665</v>
      </c>
      <c r="BA111" s="1028">
        <v>153.96417134051609</v>
      </c>
      <c r="BB111" s="1028">
        <v>155.61482878555015</v>
      </c>
      <c r="BC111" s="1028">
        <v>158.03038211635538</v>
      </c>
      <c r="BD111" s="1028">
        <v>157.05940600436355</v>
      </c>
      <c r="BE111" s="1028">
        <v>152.33875773563716</v>
      </c>
      <c r="BF111" s="1028">
        <v>160.71179050001277</v>
      </c>
      <c r="BG111" s="1028">
        <v>161.73694409282166</v>
      </c>
      <c r="BH111" s="1028">
        <v>163.14871232727211</v>
      </c>
      <c r="BI111" s="1028">
        <v>165.06194323611277</v>
      </c>
      <c r="BJ111" s="1030">
        <v>8.9626327541083572E-3</v>
      </c>
      <c r="BK111" s="1027">
        <v>2.0695067615059681E-3</v>
      </c>
      <c r="BL111" s="1027">
        <v>1</v>
      </c>
    </row>
    <row r="112" spans="1:64" s="694" customFormat="1">
      <c r="A112" s="122" t="s">
        <v>333</v>
      </c>
      <c r="B112" s="325">
        <v>36.723746893691896</v>
      </c>
      <c r="C112" s="325">
        <v>36.553834981770706</v>
      </c>
      <c r="D112" s="325">
        <v>35.870421794616959</v>
      </c>
      <c r="E112" s="325">
        <v>36.658102864808825</v>
      </c>
      <c r="F112" s="325">
        <v>37.131559821609699</v>
      </c>
      <c r="G112" s="325">
        <v>36.578488431672668</v>
      </c>
      <c r="H112" s="325">
        <v>34.671723968598599</v>
      </c>
      <c r="I112" s="325">
        <v>34.394746787482291</v>
      </c>
      <c r="J112" s="325">
        <v>35.802458796348219</v>
      </c>
      <c r="K112" s="325">
        <v>35.512796084024558</v>
      </c>
      <c r="L112" s="325">
        <v>34.895652284693824</v>
      </c>
      <c r="M112" s="325">
        <v>36.778575364444805</v>
      </c>
      <c r="N112" s="325">
        <v>37.311522992500613</v>
      </c>
      <c r="O112" s="325">
        <v>36.989454240388113</v>
      </c>
      <c r="P112" s="325">
        <v>39.246821679087589</v>
      </c>
      <c r="Q112" s="325">
        <v>40.667562818875012</v>
      </c>
      <c r="R112" s="325">
        <v>41.062718678054807</v>
      </c>
      <c r="S112" s="325">
        <v>40.560069623847085</v>
      </c>
      <c r="T112" s="325">
        <v>41.352351529501902</v>
      </c>
      <c r="U112" s="325">
        <v>43.116068934068608</v>
      </c>
      <c r="V112" s="325">
        <v>44.948161752639862</v>
      </c>
      <c r="W112" s="325">
        <v>44.376215893520566</v>
      </c>
      <c r="X112" s="325">
        <v>45.613220876992273</v>
      </c>
      <c r="Y112" s="325">
        <v>46.519301768603327</v>
      </c>
      <c r="Z112" s="325">
        <v>46.855173487193497</v>
      </c>
      <c r="AA112" s="325">
        <v>45.67190032752751</v>
      </c>
      <c r="AB112" s="325">
        <v>44.728541899938136</v>
      </c>
      <c r="AC112" s="325">
        <v>43.615770736010745</v>
      </c>
      <c r="AD112" s="325">
        <v>43.363203182808888</v>
      </c>
      <c r="AE112" s="325">
        <v>43.389013254774568</v>
      </c>
      <c r="AF112" s="325">
        <v>43.643001281648708</v>
      </c>
      <c r="AG112" s="325">
        <v>44.996495928134436</v>
      </c>
      <c r="AH112" s="325">
        <v>45.336881893889313</v>
      </c>
      <c r="AI112" s="325">
        <v>45.082175813081449</v>
      </c>
      <c r="AJ112" s="325">
        <v>44.657197483762047</v>
      </c>
      <c r="AK112" s="325">
        <v>46.538883823088327</v>
      </c>
      <c r="AL112" s="325">
        <v>45.979903038940392</v>
      </c>
      <c r="AM112" s="325">
        <v>46.596861895013717</v>
      </c>
      <c r="AN112" s="325">
        <v>47.678150053252466</v>
      </c>
      <c r="AO112" s="325">
        <v>47.925528240324638</v>
      </c>
      <c r="AP112" s="325">
        <v>48.219112862723705</v>
      </c>
      <c r="AQ112" s="325">
        <v>48.625116869592603</v>
      </c>
      <c r="AR112" s="325">
        <v>49.390522032568697</v>
      </c>
      <c r="AS112" s="325">
        <v>48.53422363741447</v>
      </c>
      <c r="AT112" s="325">
        <v>43.427643706650997</v>
      </c>
      <c r="AU112" s="325">
        <v>46.06077604787788</v>
      </c>
      <c r="AV112" s="325">
        <v>45.225275704287924</v>
      </c>
      <c r="AW112" s="325">
        <v>43.385780637167045</v>
      </c>
      <c r="AX112" s="325">
        <v>43.736570347857196</v>
      </c>
      <c r="AY112" s="325">
        <v>43.005850796966115</v>
      </c>
      <c r="AZ112" s="325">
        <v>40.222109198550243</v>
      </c>
      <c r="BA112" s="325">
        <v>38.077481037845246</v>
      </c>
      <c r="BB112" s="325">
        <v>37.806530098474468</v>
      </c>
      <c r="BC112" s="325">
        <v>36.581242776223917</v>
      </c>
      <c r="BD112" s="325">
        <v>32.431353288045102</v>
      </c>
      <c r="BE112" s="325">
        <v>27.732059201121046</v>
      </c>
      <c r="BF112" s="325">
        <v>30.226829090330284</v>
      </c>
      <c r="BG112" s="325">
        <v>29.235355880239695</v>
      </c>
      <c r="BH112" s="325">
        <v>25.387550738614664</v>
      </c>
      <c r="BI112" s="498">
        <v>24.401659213292078</v>
      </c>
      <c r="BJ112" s="131">
        <v>-4.1459798000834547E-2</v>
      </c>
      <c r="BK112" s="131">
        <v>-5.5092749661479923E-2</v>
      </c>
      <c r="BL112" s="131">
        <v>0.14783334507571341</v>
      </c>
    </row>
    <row r="113" spans="1:64" s="694" customFormat="1">
      <c r="A113" s="122" t="s">
        <v>334</v>
      </c>
      <c r="B113" s="325">
        <v>21.515954657507791</v>
      </c>
      <c r="C113" s="325">
        <v>22.340115160169262</v>
      </c>
      <c r="D113" s="325">
        <v>22.073441855850433</v>
      </c>
      <c r="E113" s="325">
        <v>22.141215284104874</v>
      </c>
      <c r="F113" s="325">
        <v>23.517640468097852</v>
      </c>
      <c r="G113" s="325">
        <v>24.934727822827995</v>
      </c>
      <c r="H113" s="325">
        <v>26.483838740409965</v>
      </c>
      <c r="I113" s="325">
        <v>27.410866913712766</v>
      </c>
      <c r="J113" s="325">
        <v>27.858391505153691</v>
      </c>
      <c r="K113" s="325">
        <v>28.194357185953777</v>
      </c>
      <c r="L113" s="325">
        <v>30.067913812140432</v>
      </c>
      <c r="M113" s="325">
        <v>30.540657521726644</v>
      </c>
      <c r="N113" s="325">
        <v>32.051165230147063</v>
      </c>
      <c r="O113" s="325">
        <v>33.093514224396131</v>
      </c>
      <c r="P113" s="325">
        <v>34.087265317562128</v>
      </c>
      <c r="Q113" s="325">
        <v>34.492459107794389</v>
      </c>
      <c r="R113" s="325">
        <v>35.106093113160227</v>
      </c>
      <c r="S113" s="325">
        <v>36.463466411752165</v>
      </c>
      <c r="T113" s="325">
        <v>38.031150178282644</v>
      </c>
      <c r="U113" s="325">
        <v>39.714315065664323</v>
      </c>
      <c r="V113" s="325">
        <v>41.440094565681477</v>
      </c>
      <c r="W113" s="325">
        <v>42.973534084772893</v>
      </c>
      <c r="X113" s="325">
        <v>45.209332969081515</v>
      </c>
      <c r="Y113" s="325">
        <v>47.019782489901786</v>
      </c>
      <c r="Z113" s="325">
        <v>47.576607168016835</v>
      </c>
      <c r="AA113" s="325">
        <v>47.672182239308171</v>
      </c>
      <c r="AB113" s="325">
        <v>47.743674296401949</v>
      </c>
      <c r="AC113" s="325">
        <v>48.487717028528039</v>
      </c>
      <c r="AD113" s="325">
        <v>49.188595130314781</v>
      </c>
      <c r="AE113" s="325">
        <v>49.545667623501117</v>
      </c>
      <c r="AF113" s="325">
        <v>49.954183346482985</v>
      </c>
      <c r="AG113" s="325">
        <v>50.826437381158016</v>
      </c>
      <c r="AH113" s="325">
        <v>50.290825695595856</v>
      </c>
      <c r="AI113" s="325">
        <v>49.943298420058653</v>
      </c>
      <c r="AJ113" s="325">
        <v>50.774503342237523</v>
      </c>
      <c r="AK113" s="325">
        <v>52.304059160860938</v>
      </c>
      <c r="AL113" s="325">
        <v>54.388363112752245</v>
      </c>
      <c r="AM113" s="325">
        <v>57.739123911138989</v>
      </c>
      <c r="AN113" s="325">
        <v>65.79238884472079</v>
      </c>
      <c r="AO113" s="325">
        <v>73.426770670140172</v>
      </c>
      <c r="AP113" s="325">
        <v>82.104304833441589</v>
      </c>
      <c r="AQ113" s="325">
        <v>88.488222219279265</v>
      </c>
      <c r="AR113" s="325">
        <v>95.479607504252186</v>
      </c>
      <c r="AS113" s="325">
        <v>98.333699142189985</v>
      </c>
      <c r="AT113" s="325">
        <v>101.36077227745662</v>
      </c>
      <c r="AU113" s="325">
        <v>105.19687701819046</v>
      </c>
      <c r="AV113" s="325">
        <v>113.11480001740465</v>
      </c>
      <c r="AW113" s="325">
        <v>115.3694871855359</v>
      </c>
      <c r="AX113" s="325">
        <v>117.34711033480303</v>
      </c>
      <c r="AY113" s="325">
        <v>118.67868618284791</v>
      </c>
      <c r="AZ113" s="325">
        <v>117.08113410561627</v>
      </c>
      <c r="BA113" s="325">
        <v>115.88669030267084</v>
      </c>
      <c r="BB113" s="325">
        <v>117.80829868707568</v>
      </c>
      <c r="BC113" s="325">
        <v>121.44913934013147</v>
      </c>
      <c r="BD113" s="325">
        <v>124.62805271631846</v>
      </c>
      <c r="BE113" s="325">
        <v>124.60669853451611</v>
      </c>
      <c r="BF113" s="325">
        <v>130.48496140968248</v>
      </c>
      <c r="BG113" s="325">
        <v>132.50158821258196</v>
      </c>
      <c r="BH113" s="325">
        <v>137.76116158865744</v>
      </c>
      <c r="BI113" s="498">
        <v>140.66028402282069</v>
      </c>
      <c r="BJ113" s="131">
        <v>1.825481644647331E-2</v>
      </c>
      <c r="BK113" s="131">
        <v>1.713799127479354E-2</v>
      </c>
      <c r="BL113" s="131">
        <v>0.85216665492428656</v>
      </c>
    </row>
    <row r="114" spans="1:64" s="694" customFormat="1">
      <c r="A114" s="143" t="s">
        <v>335</v>
      </c>
      <c r="B114" s="332">
        <v>16.54268736152153</v>
      </c>
      <c r="C114" s="332">
        <v>15.885873853621888</v>
      </c>
      <c r="D114" s="332">
        <v>15.581095350367832</v>
      </c>
      <c r="E114" s="332">
        <v>15.85679967647593</v>
      </c>
      <c r="F114" s="332">
        <v>16.229879496080684</v>
      </c>
      <c r="G114" s="332">
        <v>16.085499861670542</v>
      </c>
      <c r="H114" s="332">
        <v>15.601689433140564</v>
      </c>
      <c r="I114" s="332">
        <v>15.343529156802106</v>
      </c>
      <c r="J114" s="332">
        <v>15.367868685556459</v>
      </c>
      <c r="K114" s="332">
        <v>15.558369578255224</v>
      </c>
      <c r="L114" s="332">
        <v>15.082350937111187</v>
      </c>
      <c r="M114" s="332">
        <v>15.841858019513893</v>
      </c>
      <c r="N114" s="332">
        <v>15.833507628572988</v>
      </c>
      <c r="O114" s="332">
        <v>16.163399975208449</v>
      </c>
      <c r="P114" s="332">
        <v>16.732504886967945</v>
      </c>
      <c r="Q114" s="332">
        <v>17.399328024519491</v>
      </c>
      <c r="R114" s="332">
        <v>16.922582802755642</v>
      </c>
      <c r="S114" s="332">
        <v>17.191966370141017</v>
      </c>
      <c r="T114" s="332">
        <v>17.321426952606998</v>
      </c>
      <c r="U114" s="332">
        <v>17.98034882126376</v>
      </c>
      <c r="V114" s="332">
        <v>18.486979969544336</v>
      </c>
      <c r="W114" s="332">
        <v>18.00974150118418</v>
      </c>
      <c r="X114" s="332">
        <v>18.215780173428357</v>
      </c>
      <c r="Y114" s="332">
        <v>17.978999911574647</v>
      </c>
      <c r="Z114" s="332">
        <v>18.022085169330239</v>
      </c>
      <c r="AA114" s="332">
        <v>16.401488665724173</v>
      </c>
      <c r="AB114" s="332">
        <v>15.460131014697254</v>
      </c>
      <c r="AC114" s="332">
        <v>14.377632007934153</v>
      </c>
      <c r="AD114" s="332">
        <v>13.719476712867618</v>
      </c>
      <c r="AE114" s="332">
        <v>13.410301510244608</v>
      </c>
      <c r="AF114" s="332">
        <v>13.262905321200378</v>
      </c>
      <c r="AG114" s="332">
        <v>13.285225759260356</v>
      </c>
      <c r="AH114" s="332">
        <v>12.887658977415413</v>
      </c>
      <c r="AI114" s="332">
        <v>12.305647263710853</v>
      </c>
      <c r="AJ114" s="332">
        <v>11.723659428884275</v>
      </c>
      <c r="AK114" s="332">
        <v>11.881205842131749</v>
      </c>
      <c r="AL114" s="332">
        <v>11.827304787933826</v>
      </c>
      <c r="AM114" s="332">
        <v>11.914378883200698</v>
      </c>
      <c r="AN114" s="332">
        <v>12.319934318424203</v>
      </c>
      <c r="AO114" s="332">
        <v>12.109237070311792</v>
      </c>
      <c r="AP114" s="332">
        <v>11.71073108643759</v>
      </c>
      <c r="AQ114" s="332">
        <v>12.024316090508364</v>
      </c>
      <c r="AR114" s="332">
        <v>12.143432945478708</v>
      </c>
      <c r="AS114" s="332">
        <v>11.256428166700061</v>
      </c>
      <c r="AT114" s="332">
        <v>9.9704975705826655</v>
      </c>
      <c r="AU114" s="332">
        <v>10.463565185840707</v>
      </c>
      <c r="AV114" s="332">
        <v>10.781149551738054</v>
      </c>
      <c r="AW114" s="332">
        <v>10.731239773381276</v>
      </c>
      <c r="AX114" s="332">
        <v>10.53793550636783</v>
      </c>
      <c r="AY114" s="332">
        <v>10.01837840861117</v>
      </c>
      <c r="AZ114" s="332">
        <v>9.9890327493048972</v>
      </c>
      <c r="BA114" s="332">
        <v>9.5860829358171031</v>
      </c>
      <c r="BB114" s="332">
        <v>9.4691088070248952</v>
      </c>
      <c r="BC114" s="332">
        <v>9.0779453568393365</v>
      </c>
      <c r="BD114" s="332">
        <v>7.3131036119884811</v>
      </c>
      <c r="BE114" s="332">
        <v>6.0272349241422489</v>
      </c>
      <c r="BF114" s="332">
        <v>6.8904794476111419</v>
      </c>
      <c r="BG114" s="332">
        <v>6.8853933787031565</v>
      </c>
      <c r="BH114" s="332">
        <v>5.3437910693901358</v>
      </c>
      <c r="BI114" s="328">
        <v>4.7083391042833682</v>
      </c>
      <c r="BJ114" s="290">
        <v>-0.12132141230464211</v>
      </c>
      <c r="BK114" s="290">
        <v>-7.2728247101085275E-2</v>
      </c>
      <c r="BL114" s="290">
        <v>2.8524679959379413E-2</v>
      </c>
    </row>
    <row r="115" spans="1:64" s="694" customFormat="1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6"/>
      <c r="BG115" s="146"/>
      <c r="BH115" s="146"/>
      <c r="BI115" s="148"/>
      <c r="BJ115" s="146"/>
      <c r="BK115" s="146"/>
      <c r="BL115" s="146"/>
    </row>
    <row r="116" spans="1:64" s="694" customFormat="1" ht="11.9" customHeight="1">
      <c r="A116" s="122" t="s">
        <v>849</v>
      </c>
      <c r="B116" s="122"/>
      <c r="C116" s="122"/>
      <c r="D116" s="122"/>
      <c r="E116" s="122"/>
      <c r="F116" s="122"/>
      <c r="G116" s="122"/>
      <c r="H116" s="122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  <c r="Z116" s="122"/>
      <c r="AA116" s="122"/>
      <c r="AB116" s="122"/>
      <c r="AC116" s="122"/>
      <c r="AD116" s="122"/>
      <c r="AE116" s="122"/>
      <c r="AF116" s="122"/>
      <c r="AG116" s="122"/>
      <c r="AH116" s="122"/>
      <c r="AI116" s="122"/>
      <c r="AJ116" s="122"/>
      <c r="AK116" s="122"/>
      <c r="AL116" s="122"/>
      <c r="AM116" s="122"/>
      <c r="AN116" s="122"/>
      <c r="AO116" s="122"/>
      <c r="AP116" s="122"/>
      <c r="AQ116" s="122"/>
      <c r="AR116" s="122"/>
      <c r="AS116" s="122"/>
      <c r="AT116" s="122"/>
      <c r="AU116" s="122"/>
      <c r="AV116" s="122"/>
      <c r="AW116" s="122"/>
      <c r="AX116" s="122"/>
      <c r="AY116" s="122"/>
      <c r="AZ116" s="122"/>
      <c r="BA116" s="122"/>
      <c r="BB116" s="122"/>
      <c r="BC116" s="122"/>
      <c r="BD116" s="122"/>
      <c r="BE116" s="122"/>
      <c r="BF116" s="122"/>
      <c r="BG116" s="122"/>
      <c r="BH116" s="122"/>
      <c r="BI116" s="90"/>
      <c r="BJ116" s="122"/>
      <c r="BK116" s="122"/>
      <c r="BL116" s="122"/>
    </row>
    <row r="117" spans="1:64" s="694" customFormat="1" ht="11.9" customHeight="1">
      <c r="A117" s="122" t="s">
        <v>679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22"/>
      <c r="BF117" s="122"/>
      <c r="BG117" s="122"/>
      <c r="BH117" s="122"/>
      <c r="BI117" s="90"/>
      <c r="BJ117" s="122"/>
      <c r="BK117" s="122"/>
      <c r="BL117" s="122"/>
    </row>
    <row r="118" spans="1:64" s="694" customFormat="1" ht="11.9" customHeight="1">
      <c r="A118" s="122" t="s">
        <v>336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122"/>
      <c r="BE118" s="122"/>
      <c r="BF118" s="122"/>
      <c r="BG118" s="122"/>
      <c r="BH118" s="122"/>
      <c r="BI118" s="90"/>
      <c r="BJ118" s="122"/>
      <c r="BK118" s="122"/>
      <c r="BL118" s="122"/>
    </row>
    <row r="119" spans="1:64" s="694" customFormat="1" ht="11.9" customHeight="1">
      <c r="A119" s="126" t="s">
        <v>375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122"/>
      <c r="BG119" s="122"/>
      <c r="BH119" s="122"/>
      <c r="BI119" s="90"/>
      <c r="BJ119" s="122"/>
      <c r="BK119" s="122"/>
      <c r="BL119" s="122"/>
    </row>
    <row r="120" spans="1:64" s="694" customFormat="1" ht="11.9" customHeight="1">
      <c r="A120" s="122" t="s">
        <v>337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122"/>
      <c r="BG120" s="122"/>
      <c r="BH120" s="122"/>
      <c r="BI120" s="90"/>
      <c r="BJ120" s="122"/>
      <c r="BK120" s="122"/>
      <c r="BL120" s="122"/>
    </row>
    <row r="121" spans="1:64" s="694" customFormat="1" ht="11.9" customHeight="1">
      <c r="A121" s="122" t="s">
        <v>338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122"/>
      <c r="BG121" s="122"/>
      <c r="BH121" s="122"/>
      <c r="BI121" s="90"/>
      <c r="BJ121" s="122"/>
      <c r="BK121" s="122"/>
      <c r="BL121" s="122"/>
    </row>
    <row r="122" spans="1:64" s="694" customFormat="1" ht="11.9" customHeight="1">
      <c r="A122" s="122" t="s">
        <v>850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122"/>
      <c r="BG122" s="122"/>
      <c r="BH122" s="122"/>
      <c r="BI122" s="90"/>
      <c r="BJ122" s="122"/>
      <c r="BK122" s="122"/>
      <c r="BL122" s="122"/>
    </row>
    <row r="123" spans="1:64" s="694" customFormat="1" ht="11.9" customHeight="1">
      <c r="A123" s="122" t="s">
        <v>680</v>
      </c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122"/>
      <c r="BE123" s="122"/>
      <c r="BF123" s="122"/>
      <c r="BG123" s="122"/>
      <c r="BH123" s="122"/>
      <c r="BI123" s="90"/>
      <c r="BJ123" s="122"/>
      <c r="BK123" s="122"/>
      <c r="BL123" s="122"/>
    </row>
    <row r="124" spans="1:64" s="694" customFormat="1">
      <c r="A124" s="90" t="s">
        <v>847</v>
      </c>
      <c r="B124" s="122"/>
      <c r="C124" s="122"/>
      <c r="D124" s="122"/>
      <c r="E124" s="122"/>
      <c r="F124" s="122"/>
      <c r="G124" s="122"/>
      <c r="H124" s="122"/>
      <c r="I124" s="122"/>
      <c r="J124" s="122"/>
      <c r="K124" s="122"/>
      <c r="L124" s="122"/>
      <c r="M124" s="122"/>
      <c r="N124" s="122"/>
      <c r="O124" s="122"/>
      <c r="P124" s="122"/>
      <c r="Q124" s="122"/>
      <c r="R124" s="122"/>
      <c r="S124" s="122"/>
      <c r="T124" s="122"/>
      <c r="U124" s="122"/>
      <c r="V124" s="122"/>
      <c r="W124" s="122"/>
      <c r="X124" s="122"/>
      <c r="Y124" s="122"/>
      <c r="Z124" s="122"/>
      <c r="AA124" s="122"/>
      <c r="AB124" s="122"/>
      <c r="AC124" s="122"/>
      <c r="AD124" s="122"/>
      <c r="AE124" s="122"/>
      <c r="AF124" s="122"/>
      <c r="AG124" s="122"/>
      <c r="AH124" s="122"/>
      <c r="AI124" s="122"/>
      <c r="AJ124" s="122"/>
      <c r="AK124" s="122"/>
      <c r="AL124" s="122"/>
      <c r="AM124" s="122"/>
      <c r="AN124" s="122"/>
      <c r="AO124" s="122"/>
      <c r="AP124" s="122"/>
      <c r="AQ124" s="122"/>
      <c r="AR124" s="122"/>
      <c r="AS124" s="122"/>
      <c r="AT124" s="122"/>
      <c r="AU124" s="122"/>
      <c r="AV124" s="122"/>
      <c r="AW124" s="122"/>
      <c r="AX124" s="122"/>
      <c r="AY124" s="122"/>
      <c r="AZ124" s="122"/>
      <c r="BA124" s="122"/>
      <c r="BB124" s="122"/>
      <c r="BC124" s="122"/>
      <c r="BD124" s="122"/>
      <c r="BE124" s="122"/>
      <c r="BF124" s="122"/>
      <c r="BG124" s="122"/>
      <c r="BH124" s="122"/>
      <c r="BI124" s="90"/>
      <c r="BJ124" s="122"/>
      <c r="BK124" s="122"/>
      <c r="BL124" s="122"/>
    </row>
    <row r="125" spans="1:64" s="694" customFormat="1">
      <c r="A125" s="43"/>
      <c r="B125" s="43"/>
      <c r="C125" s="43"/>
      <c r="D125" s="43"/>
      <c r="E125" s="43"/>
      <c r="F125" s="43"/>
      <c r="G125" s="43"/>
      <c r="H125" s="43"/>
      <c r="I125" s="43"/>
      <c r="J125" s="43"/>
      <c r="K125" s="43"/>
      <c r="L125" s="43"/>
      <c r="M125" s="43"/>
      <c r="N125" s="43"/>
      <c r="O125" s="43"/>
      <c r="P125" s="43"/>
      <c r="Q125" s="43"/>
      <c r="R125" s="43"/>
      <c r="S125" s="43"/>
      <c r="T125" s="43"/>
      <c r="U125" s="43"/>
      <c r="V125" s="43"/>
      <c r="W125" s="43"/>
      <c r="X125" s="43"/>
      <c r="Y125" s="43"/>
      <c r="Z125" s="43"/>
      <c r="AA125" s="43"/>
      <c r="AB125" s="43"/>
      <c r="AC125" s="43"/>
      <c r="AD125" s="43"/>
      <c r="AE125" s="43"/>
      <c r="AF125" s="43"/>
      <c r="AG125" s="43"/>
      <c r="AH125" s="43"/>
      <c r="AI125" s="43"/>
      <c r="AJ125" s="43"/>
      <c r="AK125" s="43"/>
      <c r="AL125" s="43"/>
      <c r="AM125" s="43"/>
      <c r="AN125" s="43"/>
      <c r="AO125" s="43"/>
      <c r="AP125" s="43"/>
      <c r="AQ125" s="43"/>
      <c r="AR125" s="43"/>
      <c r="AS125" s="43"/>
      <c r="AT125" s="43"/>
      <c r="AU125" s="43"/>
      <c r="AV125" s="43"/>
      <c r="AW125" s="43"/>
      <c r="AX125" s="43"/>
      <c r="AY125" s="43"/>
      <c r="AZ125" s="43"/>
      <c r="BA125" s="43"/>
      <c r="BB125" s="43"/>
      <c r="BC125" s="43"/>
      <c r="BD125" s="43"/>
      <c r="BE125" s="43"/>
      <c r="BF125" s="43"/>
      <c r="BG125" s="43"/>
      <c r="BH125" s="64"/>
      <c r="BI125" s="43"/>
      <c r="BJ125" s="43"/>
      <c r="BK125" s="43"/>
    </row>
    <row r="126" spans="1:64" s="694" customFormat="1">
      <c r="A126" s="43"/>
      <c r="B126" s="43"/>
      <c r="C126" s="43"/>
      <c r="D126" s="43"/>
      <c r="E126" s="43"/>
      <c r="F126" s="43"/>
      <c r="G126" s="43"/>
      <c r="H126" s="43"/>
      <c r="I126" s="43"/>
      <c r="J126" s="43"/>
      <c r="K126" s="43"/>
      <c r="L126" s="43"/>
      <c r="M126" s="43"/>
      <c r="N126" s="43"/>
      <c r="O126" s="43"/>
      <c r="P126" s="43"/>
      <c r="Q126" s="43"/>
      <c r="R126" s="43"/>
      <c r="S126" s="43"/>
      <c r="T126" s="43"/>
      <c r="U126" s="43"/>
      <c r="V126" s="43"/>
      <c r="W126" s="43"/>
      <c r="X126" s="43"/>
      <c r="Y126" s="43"/>
      <c r="Z126" s="43"/>
      <c r="AA126" s="43"/>
      <c r="AB126" s="43"/>
      <c r="AC126" s="43"/>
      <c r="AD126" s="43"/>
      <c r="AE126" s="43"/>
      <c r="AF126" s="43"/>
      <c r="AG126" s="43"/>
      <c r="AH126" s="43"/>
      <c r="AI126" s="43"/>
      <c r="AJ126" s="43"/>
      <c r="AK126" s="43"/>
      <c r="AL126" s="43"/>
      <c r="AM126" s="43"/>
      <c r="AN126" s="43"/>
      <c r="AO126" s="43"/>
      <c r="AP126" s="43"/>
      <c r="AQ126" s="43"/>
      <c r="AR126" s="43"/>
      <c r="AS126" s="43"/>
      <c r="AT126" s="43"/>
      <c r="AU126" s="43"/>
      <c r="AV126" s="43"/>
      <c r="AW126" s="43"/>
      <c r="AX126" s="43"/>
      <c r="AY126" s="43"/>
      <c r="AZ126" s="43"/>
      <c r="BA126" s="43"/>
      <c r="BB126" s="43"/>
      <c r="BC126" s="43"/>
      <c r="BD126" s="43"/>
      <c r="BE126" s="43"/>
      <c r="BF126" s="43"/>
      <c r="BG126" s="43"/>
      <c r="BH126" s="64"/>
      <c r="BI126" s="43"/>
      <c r="BJ126" s="43"/>
      <c r="BK126" s="43"/>
    </row>
    <row r="127" spans="1:64" s="694" customFormat="1">
      <c r="A127" s="43"/>
      <c r="B127" s="43"/>
      <c r="C127" s="43"/>
      <c r="D127" s="43"/>
      <c r="E127" s="43"/>
      <c r="F127" s="43"/>
      <c r="G127" s="43"/>
      <c r="H127" s="43"/>
      <c r="I127" s="43"/>
      <c r="J127" s="43"/>
      <c r="K127" s="43"/>
      <c r="L127" s="43"/>
      <c r="M127" s="43"/>
      <c r="N127" s="43"/>
      <c r="O127" s="43"/>
      <c r="P127" s="43"/>
      <c r="Q127" s="43"/>
      <c r="R127" s="43"/>
      <c r="S127" s="43"/>
      <c r="T127" s="43"/>
      <c r="U127" s="43"/>
      <c r="V127" s="43"/>
      <c r="W127" s="43"/>
      <c r="X127" s="43"/>
      <c r="Y127" s="43"/>
      <c r="Z127" s="43"/>
      <c r="AA127" s="43"/>
      <c r="AB127" s="43"/>
      <c r="AC127" s="43"/>
      <c r="AD127" s="43"/>
      <c r="AE127" s="43"/>
      <c r="AF127" s="43"/>
      <c r="AG127" s="43"/>
      <c r="AH127" s="43"/>
      <c r="AI127" s="43"/>
      <c r="AJ127" s="43"/>
      <c r="AK127" s="43"/>
      <c r="AL127" s="43"/>
      <c r="AM127" s="43"/>
      <c r="AN127" s="43"/>
      <c r="AO127" s="43"/>
      <c r="AP127" s="43"/>
      <c r="AQ127" s="43"/>
      <c r="AR127" s="43"/>
      <c r="AS127" s="43"/>
      <c r="AT127" s="43"/>
      <c r="AU127" s="43"/>
      <c r="AV127" s="43"/>
      <c r="AW127" s="43"/>
      <c r="AX127" s="43"/>
      <c r="AY127" s="43"/>
      <c r="AZ127" s="43"/>
      <c r="BA127" s="43"/>
      <c r="BB127" s="43"/>
      <c r="BC127" s="43"/>
      <c r="BD127" s="43"/>
      <c r="BE127" s="43"/>
      <c r="BF127" s="43"/>
      <c r="BG127" s="43"/>
      <c r="BH127" s="64"/>
      <c r="BI127" s="43"/>
      <c r="BJ127" s="43"/>
      <c r="BK127" s="43"/>
    </row>
    <row r="128" spans="1:64" s="694" customFormat="1">
      <c r="A128" s="43"/>
      <c r="B128" s="43"/>
      <c r="C128" s="43"/>
      <c r="D128" s="43"/>
      <c r="E128" s="43"/>
      <c r="F128" s="43"/>
      <c r="G128" s="43"/>
      <c r="H128" s="43"/>
      <c r="I128" s="43"/>
      <c r="J128" s="43"/>
      <c r="K128" s="43"/>
      <c r="L128" s="43"/>
      <c r="M128" s="43"/>
      <c r="N128" s="43"/>
      <c r="O128" s="43"/>
      <c r="P128" s="43"/>
      <c r="Q128" s="43"/>
      <c r="R128" s="43"/>
      <c r="S128" s="43"/>
      <c r="T128" s="43"/>
      <c r="U128" s="43"/>
      <c r="V128" s="43"/>
      <c r="W128" s="43"/>
      <c r="X128" s="43"/>
      <c r="Y128" s="43"/>
      <c r="Z128" s="43"/>
      <c r="AA128" s="43"/>
      <c r="AB128" s="43"/>
      <c r="AC128" s="43"/>
      <c r="AD128" s="43"/>
      <c r="AE128" s="43"/>
      <c r="AF128" s="43"/>
      <c r="AG128" s="43"/>
      <c r="AH128" s="43"/>
      <c r="AI128" s="43"/>
      <c r="AJ128" s="43"/>
      <c r="AK128" s="43"/>
      <c r="AL128" s="43"/>
      <c r="AM128" s="43"/>
      <c r="AN128" s="43"/>
      <c r="AO128" s="43"/>
      <c r="AP128" s="43"/>
      <c r="AQ128" s="43"/>
      <c r="AR128" s="43"/>
      <c r="AS128" s="43"/>
      <c r="AT128" s="43"/>
      <c r="AU128" s="43"/>
      <c r="AV128" s="43"/>
      <c r="AW128" s="43"/>
      <c r="AX128" s="43"/>
      <c r="AY128" s="43"/>
      <c r="AZ128" s="43"/>
      <c r="BA128" s="43"/>
      <c r="BB128" s="43"/>
      <c r="BC128" s="43"/>
      <c r="BD128" s="43"/>
      <c r="BE128" s="43"/>
      <c r="BF128" s="43"/>
      <c r="BG128" s="43"/>
      <c r="BH128" s="64"/>
      <c r="BI128" s="43"/>
      <c r="BJ128" s="43"/>
      <c r="BK128" s="43"/>
    </row>
    <row r="129" spans="1:63" s="694" customFormat="1">
      <c r="A129" s="43"/>
      <c r="B129" s="43"/>
      <c r="C129" s="43"/>
      <c r="D129" s="43"/>
      <c r="E129" s="43"/>
      <c r="F129" s="43"/>
      <c r="G129" s="43"/>
      <c r="H129" s="43"/>
      <c r="I129" s="43"/>
      <c r="J129" s="43"/>
      <c r="K129" s="43"/>
      <c r="L129" s="43"/>
      <c r="M129" s="43"/>
      <c r="N129" s="43"/>
      <c r="O129" s="43"/>
      <c r="P129" s="43"/>
      <c r="Q129" s="43"/>
      <c r="R129" s="43"/>
      <c r="S129" s="43"/>
      <c r="T129" s="43"/>
      <c r="U129" s="43"/>
      <c r="V129" s="43"/>
      <c r="W129" s="43"/>
      <c r="X129" s="43"/>
      <c r="Y129" s="43"/>
      <c r="Z129" s="43"/>
      <c r="AA129" s="43"/>
      <c r="AB129" s="43"/>
      <c r="AC129" s="43"/>
      <c r="AD129" s="43"/>
      <c r="AE129" s="43"/>
      <c r="AF129" s="43"/>
      <c r="AG129" s="43"/>
      <c r="AH129" s="43"/>
      <c r="AI129" s="43"/>
      <c r="AJ129" s="43"/>
      <c r="AK129" s="43"/>
      <c r="AL129" s="43"/>
      <c r="AM129" s="43"/>
      <c r="AN129" s="43"/>
      <c r="AO129" s="43"/>
      <c r="AP129" s="43"/>
      <c r="AQ129" s="43"/>
      <c r="AR129" s="43"/>
      <c r="AS129" s="43"/>
      <c r="AT129" s="43"/>
      <c r="AU129" s="43"/>
      <c r="AV129" s="43"/>
      <c r="AW129" s="43"/>
      <c r="AX129" s="43"/>
      <c r="AY129" s="43"/>
      <c r="AZ129" s="43"/>
      <c r="BA129" s="43"/>
      <c r="BB129" s="43"/>
      <c r="BC129" s="43"/>
      <c r="BD129" s="43"/>
      <c r="BE129" s="43"/>
      <c r="BF129" s="43"/>
      <c r="BG129" s="43"/>
      <c r="BH129" s="64"/>
      <c r="BI129" s="43"/>
      <c r="BJ129" s="43"/>
      <c r="BK129" s="43"/>
    </row>
    <row r="130" spans="1:63" s="694" customFormat="1">
      <c r="A130" s="43"/>
      <c r="B130" s="43"/>
      <c r="C130" s="43"/>
      <c r="D130" s="43"/>
      <c r="E130" s="43"/>
      <c r="F130" s="43"/>
      <c r="G130" s="43"/>
      <c r="H130" s="43"/>
      <c r="I130" s="43"/>
      <c r="J130" s="43"/>
      <c r="K130" s="43"/>
      <c r="L130" s="43"/>
      <c r="M130" s="43"/>
      <c r="N130" s="43"/>
      <c r="O130" s="43"/>
      <c r="P130" s="43"/>
      <c r="Q130" s="43"/>
      <c r="R130" s="43"/>
      <c r="S130" s="43"/>
      <c r="T130" s="43"/>
      <c r="U130" s="43"/>
      <c r="V130" s="43"/>
      <c r="W130" s="43"/>
      <c r="X130" s="43"/>
      <c r="Y130" s="43"/>
      <c r="Z130" s="43"/>
      <c r="AA130" s="43"/>
      <c r="AB130" s="43"/>
      <c r="AC130" s="43"/>
      <c r="AD130" s="43"/>
      <c r="AE130" s="43"/>
      <c r="AF130" s="43"/>
      <c r="AG130" s="43"/>
      <c r="AH130" s="43"/>
      <c r="AI130" s="43"/>
      <c r="AJ130" s="43"/>
      <c r="AK130" s="43"/>
      <c r="AL130" s="43"/>
      <c r="AM130" s="43"/>
      <c r="AN130" s="43"/>
      <c r="AO130" s="43"/>
      <c r="AP130" s="43"/>
      <c r="AQ130" s="43"/>
      <c r="AR130" s="43"/>
      <c r="AS130" s="43"/>
      <c r="AT130" s="43"/>
      <c r="AU130" s="43"/>
      <c r="AV130" s="43"/>
      <c r="AW130" s="43"/>
      <c r="AX130" s="43"/>
      <c r="AY130" s="43"/>
      <c r="AZ130" s="43"/>
      <c r="BA130" s="43"/>
      <c r="BB130" s="43"/>
      <c r="BC130" s="43"/>
      <c r="BD130" s="43"/>
      <c r="BE130" s="43"/>
      <c r="BF130" s="43"/>
      <c r="BG130" s="43"/>
      <c r="BH130" s="64"/>
      <c r="BI130" s="43"/>
      <c r="BJ130" s="43"/>
      <c r="BK130" s="43"/>
    </row>
    <row r="131" spans="1:63" s="694" customFormat="1">
      <c r="A131" s="43"/>
      <c r="B131" s="43"/>
      <c r="C131" s="43"/>
      <c r="D131" s="43"/>
      <c r="E131" s="43"/>
      <c r="F131" s="43"/>
      <c r="G131" s="43"/>
      <c r="H131" s="43"/>
      <c r="I131" s="43"/>
      <c r="J131" s="43"/>
      <c r="K131" s="43"/>
      <c r="L131" s="43"/>
      <c r="M131" s="43"/>
      <c r="N131" s="43"/>
      <c r="O131" s="43"/>
      <c r="P131" s="43"/>
      <c r="Q131" s="43"/>
      <c r="R131" s="43"/>
      <c r="S131" s="43"/>
      <c r="T131" s="43"/>
      <c r="U131" s="43"/>
      <c r="V131" s="43"/>
      <c r="W131" s="43"/>
      <c r="X131" s="43"/>
      <c r="Y131" s="43"/>
      <c r="Z131" s="43"/>
      <c r="AA131" s="43"/>
      <c r="AB131" s="43"/>
      <c r="AC131" s="43"/>
      <c r="AD131" s="43"/>
      <c r="AE131" s="43"/>
      <c r="AF131" s="43"/>
      <c r="AG131" s="43"/>
      <c r="AH131" s="43"/>
      <c r="AI131" s="43"/>
      <c r="AJ131" s="43"/>
      <c r="AK131" s="43"/>
      <c r="AL131" s="43"/>
      <c r="AM131" s="43"/>
      <c r="AN131" s="43"/>
      <c r="AO131" s="43"/>
      <c r="AP131" s="43"/>
      <c r="AQ131" s="43"/>
      <c r="AR131" s="43"/>
      <c r="AS131" s="43"/>
      <c r="AT131" s="43"/>
      <c r="AU131" s="43"/>
      <c r="AV131" s="43"/>
      <c r="AW131" s="43"/>
      <c r="AX131" s="43"/>
      <c r="AY131" s="43"/>
      <c r="AZ131" s="43"/>
      <c r="BA131" s="43"/>
      <c r="BB131" s="43"/>
      <c r="BC131" s="43"/>
      <c r="BD131" s="43"/>
      <c r="BE131" s="43"/>
      <c r="BF131" s="43"/>
      <c r="BG131" s="43"/>
      <c r="BH131" s="64"/>
      <c r="BI131" s="43"/>
      <c r="BJ131" s="43"/>
      <c r="BK131" s="43"/>
    </row>
    <row r="132" spans="1:63" s="694" customFormat="1">
      <c r="A132" s="43"/>
      <c r="B132" s="43"/>
      <c r="C132" s="43"/>
      <c r="D132" s="43"/>
      <c r="E132" s="43"/>
      <c r="F132" s="43"/>
      <c r="G132" s="43"/>
      <c r="H132" s="43"/>
      <c r="I132" s="43"/>
      <c r="J132" s="43"/>
      <c r="K132" s="43"/>
      <c r="L132" s="43"/>
      <c r="M132" s="43"/>
      <c r="N132" s="43"/>
      <c r="O132" s="43"/>
      <c r="P132" s="43"/>
      <c r="Q132" s="43"/>
      <c r="R132" s="43"/>
      <c r="S132" s="43"/>
      <c r="T132" s="43"/>
      <c r="U132" s="43"/>
      <c r="V132" s="43"/>
      <c r="W132" s="43"/>
      <c r="X132" s="43"/>
      <c r="Y132" s="43"/>
      <c r="Z132" s="43"/>
      <c r="AA132" s="43"/>
      <c r="AB132" s="43"/>
      <c r="AC132" s="43"/>
      <c r="AD132" s="43"/>
      <c r="AE132" s="43"/>
      <c r="AF132" s="43"/>
      <c r="AG132" s="43"/>
      <c r="AH132" s="43"/>
      <c r="AI132" s="43"/>
      <c r="AJ132" s="43"/>
      <c r="AK132" s="43"/>
      <c r="AL132" s="43"/>
      <c r="AM132" s="43"/>
      <c r="AN132" s="43"/>
      <c r="AO132" s="43"/>
      <c r="AP132" s="43"/>
      <c r="AQ132" s="43"/>
      <c r="AR132" s="43"/>
      <c r="AS132" s="43"/>
      <c r="AT132" s="43"/>
      <c r="AU132" s="43"/>
      <c r="AV132" s="43"/>
      <c r="AW132" s="43"/>
      <c r="AX132" s="43"/>
      <c r="AY132" s="43"/>
      <c r="AZ132" s="43"/>
      <c r="BA132" s="43"/>
      <c r="BB132" s="43"/>
      <c r="BC132" s="43"/>
      <c r="BD132" s="43"/>
      <c r="BE132" s="43"/>
      <c r="BF132" s="43"/>
      <c r="BG132" s="43"/>
      <c r="BH132" s="64"/>
      <c r="BI132" s="43"/>
      <c r="BJ132" s="43"/>
      <c r="BK132" s="43"/>
    </row>
    <row r="133" spans="1:63" s="694" customFormat="1">
      <c r="A133" s="43"/>
      <c r="B133" s="43"/>
      <c r="C133" s="43"/>
      <c r="D133" s="43"/>
      <c r="E133" s="43"/>
      <c r="F133" s="43"/>
      <c r="G133" s="43"/>
      <c r="H133" s="43"/>
      <c r="I133" s="43"/>
      <c r="J133" s="43"/>
      <c r="K133" s="43"/>
      <c r="L133" s="43"/>
      <c r="M133" s="43"/>
      <c r="N133" s="43"/>
      <c r="O133" s="43"/>
      <c r="P133" s="43"/>
      <c r="Q133" s="43"/>
      <c r="R133" s="43"/>
      <c r="S133" s="43"/>
      <c r="T133" s="43"/>
      <c r="U133" s="43"/>
      <c r="V133" s="43"/>
      <c r="W133" s="43"/>
      <c r="X133" s="43"/>
      <c r="Y133" s="43"/>
      <c r="Z133" s="43"/>
      <c r="AA133" s="43"/>
      <c r="AB133" s="43"/>
      <c r="AC133" s="43"/>
      <c r="AD133" s="43"/>
      <c r="AE133" s="43"/>
      <c r="AF133" s="43"/>
      <c r="AG133" s="43"/>
      <c r="AH133" s="43"/>
      <c r="AI133" s="43"/>
      <c r="AJ133" s="43"/>
      <c r="AK133" s="43"/>
      <c r="AL133" s="43"/>
      <c r="AM133" s="43"/>
      <c r="AN133" s="43"/>
      <c r="AO133" s="43"/>
      <c r="AP133" s="43"/>
      <c r="AQ133" s="43"/>
      <c r="AR133" s="43"/>
      <c r="AS133" s="43"/>
      <c r="AT133" s="43"/>
      <c r="AU133" s="43"/>
      <c r="AV133" s="43"/>
      <c r="AW133" s="43"/>
      <c r="AX133" s="43"/>
      <c r="AY133" s="43"/>
      <c r="AZ133" s="43"/>
      <c r="BA133" s="43"/>
      <c r="BB133" s="43"/>
      <c r="BC133" s="43"/>
      <c r="BD133" s="43"/>
      <c r="BE133" s="43"/>
      <c r="BF133" s="43"/>
      <c r="BG133" s="43"/>
      <c r="BH133" s="64"/>
      <c r="BI133" s="43"/>
      <c r="BJ133" s="43"/>
      <c r="BK133" s="43"/>
    </row>
    <row r="134" spans="1:63" s="694" customFormat="1">
      <c r="A134" s="43"/>
      <c r="B134" s="43"/>
      <c r="C134" s="43"/>
      <c r="D134" s="43"/>
      <c r="E134" s="43"/>
      <c r="F134" s="43"/>
      <c r="G134" s="43"/>
      <c r="H134" s="43"/>
      <c r="I134" s="43"/>
      <c r="J134" s="43"/>
      <c r="K134" s="43"/>
      <c r="L134" s="43"/>
      <c r="M134" s="43"/>
      <c r="N134" s="43"/>
      <c r="O134" s="43"/>
      <c r="P134" s="43"/>
      <c r="Q134" s="43"/>
      <c r="R134" s="43"/>
      <c r="S134" s="43"/>
      <c r="T134" s="43"/>
      <c r="U134" s="43"/>
      <c r="V134" s="43"/>
      <c r="W134" s="43"/>
      <c r="X134" s="43"/>
      <c r="Y134" s="43"/>
      <c r="Z134" s="43"/>
      <c r="AA134" s="43"/>
      <c r="AB134" s="43"/>
      <c r="AC134" s="43"/>
      <c r="AD134" s="43"/>
      <c r="AE134" s="43"/>
      <c r="AF134" s="43"/>
      <c r="AG134" s="43"/>
      <c r="AH134" s="43"/>
      <c r="AI134" s="43"/>
      <c r="AJ134" s="43"/>
      <c r="AK134" s="43"/>
      <c r="AL134" s="43"/>
      <c r="AM134" s="43"/>
      <c r="AN134" s="43"/>
      <c r="AO134" s="43"/>
      <c r="AP134" s="43"/>
      <c r="AQ134" s="43"/>
      <c r="AR134" s="43"/>
      <c r="AS134" s="43"/>
      <c r="AT134" s="43"/>
      <c r="AU134" s="43"/>
      <c r="AV134" s="43"/>
      <c r="AW134" s="43"/>
      <c r="AX134" s="43"/>
      <c r="AY134" s="43"/>
      <c r="AZ134" s="43"/>
      <c r="BA134" s="43"/>
      <c r="BB134" s="43"/>
      <c r="BC134" s="43"/>
      <c r="BD134" s="43"/>
      <c r="BE134" s="43"/>
      <c r="BF134" s="43"/>
      <c r="BG134" s="43"/>
      <c r="BH134" s="64"/>
      <c r="BI134" s="43"/>
      <c r="BJ134" s="43"/>
      <c r="BK134" s="43"/>
    </row>
  </sheetData>
  <mergeCells count="1">
    <mergeCell ref="BJ2:BK2"/>
  </mergeCells>
  <conditionalFormatting sqref="BJ4:BL114">
    <cfRule type="cellIs" dxfId="165" priority="1" operator="lessThanOrEqual">
      <formula>0</formula>
    </cfRule>
    <cfRule type="cellIs" dxfId="164" priority="2" operator="greaterThan">
      <formula>0</formula>
    </cfRule>
  </conditionalFormatting>
  <hyperlinks>
    <hyperlink ref="D1" location="Contents!A1" display="Contents" xr:uid="{4797E5F1-EF15-430B-81FD-C156B629F729}"/>
  </hyperlinks>
  <pageMargins left="0.75" right="0.75" top="1" bottom="1" header="0.5" footer="0.5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599CA4-27EE-4110-A8AC-0D73247CAC92}">
  <sheetPr>
    <tabColor rgb="FF404040"/>
  </sheetPr>
  <dimension ref="A1:BL125"/>
  <sheetViews>
    <sheetView showGridLines="0" workbookViewId="0">
      <pane xSplit="1" ySplit="3" topLeftCell="AK88" activePane="bottomRight" state="frozen"/>
      <selection pane="topRight" activeCell="B1" sqref="B1"/>
      <selection pane="bottomLeft" activeCell="A4" sqref="A4"/>
      <selection pane="bottomRight" activeCell="BD119" sqref="BD119"/>
    </sheetView>
  </sheetViews>
  <sheetFormatPr defaultRowHeight="14.5"/>
  <cols>
    <col min="1" max="1" width="22.453125" customWidth="1"/>
  </cols>
  <sheetData>
    <row r="1" spans="1:64">
      <c r="A1" s="119" t="s">
        <v>811</v>
      </c>
      <c r="B1" s="120"/>
      <c r="C1" s="120"/>
      <c r="D1" s="120"/>
      <c r="E1" s="120"/>
      <c r="F1" s="120"/>
      <c r="G1" s="120"/>
      <c r="H1" s="120"/>
      <c r="I1" s="120"/>
      <c r="J1" s="120"/>
      <c r="K1" s="120"/>
      <c r="L1" s="120"/>
      <c r="M1" s="120"/>
      <c r="N1" s="120"/>
      <c r="O1" s="120"/>
      <c r="P1" s="120"/>
      <c r="Q1" s="120"/>
      <c r="R1" s="120"/>
      <c r="S1" s="120"/>
      <c r="T1" s="120"/>
      <c r="U1" s="120"/>
      <c r="V1" s="120"/>
      <c r="W1" s="120"/>
      <c r="X1" s="120"/>
      <c r="Y1" s="120"/>
      <c r="Z1" s="120"/>
      <c r="AA1" s="120"/>
      <c r="AB1" s="120"/>
      <c r="AC1" s="120"/>
      <c r="AD1" s="120"/>
      <c r="AE1" s="120"/>
      <c r="AF1" s="120"/>
      <c r="AG1" s="120"/>
      <c r="AH1" s="120"/>
      <c r="AI1" s="120"/>
      <c r="AJ1" s="120"/>
      <c r="AK1" s="120"/>
      <c r="AL1" s="120"/>
      <c r="AM1" s="120"/>
      <c r="AN1" s="120"/>
      <c r="AO1" s="120"/>
      <c r="AP1" s="120"/>
      <c r="AQ1" s="120"/>
      <c r="AR1" s="120"/>
      <c r="AS1" s="120"/>
      <c r="AT1" s="120"/>
      <c r="AU1" s="120"/>
      <c r="AV1" s="120"/>
      <c r="AW1" s="120"/>
      <c r="AX1" s="120"/>
      <c r="AY1" s="120"/>
      <c r="AZ1" s="120"/>
      <c r="BA1" s="120"/>
      <c r="BB1" s="120"/>
      <c r="BC1" s="120"/>
      <c r="BD1" s="120"/>
      <c r="BE1" s="120"/>
      <c r="BF1" s="121"/>
      <c r="BG1" s="121"/>
      <c r="BH1" s="121"/>
      <c r="BI1" s="121"/>
      <c r="BJ1" s="120"/>
      <c r="BK1" s="120"/>
      <c r="BL1" s="905"/>
    </row>
    <row r="2" spans="1:64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123"/>
      <c r="BG2" s="123"/>
      <c r="BH2" s="123"/>
      <c r="BI2" s="123"/>
      <c r="BJ2" s="1361" t="s">
        <v>230</v>
      </c>
      <c r="BK2" s="1361"/>
      <c r="BL2" s="904" t="s">
        <v>231</v>
      </c>
    </row>
    <row r="3" spans="1:64">
      <c r="A3" s="126" t="s">
        <v>361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122">
        <v>2022</v>
      </c>
      <c r="BH3" s="122">
        <v>2023</v>
      </c>
      <c r="BI3" s="90">
        <v>2024</v>
      </c>
      <c r="BJ3" s="904">
        <v>2024</v>
      </c>
      <c r="BK3" s="904" t="s">
        <v>233</v>
      </c>
      <c r="BL3" s="904">
        <v>2024</v>
      </c>
    </row>
    <row r="4" spans="1:64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4">
      <c r="A5" s="122" t="s">
        <v>234</v>
      </c>
      <c r="B5" s="128">
        <v>260.32849514018744</v>
      </c>
      <c r="C5" s="128">
        <v>271.69513571169227</v>
      </c>
      <c r="D5" s="128">
        <v>285.54306715354323</v>
      </c>
      <c r="E5" s="128">
        <v>308.28217417187989</v>
      </c>
      <c r="F5" s="128">
        <v>320.45580059662461</v>
      </c>
      <c r="G5" s="128">
        <v>344.91155987977982</v>
      </c>
      <c r="H5" s="128">
        <v>351.58790243603289</v>
      </c>
      <c r="I5" s="128">
        <v>367.98215324431658</v>
      </c>
      <c r="J5" s="128">
        <v>393.72468673810363</v>
      </c>
      <c r="K5" s="128">
        <v>400.18312647379935</v>
      </c>
      <c r="L5" s="128">
        <v>398.06554307974875</v>
      </c>
      <c r="M5" s="128">
        <v>412.88026904407889</v>
      </c>
      <c r="N5" s="128">
        <v>436.3894805945456</v>
      </c>
      <c r="O5" s="128">
        <v>424.59371626749635</v>
      </c>
      <c r="P5" s="128">
        <v>430.70898247789592</v>
      </c>
      <c r="Q5" s="128">
        <v>440.58174119982868</v>
      </c>
      <c r="R5" s="128">
        <v>420.67009316245094</v>
      </c>
      <c r="S5" s="128">
        <v>406.96533046569675</v>
      </c>
      <c r="T5" s="128">
        <v>387.98746281117201</v>
      </c>
      <c r="U5" s="128">
        <v>408.42665724828839</v>
      </c>
      <c r="V5" s="128">
        <v>403.47307641804218</v>
      </c>
      <c r="W5" s="128">
        <v>393.3852106560953</v>
      </c>
      <c r="X5" s="128">
        <v>406.72510286793113</v>
      </c>
      <c r="Y5" s="128">
        <v>437.38220383506268</v>
      </c>
      <c r="Z5" s="128">
        <v>457.38234025426209</v>
      </c>
      <c r="AA5" s="128">
        <v>444.82993486011401</v>
      </c>
      <c r="AB5" s="128">
        <v>427.99041053885594</v>
      </c>
      <c r="AC5" s="128">
        <v>441.94091227278113</v>
      </c>
      <c r="AD5" s="128">
        <v>438.44512487575412</v>
      </c>
      <c r="AE5" s="128">
        <v>453.15295004937798</v>
      </c>
      <c r="AF5" s="128">
        <v>471.4832724686712</v>
      </c>
      <c r="AG5" s="128">
        <v>480.56000400939956</v>
      </c>
      <c r="AH5" s="128">
        <v>493.98441347852349</v>
      </c>
      <c r="AI5" s="128">
        <v>508.3381773037836</v>
      </c>
      <c r="AJ5" s="128">
        <v>513.23133641667664</v>
      </c>
      <c r="AK5" s="128">
        <v>533.1067074816674</v>
      </c>
      <c r="AL5" s="128">
        <v>535.83773513697088</v>
      </c>
      <c r="AM5" s="128">
        <v>548.65482000168413</v>
      </c>
      <c r="AN5" s="128">
        <v>557.76578320842236</v>
      </c>
      <c r="AO5" s="128">
        <v>555.30829878430814</v>
      </c>
      <c r="AP5" s="128">
        <v>555.533028639853</v>
      </c>
      <c r="AQ5" s="128">
        <v>520.15675648674369</v>
      </c>
      <c r="AR5" s="128">
        <v>574.72241516783834</v>
      </c>
      <c r="AS5" s="128">
        <v>558.6825841832906</v>
      </c>
      <c r="AT5" s="128">
        <v>530.29246977157891</v>
      </c>
      <c r="AU5" s="128">
        <v>543.98298916965723</v>
      </c>
      <c r="AV5" s="128">
        <v>547.22319793235511</v>
      </c>
      <c r="AW5" s="128">
        <v>540.85257378593087</v>
      </c>
      <c r="AX5" s="128">
        <v>557.40197632089257</v>
      </c>
      <c r="AY5" s="128">
        <v>562.26283973641694</v>
      </c>
      <c r="AZ5" s="128">
        <v>555.91740440391004</v>
      </c>
      <c r="BA5" s="128">
        <v>540.21812443807721</v>
      </c>
      <c r="BB5" s="128">
        <v>554.10388244036585</v>
      </c>
      <c r="BC5" s="128">
        <v>567.85264351777732</v>
      </c>
      <c r="BD5" s="128">
        <v>560.31234074383974</v>
      </c>
      <c r="BE5" s="128">
        <v>500.45954869315028</v>
      </c>
      <c r="BF5" s="128">
        <v>509.08279835060239</v>
      </c>
      <c r="BG5" s="128">
        <v>522.61561994627118</v>
      </c>
      <c r="BH5" s="128">
        <v>521.60639993287623</v>
      </c>
      <c r="BI5" s="129">
        <v>522.51409361511469</v>
      </c>
      <c r="BJ5" s="130">
        <v>-9.9680612313968187E-4</v>
      </c>
      <c r="BK5" s="131">
        <v>-7.3049353109733151E-3</v>
      </c>
      <c r="BL5" s="131">
        <v>1.4722106750129343E-2</v>
      </c>
    </row>
    <row r="6" spans="1:64">
      <c r="A6" s="122" t="s">
        <v>235</v>
      </c>
      <c r="B6" s="128">
        <v>62.133328775409609</v>
      </c>
      <c r="C6" s="128">
        <v>65.055672565940768</v>
      </c>
      <c r="D6" s="128">
        <v>66.647498110774904</v>
      </c>
      <c r="E6" s="128">
        <v>72.170911605004221</v>
      </c>
      <c r="F6" s="128">
        <v>79.106715482193977</v>
      </c>
      <c r="G6" s="128">
        <v>84.172179442364722</v>
      </c>
      <c r="H6" s="128">
        <v>89.461650353390723</v>
      </c>
      <c r="I6" s="128">
        <v>99.667878278065473</v>
      </c>
      <c r="J6" s="128">
        <v>107.67402206268162</v>
      </c>
      <c r="K6" s="128">
        <v>120.85930354334414</v>
      </c>
      <c r="L6" s="128">
        <v>131.13171910354868</v>
      </c>
      <c r="M6" s="128">
        <v>138.87263314798474</v>
      </c>
      <c r="N6" s="128">
        <v>146.52959613036364</v>
      </c>
      <c r="O6" s="128">
        <v>165.14394574519247</v>
      </c>
      <c r="P6" s="128">
        <v>180.23013637214899</v>
      </c>
      <c r="Q6" s="128">
        <v>198.12399825872853</v>
      </c>
      <c r="R6" s="128">
        <v>210.96445740829222</v>
      </c>
      <c r="S6" s="128">
        <v>221.3376871002838</v>
      </c>
      <c r="T6" s="128">
        <v>217.82707016915083</v>
      </c>
      <c r="U6" s="128">
        <v>226.52933325618505</v>
      </c>
      <c r="V6" s="128">
        <v>233.89510641607922</v>
      </c>
      <c r="W6" s="128">
        <v>230.37299503292888</v>
      </c>
      <c r="X6" s="128">
        <v>239.9327289822977</v>
      </c>
      <c r="Y6" s="128">
        <v>240.95735376514494</v>
      </c>
      <c r="Z6" s="128">
        <v>253.87194761191495</v>
      </c>
      <c r="AA6" s="128">
        <v>280.81037831306458</v>
      </c>
      <c r="AB6" s="128">
        <v>287.3439843505621</v>
      </c>
      <c r="AC6" s="128">
        <v>290.92965535074472</v>
      </c>
      <c r="AD6" s="128">
        <v>293.59338293969631</v>
      </c>
      <c r="AE6" s="128">
        <v>317.96707721799612</v>
      </c>
      <c r="AF6" s="128">
        <v>304.10594513639808</v>
      </c>
      <c r="AG6" s="128">
        <v>313.64619586616755</v>
      </c>
      <c r="AH6" s="128">
        <v>330.48845263570547</v>
      </c>
      <c r="AI6" s="128">
        <v>346.78351778537035</v>
      </c>
      <c r="AJ6" s="128">
        <v>344.50618205964565</v>
      </c>
      <c r="AK6" s="128">
        <v>371.03037185780704</v>
      </c>
      <c r="AL6" s="128">
        <v>371.03929703310132</v>
      </c>
      <c r="AM6" s="128">
        <v>389.33008020283887</v>
      </c>
      <c r="AN6" s="128">
        <v>392.54404269121005</v>
      </c>
      <c r="AO6" s="128">
        <v>413.76745249438682</v>
      </c>
      <c r="AP6" s="128">
        <v>455.79171946602582</v>
      </c>
      <c r="AQ6" s="128">
        <v>459.22019200495561</v>
      </c>
      <c r="AR6" s="128">
        <v>465.06000599265099</v>
      </c>
      <c r="AS6" s="128">
        <v>475.77561102621257</v>
      </c>
      <c r="AT6" s="128">
        <v>471.79584713093936</v>
      </c>
      <c r="AU6" s="128">
        <v>466.83390757441521</v>
      </c>
      <c r="AV6" s="128">
        <v>489.66164545575157</v>
      </c>
      <c r="AW6" s="128">
        <v>499.40125497756526</v>
      </c>
      <c r="AX6" s="128">
        <v>496.65310803893954</v>
      </c>
      <c r="AY6" s="128">
        <v>482.80827458109707</v>
      </c>
      <c r="AZ6" s="128">
        <v>480.92235580645502</v>
      </c>
      <c r="BA6" s="128">
        <v>495.66049397364259</v>
      </c>
      <c r="BB6" s="128">
        <v>510.64276525354944</v>
      </c>
      <c r="BC6" s="128">
        <v>492.87682341504842</v>
      </c>
      <c r="BD6" s="128">
        <v>484.46931480173953</v>
      </c>
      <c r="BE6" s="128">
        <v>419.18281083868351</v>
      </c>
      <c r="BF6" s="128">
        <v>447.0983801864204</v>
      </c>
      <c r="BG6" s="128">
        <v>474.00250684958883</v>
      </c>
      <c r="BH6" s="128">
        <v>476.30105855468719</v>
      </c>
      <c r="BI6" s="129">
        <v>477.92119204445044</v>
      </c>
      <c r="BJ6" s="130">
        <v>6.599562974691775E-4</v>
      </c>
      <c r="BK6" s="132">
        <v>-1.0168605577758338E-3</v>
      </c>
      <c r="BL6" s="131">
        <v>1.3465678521219387E-2</v>
      </c>
    </row>
    <row r="7" spans="1:64">
      <c r="A7" s="122" t="s">
        <v>95</v>
      </c>
      <c r="B7" s="128">
        <v>3451.8918642997742</v>
      </c>
      <c r="C7" s="128">
        <v>3639.794980764389</v>
      </c>
      <c r="D7" s="128">
        <v>3738.1612586975098</v>
      </c>
      <c r="E7" s="128">
        <v>3947.3435137271881</v>
      </c>
      <c r="F7" s="128">
        <v>4117.39621758461</v>
      </c>
      <c r="G7" s="128">
        <v>4271.5280866622925</v>
      </c>
      <c r="H7" s="128">
        <v>4309.0686128139496</v>
      </c>
      <c r="I7" s="128">
        <v>4525.8307914733887</v>
      </c>
      <c r="J7" s="128">
        <v>4739.4624946117401</v>
      </c>
      <c r="K7" s="128">
        <v>4567.5799558162689</v>
      </c>
      <c r="L7" s="128">
        <v>4386.8003828525543</v>
      </c>
      <c r="M7" s="128">
        <v>4647.5628361701965</v>
      </c>
      <c r="N7" s="128">
        <v>4791.3365960121155</v>
      </c>
      <c r="O7" s="128">
        <v>4833.6995286941528</v>
      </c>
      <c r="P7" s="128">
        <v>4921.1426157951355</v>
      </c>
      <c r="Q7" s="128">
        <v>4742.3744500875473</v>
      </c>
      <c r="R7" s="128">
        <v>4596.2059857845306</v>
      </c>
      <c r="S7" s="128">
        <v>4371.0941603183746</v>
      </c>
      <c r="T7" s="128">
        <v>4332.1168022155762</v>
      </c>
      <c r="U7" s="128">
        <v>4558.8415215015411</v>
      </c>
      <c r="V7" s="128">
        <v>4576.0067034959793</v>
      </c>
      <c r="W7" s="128">
        <v>4598.0856173038483</v>
      </c>
      <c r="X7" s="128">
        <v>4749.6341123580933</v>
      </c>
      <c r="Y7" s="128">
        <v>4969.0535652935505</v>
      </c>
      <c r="Z7" s="128">
        <v>5057.7147635817528</v>
      </c>
      <c r="AA7" s="128">
        <v>4971.2095247041434</v>
      </c>
      <c r="AB7" s="128">
        <v>4923.5681096576154</v>
      </c>
      <c r="AC7" s="128">
        <v>5005.9707399578765</v>
      </c>
      <c r="AD7" s="128">
        <v>5119.3259641658515</v>
      </c>
      <c r="AE7" s="128">
        <v>5196.4314927272499</v>
      </c>
      <c r="AF7" s="128">
        <v>5228.5915215006098</v>
      </c>
      <c r="AG7" s="128">
        <v>5408.7465293733403</v>
      </c>
      <c r="AH7" s="128">
        <v>5484.0963056720793</v>
      </c>
      <c r="AI7" s="128">
        <v>5524.3797843900975</v>
      </c>
      <c r="AJ7" s="128">
        <v>5574.131919901818</v>
      </c>
      <c r="AK7" s="128">
        <v>5740.9097443781793</v>
      </c>
      <c r="AL7" s="128">
        <v>5652.2221181904897</v>
      </c>
      <c r="AM7" s="128">
        <v>5672.1858603409491</v>
      </c>
      <c r="AN7" s="128">
        <v>5738.4599224533886</v>
      </c>
      <c r="AO7" s="128">
        <v>5839.3192334580235</v>
      </c>
      <c r="AP7" s="128">
        <v>5873.8503574021161</v>
      </c>
      <c r="AQ7" s="128">
        <v>5795.7373776244931</v>
      </c>
      <c r="AR7" s="128">
        <v>5885.0339115625247</v>
      </c>
      <c r="AS7" s="128">
        <v>5701.3453616914339</v>
      </c>
      <c r="AT7" s="128">
        <v>5290.6369234696031</v>
      </c>
      <c r="AU7" s="128">
        <v>5486.1923757242039</v>
      </c>
      <c r="AV7" s="128">
        <v>5337.4566539968364</v>
      </c>
      <c r="AW7" s="128">
        <v>5089.5001540947706</v>
      </c>
      <c r="AX7" s="128">
        <v>5246.9024319816381</v>
      </c>
      <c r="AY7" s="128">
        <v>5252.4745828723535</v>
      </c>
      <c r="AZ7" s="128">
        <v>5137.8130856445059</v>
      </c>
      <c r="BA7" s="128">
        <v>5039.2758077792823</v>
      </c>
      <c r="BB7" s="128">
        <v>4979.9842606566963</v>
      </c>
      <c r="BC7" s="128">
        <v>5134.5527818119153</v>
      </c>
      <c r="BD7" s="128">
        <v>4982.7986766069662</v>
      </c>
      <c r="BE7" s="128">
        <v>4468.3726622574031</v>
      </c>
      <c r="BF7" s="128">
        <v>4755.3102562846616</v>
      </c>
      <c r="BG7" s="128">
        <v>4801.9275756888092</v>
      </c>
      <c r="BH7" s="128">
        <v>4642.7494156807661</v>
      </c>
      <c r="BI7" s="129">
        <v>4619.1219418984838</v>
      </c>
      <c r="BJ7" s="130">
        <v>-7.8074481930204831E-3</v>
      </c>
      <c r="BK7" s="132">
        <v>-1.2767266392791021E-2</v>
      </c>
      <c r="BL7" s="131">
        <v>0.13014616668040646</v>
      </c>
    </row>
    <row r="8" spans="1:64">
      <c r="A8" s="133" t="s">
        <v>236</v>
      </c>
      <c r="B8" s="134">
        <v>3774.3536882153712</v>
      </c>
      <c r="C8" s="134">
        <v>3976.5457890420221</v>
      </c>
      <c r="D8" s="134">
        <v>4090.3518239618279</v>
      </c>
      <c r="E8" s="134">
        <v>4327.7965995040722</v>
      </c>
      <c r="F8" s="134">
        <v>4516.9587336634286</v>
      </c>
      <c r="G8" s="134">
        <v>4700.611825984437</v>
      </c>
      <c r="H8" s="134">
        <v>4750.1181656033732</v>
      </c>
      <c r="I8" s="134">
        <v>4993.4808229957707</v>
      </c>
      <c r="J8" s="134">
        <v>5240.8612034125254</v>
      </c>
      <c r="K8" s="134">
        <v>5088.6223858334124</v>
      </c>
      <c r="L8" s="134">
        <v>4915.9976450358517</v>
      </c>
      <c r="M8" s="134">
        <v>5199.3157383622602</v>
      </c>
      <c r="N8" s="134">
        <v>5374.2556727370247</v>
      </c>
      <c r="O8" s="134">
        <v>5423.4371907068416</v>
      </c>
      <c r="P8" s="134">
        <v>5532.0817346451804</v>
      </c>
      <c r="Q8" s="134">
        <v>5381.0801895461045</v>
      </c>
      <c r="R8" s="134">
        <v>5227.8405363552738</v>
      </c>
      <c r="S8" s="134">
        <v>4999.3971778843552</v>
      </c>
      <c r="T8" s="134">
        <v>4937.931335195899</v>
      </c>
      <c r="U8" s="134">
        <v>5193.7975120060146</v>
      </c>
      <c r="V8" s="134">
        <v>5213.3748863301007</v>
      </c>
      <c r="W8" s="134">
        <v>5221.8438229928724</v>
      </c>
      <c r="X8" s="134">
        <v>5396.2919442083221</v>
      </c>
      <c r="Y8" s="134">
        <v>5647.3931228937581</v>
      </c>
      <c r="Z8" s="134">
        <v>5768.9690514479298</v>
      </c>
      <c r="AA8" s="134">
        <v>5696.849837877322</v>
      </c>
      <c r="AB8" s="134">
        <v>5638.9025045470335</v>
      </c>
      <c r="AC8" s="134">
        <v>5738.8413075814024</v>
      </c>
      <c r="AD8" s="134">
        <v>5851.3644719813019</v>
      </c>
      <c r="AE8" s="134">
        <v>5967.551519994624</v>
      </c>
      <c r="AF8" s="134">
        <v>6004.1807391056791</v>
      </c>
      <c r="AG8" s="134">
        <v>6202.9527292489074</v>
      </c>
      <c r="AH8" s="134">
        <v>6308.5691717863083</v>
      </c>
      <c r="AI8" s="134">
        <v>6379.5014794792514</v>
      </c>
      <c r="AJ8" s="134">
        <v>6431.8694383781403</v>
      </c>
      <c r="AK8" s="134">
        <v>6645.0468237176538</v>
      </c>
      <c r="AL8" s="134">
        <v>6559.0991503605619</v>
      </c>
      <c r="AM8" s="134">
        <v>6610.1707605454721</v>
      </c>
      <c r="AN8" s="134">
        <v>6688.769748353021</v>
      </c>
      <c r="AO8" s="134">
        <v>6808.3949847367185</v>
      </c>
      <c r="AP8" s="134">
        <v>6885.1751055079949</v>
      </c>
      <c r="AQ8" s="134">
        <v>6775.1143261161924</v>
      </c>
      <c r="AR8" s="134">
        <v>6924.8163327230141</v>
      </c>
      <c r="AS8" s="134">
        <v>6735.8035569009371</v>
      </c>
      <c r="AT8" s="134">
        <v>6292.7252403721213</v>
      </c>
      <c r="AU8" s="134">
        <v>6497.0092724682763</v>
      </c>
      <c r="AV8" s="134">
        <v>6374.3414973849431</v>
      </c>
      <c r="AW8" s="134">
        <v>6129.7539828582667</v>
      </c>
      <c r="AX8" s="134">
        <v>6300.9575163414702</v>
      </c>
      <c r="AY8" s="134">
        <v>6297.5456971898675</v>
      </c>
      <c r="AZ8" s="134">
        <v>6174.652845854871</v>
      </c>
      <c r="BA8" s="134">
        <v>6075.1544261910021</v>
      </c>
      <c r="BB8" s="134">
        <v>6044.7309083506116</v>
      </c>
      <c r="BC8" s="134">
        <v>6195.2822487447411</v>
      </c>
      <c r="BD8" s="134">
        <v>6027.5803321525455</v>
      </c>
      <c r="BE8" s="134">
        <v>5388.0150217892369</v>
      </c>
      <c r="BF8" s="134">
        <v>5711.4914348216844</v>
      </c>
      <c r="BG8" s="134">
        <v>5798.5457024846692</v>
      </c>
      <c r="BH8" s="134">
        <v>5640.6568741683295</v>
      </c>
      <c r="BI8" s="134">
        <v>5619.5572275580489</v>
      </c>
      <c r="BJ8" s="135">
        <v>-6.4626565521619384E-3</v>
      </c>
      <c r="BK8" s="135">
        <v>-1.1326082467574383E-2</v>
      </c>
      <c r="BL8" s="135">
        <v>0.1583339519517552</v>
      </c>
    </row>
    <row r="9" spans="1:64">
      <c r="A9" s="122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28"/>
      <c r="AP9" s="128"/>
      <c r="AQ9" s="128"/>
      <c r="AR9" s="128"/>
      <c r="AS9" s="128"/>
      <c r="AT9" s="128"/>
      <c r="AU9" s="128"/>
      <c r="AV9" s="128"/>
      <c r="AW9" s="128"/>
      <c r="AX9" s="128"/>
      <c r="AY9" s="128"/>
      <c r="AZ9" s="128"/>
      <c r="BA9" s="128"/>
      <c r="BB9" s="128"/>
      <c r="BC9" s="128"/>
      <c r="BD9" s="128"/>
      <c r="BE9" s="128"/>
      <c r="BF9" s="128"/>
      <c r="BG9" s="128"/>
      <c r="BH9" s="128"/>
      <c r="BI9" s="129"/>
      <c r="BJ9" s="130"/>
      <c r="BK9" s="132"/>
      <c r="BL9" s="131"/>
    </row>
    <row r="10" spans="1:64">
      <c r="A10" s="122" t="s">
        <v>237</v>
      </c>
      <c r="B10" s="128">
        <v>82.16804657690227</v>
      </c>
      <c r="C10" s="128">
        <v>84.523454580456018</v>
      </c>
      <c r="D10" s="128">
        <v>86.853724163025618</v>
      </c>
      <c r="E10" s="128">
        <v>89.330046517774463</v>
      </c>
      <c r="F10" s="128">
        <v>92.191151322796941</v>
      </c>
      <c r="G10" s="128">
        <v>85.902314839884639</v>
      </c>
      <c r="H10" s="128">
        <v>90.807172372937202</v>
      </c>
      <c r="I10" s="128">
        <v>91.593385457992554</v>
      </c>
      <c r="J10" s="128">
        <v>94.928305150941014</v>
      </c>
      <c r="K10" s="128">
        <v>97.139492836780846</v>
      </c>
      <c r="L10" s="128">
        <v>93.146624649874866</v>
      </c>
      <c r="M10" s="128">
        <v>97.796135173644871</v>
      </c>
      <c r="N10" s="128">
        <v>102.09944569319487</v>
      </c>
      <c r="O10" s="128">
        <v>99.473354838788509</v>
      </c>
      <c r="P10" s="128">
        <v>106.05642994120717</v>
      </c>
      <c r="Q10" s="128">
        <v>101.65093244612217</v>
      </c>
      <c r="R10" s="128">
        <v>97.207933933474123</v>
      </c>
      <c r="S10" s="128">
        <v>97.17401026841253</v>
      </c>
      <c r="T10" s="128">
        <v>100.09750865213573</v>
      </c>
      <c r="U10" s="128">
        <v>97.768211674876511</v>
      </c>
      <c r="V10" s="128">
        <v>94.633364943787456</v>
      </c>
      <c r="W10" s="128">
        <v>100.00914613343775</v>
      </c>
      <c r="X10" s="128">
        <v>104.62305841036141</v>
      </c>
      <c r="Y10" s="128">
        <v>109.94907838851213</v>
      </c>
      <c r="Z10" s="128">
        <v>107.20798270218074</v>
      </c>
      <c r="AA10" s="128">
        <v>100.25653558364138</v>
      </c>
      <c r="AB10" s="128">
        <v>102.83755179494619</v>
      </c>
      <c r="AC10" s="128">
        <v>108.88485915423371</v>
      </c>
      <c r="AD10" s="128">
        <v>107.67992431018502</v>
      </c>
      <c r="AE10" s="128">
        <v>113.98377710487694</v>
      </c>
      <c r="AF10" s="128">
        <v>118.92703648796305</v>
      </c>
      <c r="AG10" s="128">
        <v>126.33873319206759</v>
      </c>
      <c r="AH10" s="128">
        <v>125.01371386321262</v>
      </c>
      <c r="AI10" s="128">
        <v>131.95498651848175</v>
      </c>
      <c r="AJ10" s="128">
        <v>136.46042261295952</v>
      </c>
      <c r="AK10" s="128">
        <v>131.39738287823275</v>
      </c>
      <c r="AL10" s="128">
        <v>120.70174987521023</v>
      </c>
      <c r="AM10" s="128">
        <v>116.01046949578449</v>
      </c>
      <c r="AN10" s="128">
        <v>125.42941632587463</v>
      </c>
      <c r="AO10" s="128">
        <v>137.1085467999801</v>
      </c>
      <c r="AP10" s="128">
        <v>145.25324532738887</v>
      </c>
      <c r="AQ10" s="128">
        <v>151.17468075244687</v>
      </c>
      <c r="AR10" s="128">
        <v>164.28881698520854</v>
      </c>
      <c r="AS10" s="128">
        <v>165.84001348726451</v>
      </c>
      <c r="AT10" s="128">
        <v>157.98838289035484</v>
      </c>
      <c r="AU10" s="128">
        <v>166.93382585700601</v>
      </c>
      <c r="AV10" s="128">
        <v>173.06439225841314</v>
      </c>
      <c r="AW10" s="128">
        <v>181.75908654555678</v>
      </c>
      <c r="AX10" s="128">
        <v>191.11099780164659</v>
      </c>
      <c r="AY10" s="128">
        <v>190.68732348643243</v>
      </c>
      <c r="AZ10" s="128">
        <v>194.74179141875356</v>
      </c>
      <c r="BA10" s="128">
        <v>193.80882188212126</v>
      </c>
      <c r="BB10" s="128">
        <v>190.21959063346731</v>
      </c>
      <c r="BC10" s="128">
        <v>186.51299853744786</v>
      </c>
      <c r="BD10" s="128">
        <v>173.44243466304397</v>
      </c>
      <c r="BE10" s="128">
        <v>159.15902717459085</v>
      </c>
      <c r="BF10" s="128">
        <v>179.78645654232241</v>
      </c>
      <c r="BG10" s="128">
        <v>189.76443260667293</v>
      </c>
      <c r="BH10" s="128">
        <v>184.17513985652477</v>
      </c>
      <c r="BI10" s="129">
        <v>177.07461367369979</v>
      </c>
      <c r="BJ10" s="130">
        <v>-4.1180023583024195E-2</v>
      </c>
      <c r="BK10" s="132">
        <v>-7.3790250080183473E-3</v>
      </c>
      <c r="BL10" s="131">
        <v>4.9891694733164068E-3</v>
      </c>
    </row>
    <row r="11" spans="1:64">
      <c r="A11" s="122" t="s">
        <v>238</v>
      </c>
      <c r="B11" s="128">
        <v>51.522265899810009</v>
      </c>
      <c r="C11" s="128">
        <v>56.166302373399958</v>
      </c>
      <c r="D11" s="128">
        <v>58.011485447874293</v>
      </c>
      <c r="E11" s="128">
        <v>68.146679717581719</v>
      </c>
      <c r="F11" s="128">
        <v>74.257613114546984</v>
      </c>
      <c r="G11" s="128">
        <v>88.355908319354057</v>
      </c>
      <c r="H11" s="128">
        <v>95.973867237567902</v>
      </c>
      <c r="I11" s="128">
        <v>108.01227506995201</v>
      </c>
      <c r="J11" s="128">
        <v>129.11438556015491</v>
      </c>
      <c r="K11" s="128">
        <v>140.01713910698891</v>
      </c>
      <c r="L11" s="128">
        <v>145.43668027222157</v>
      </c>
      <c r="M11" s="128">
        <v>156.1915275901556</v>
      </c>
      <c r="N11" s="128">
        <v>163.37182354927063</v>
      </c>
      <c r="O11" s="128">
        <v>176.95303398370743</v>
      </c>
      <c r="P11" s="128">
        <v>184.43409393727779</v>
      </c>
      <c r="Q11" s="128">
        <v>186.27298477292061</v>
      </c>
      <c r="R11" s="128">
        <v>176.3982735350728</v>
      </c>
      <c r="S11" s="128">
        <v>179.24129383941181</v>
      </c>
      <c r="T11" s="128">
        <v>170.83971952646971</v>
      </c>
      <c r="U11" s="128">
        <v>178.33610602095723</v>
      </c>
      <c r="V11" s="128">
        <v>184.29886584822088</v>
      </c>
      <c r="W11" s="128">
        <v>197.95919644879177</v>
      </c>
      <c r="X11" s="128">
        <v>203.69803466496523</v>
      </c>
      <c r="Y11" s="128">
        <v>210.57068391144276</v>
      </c>
      <c r="Z11" s="128">
        <v>212.64649370312691</v>
      </c>
      <c r="AA11" s="128">
        <v>205.56558272987604</v>
      </c>
      <c r="AB11" s="128">
        <v>215.08490952849388</v>
      </c>
      <c r="AC11" s="128">
        <v>215.42789795249701</v>
      </c>
      <c r="AD11" s="128">
        <v>226.10652105510235</v>
      </c>
      <c r="AE11" s="128">
        <v>235.61032707989216</v>
      </c>
      <c r="AF11" s="128">
        <v>253.13284102082253</v>
      </c>
      <c r="AG11" s="128">
        <v>272.4645669311285</v>
      </c>
      <c r="AH11" s="128">
        <v>287.43936517834663</v>
      </c>
      <c r="AI11" s="128">
        <v>300.55966478586197</v>
      </c>
      <c r="AJ11" s="128">
        <v>304.71475034952164</v>
      </c>
      <c r="AK11" s="128">
        <v>320.63890726864338</v>
      </c>
      <c r="AL11" s="128">
        <v>328.62997622601688</v>
      </c>
      <c r="AM11" s="128">
        <v>326.72886082530022</v>
      </c>
      <c r="AN11" s="128">
        <v>321.04320946335793</v>
      </c>
      <c r="AO11" s="128">
        <v>337.6926127821207</v>
      </c>
      <c r="AP11" s="128">
        <v>341.4898734241724</v>
      </c>
      <c r="AQ11" s="128">
        <v>348.26089664921165</v>
      </c>
      <c r="AR11" s="128">
        <v>368.42339353263378</v>
      </c>
      <c r="AS11" s="128">
        <v>392.37448759004474</v>
      </c>
      <c r="AT11" s="128">
        <v>370.58996944501996</v>
      </c>
      <c r="AU11" s="128">
        <v>413.49886669032276</v>
      </c>
      <c r="AV11" s="128">
        <v>434.24846422299743</v>
      </c>
      <c r="AW11" s="128">
        <v>463.05333294905722</v>
      </c>
      <c r="AX11" s="128">
        <v>494.80149797908962</v>
      </c>
      <c r="AY11" s="128">
        <v>515.52243898343295</v>
      </c>
      <c r="AZ11" s="128">
        <v>500.7372222058475</v>
      </c>
      <c r="BA11" s="128">
        <v>461.83256680518389</v>
      </c>
      <c r="BB11" s="128">
        <v>466.66270870994776</v>
      </c>
      <c r="BC11" s="128">
        <v>447.48402333725244</v>
      </c>
      <c r="BD11" s="128">
        <v>447.44566015060991</v>
      </c>
      <c r="BE11" s="128">
        <v>417.67319154180586</v>
      </c>
      <c r="BF11" s="128">
        <v>466.80145147256553</v>
      </c>
      <c r="BG11" s="128">
        <v>443.42207444645464</v>
      </c>
      <c r="BH11" s="128">
        <v>448.1446317974478</v>
      </c>
      <c r="BI11" s="129">
        <v>446.66236368007958</v>
      </c>
      <c r="BJ11" s="130">
        <v>-6.0307697502293145E-3</v>
      </c>
      <c r="BK11" s="132">
        <v>-1.4235489472626206E-2</v>
      </c>
      <c r="BL11" s="131">
        <v>1.2584944750230961E-2</v>
      </c>
    </row>
    <row r="12" spans="1:64">
      <c r="A12" s="122" t="s">
        <v>239</v>
      </c>
      <c r="B12" s="128">
        <v>16.548092313110828</v>
      </c>
      <c r="C12" s="128">
        <v>17.763654433190823</v>
      </c>
      <c r="D12" s="128">
        <v>18.089305698871613</v>
      </c>
      <c r="E12" s="128">
        <v>18.561812549829483</v>
      </c>
      <c r="F12" s="128">
        <v>19.680253863334656</v>
      </c>
      <c r="G12" s="128">
        <v>20.759680680930614</v>
      </c>
      <c r="H12" s="128">
        <v>22.211288407444954</v>
      </c>
      <c r="I12" s="128">
        <v>21.807611979544163</v>
      </c>
      <c r="J12" s="128">
        <v>21.211560219526291</v>
      </c>
      <c r="K12" s="128">
        <v>20.609147208509967</v>
      </c>
      <c r="L12" s="128">
        <v>17.950287828920409</v>
      </c>
      <c r="M12" s="128">
        <v>18.613317451206967</v>
      </c>
      <c r="N12" s="128">
        <v>19.461583542404696</v>
      </c>
      <c r="O12" s="128">
        <v>20.215050804195926</v>
      </c>
      <c r="P12" s="128">
        <v>21.533373697428033</v>
      </c>
      <c r="Q12" s="128">
        <v>22.081168210832402</v>
      </c>
      <c r="R12" s="128">
        <v>21.939761027693748</v>
      </c>
      <c r="S12" s="128">
        <v>19.176464392570779</v>
      </c>
      <c r="T12" s="128">
        <v>19.642941697267815</v>
      </c>
      <c r="U12" s="128">
        <v>20.652705861954018</v>
      </c>
      <c r="V12" s="128">
        <v>20.192259710282087</v>
      </c>
      <c r="W12" s="128">
        <v>20.624393517151475</v>
      </c>
      <c r="X12" s="128">
        <v>21.328752661123872</v>
      </c>
      <c r="Y12" s="128">
        <v>25.289190175011754</v>
      </c>
      <c r="Z12" s="128">
        <v>30.754430623725057</v>
      </c>
      <c r="AA12" s="128">
        <v>31.687394824577495</v>
      </c>
      <c r="AB12" s="128">
        <v>32.713461794657633</v>
      </c>
      <c r="AC12" s="128">
        <v>33.393172585172579</v>
      </c>
      <c r="AD12" s="128">
        <v>35.613567047519609</v>
      </c>
      <c r="AE12" s="128">
        <v>38.77776647428982</v>
      </c>
      <c r="AF12" s="128">
        <v>42.280931793851778</v>
      </c>
      <c r="AG12" s="128">
        <v>47.649455838603899</v>
      </c>
      <c r="AH12" s="128">
        <v>54.937400438589975</v>
      </c>
      <c r="AI12" s="128">
        <v>56.357503100065514</v>
      </c>
      <c r="AJ12" s="128">
        <v>58.34095404855907</v>
      </c>
      <c r="AK12" s="128">
        <v>55.483763007447124</v>
      </c>
      <c r="AL12" s="128">
        <v>53.787739275023341</v>
      </c>
      <c r="AM12" s="128">
        <v>54.321474391967058</v>
      </c>
      <c r="AN12" s="128">
        <v>55.288287265226245</v>
      </c>
      <c r="AO12" s="128">
        <v>62.669362217187881</v>
      </c>
      <c r="AP12" s="128">
        <v>63.782106129452586</v>
      </c>
      <c r="AQ12" s="128">
        <v>64.296976271085441</v>
      </c>
      <c r="AR12" s="128">
        <v>74.553887750254944</v>
      </c>
      <c r="AS12" s="128">
        <v>76.23476440506056</v>
      </c>
      <c r="AT12" s="128">
        <v>71.524752413854003</v>
      </c>
      <c r="AU12" s="128">
        <v>74.558069319580682</v>
      </c>
      <c r="AV12" s="128">
        <v>82.75451707164757</v>
      </c>
      <c r="AW12" s="128">
        <v>85.521426045917906</v>
      </c>
      <c r="AX12" s="128">
        <v>88.924320661375532</v>
      </c>
      <c r="AY12" s="128">
        <v>87.242989854392363</v>
      </c>
      <c r="AZ12" s="128">
        <v>87.373765822907444</v>
      </c>
      <c r="BA12" s="128">
        <v>92.22894688187489</v>
      </c>
      <c r="BB12" s="128">
        <v>93.853276823730084</v>
      </c>
      <c r="BC12" s="128">
        <v>93.499441792845118</v>
      </c>
      <c r="BD12" s="128">
        <v>94.81707378284483</v>
      </c>
      <c r="BE12" s="128">
        <v>85.109278740535956</v>
      </c>
      <c r="BF12" s="128">
        <v>93.840085334784817</v>
      </c>
      <c r="BG12" s="128">
        <v>93.621360962017206</v>
      </c>
      <c r="BH12" s="128">
        <v>84.073712933633942</v>
      </c>
      <c r="BI12" s="129">
        <v>82.083189402765129</v>
      </c>
      <c r="BJ12" s="130">
        <v>-2.6343484341107892E-2</v>
      </c>
      <c r="BK12" s="132">
        <v>-6.0778521180594458E-3</v>
      </c>
      <c r="BL12" s="131">
        <v>2.3127366161892126E-3</v>
      </c>
    </row>
    <row r="13" spans="1:64">
      <c r="A13" s="122" t="s">
        <v>240</v>
      </c>
      <c r="B13" s="128">
        <v>23.753844998776913</v>
      </c>
      <c r="C13" s="128">
        <v>26.688382014632225</v>
      </c>
      <c r="D13" s="128">
        <v>27.904501557350159</v>
      </c>
      <c r="E13" s="128">
        <v>28.431615576148033</v>
      </c>
      <c r="F13" s="128">
        <v>28.409237921237946</v>
      </c>
      <c r="G13" s="128">
        <v>31.185793042182922</v>
      </c>
      <c r="H13" s="128">
        <v>29.883765578269958</v>
      </c>
      <c r="I13" s="128">
        <v>34.578247845172882</v>
      </c>
      <c r="J13" s="128">
        <v>32.449164003133774</v>
      </c>
      <c r="K13" s="128">
        <v>36.542124211788177</v>
      </c>
      <c r="L13" s="128">
        <v>33.951985821127892</v>
      </c>
      <c r="M13" s="128">
        <v>35.178052857518196</v>
      </c>
      <c r="N13" s="128">
        <v>36.326348274946213</v>
      </c>
      <c r="O13" s="128">
        <v>36.743943452835083</v>
      </c>
      <c r="P13" s="128">
        <v>37.439497575163841</v>
      </c>
      <c r="Q13" s="128">
        <v>38.129905372858047</v>
      </c>
      <c r="R13" s="128">
        <v>38.810604259371758</v>
      </c>
      <c r="S13" s="128">
        <v>39.602471902966499</v>
      </c>
      <c r="T13" s="128">
        <v>42.163436070084572</v>
      </c>
      <c r="U13" s="128">
        <v>41.647990718483925</v>
      </c>
      <c r="V13" s="128">
        <v>42.530521772801876</v>
      </c>
      <c r="W13" s="128">
        <v>42.920858256518841</v>
      </c>
      <c r="X13" s="128">
        <v>47.656445026397705</v>
      </c>
      <c r="Y13" s="128">
        <v>45.673226598650217</v>
      </c>
      <c r="Z13" s="128">
        <v>47.83802205696702</v>
      </c>
      <c r="AA13" s="128">
        <v>42.241738077253103</v>
      </c>
      <c r="AB13" s="128">
        <v>44.056995801627636</v>
      </c>
      <c r="AC13" s="128">
        <v>51.789812281727791</v>
      </c>
      <c r="AD13" s="128">
        <v>53.597814586013556</v>
      </c>
      <c r="AE13" s="128">
        <v>56.544629078358412</v>
      </c>
      <c r="AF13" s="128">
        <v>57.715358279645443</v>
      </c>
      <c r="AG13" s="128">
        <v>57.449066065251827</v>
      </c>
      <c r="AH13" s="128">
        <v>61.759465508162975</v>
      </c>
      <c r="AI13" s="128">
        <v>63.069358222186565</v>
      </c>
      <c r="AJ13" s="128">
        <v>55.181281667202711</v>
      </c>
      <c r="AK13" s="128">
        <v>55.101705089211464</v>
      </c>
      <c r="AL13" s="128">
        <v>55.321588233113289</v>
      </c>
      <c r="AM13" s="128">
        <v>53.362599089741707</v>
      </c>
      <c r="AN13" s="128">
        <v>53.599069759249687</v>
      </c>
      <c r="AO13" s="128">
        <v>56.196389496326447</v>
      </c>
      <c r="AP13" s="128">
        <v>53.136938169598579</v>
      </c>
      <c r="AQ13" s="128">
        <v>66.585883319377899</v>
      </c>
      <c r="AR13" s="128">
        <v>66.453200593590736</v>
      </c>
      <c r="AS13" s="128">
        <v>70.457149215042591</v>
      </c>
      <c r="AT13" s="128">
        <v>71.281917162239552</v>
      </c>
      <c r="AU13" s="128">
        <v>77.053318619728088</v>
      </c>
      <c r="AV13" s="128">
        <v>75.219906002283096</v>
      </c>
      <c r="AW13" s="128">
        <v>83.484171375632286</v>
      </c>
      <c r="AX13" s="128">
        <v>89.144537806510925</v>
      </c>
      <c r="AY13" s="128">
        <v>94.935426354408264</v>
      </c>
      <c r="AZ13" s="128">
        <v>93.263941794633865</v>
      </c>
      <c r="BA13" s="128">
        <v>103.3898202329874</v>
      </c>
      <c r="BB13" s="128">
        <v>96.738077938556671</v>
      </c>
      <c r="BC13" s="128">
        <v>100.37113596219569</v>
      </c>
      <c r="BD13" s="128">
        <v>102.86704706400633</v>
      </c>
      <c r="BE13" s="128">
        <v>91.555851440876722</v>
      </c>
      <c r="BF13" s="128">
        <v>95.89783020503819</v>
      </c>
      <c r="BG13" s="128">
        <v>110.09570225328207</v>
      </c>
      <c r="BH13" s="128">
        <v>109.55028237588704</v>
      </c>
      <c r="BI13" s="129">
        <v>112.43252411484718</v>
      </c>
      <c r="BJ13" s="130">
        <v>2.3505635898648736E-2</v>
      </c>
      <c r="BK13" s="132">
        <v>1.7059511241046321E-2</v>
      </c>
      <c r="BL13" s="131">
        <v>3.1678449297953843E-3</v>
      </c>
    </row>
    <row r="14" spans="1:64">
      <c r="A14" s="122" t="s">
        <v>241</v>
      </c>
      <c r="B14" s="128">
        <v>2.0685126557946205</v>
      </c>
      <c r="C14" s="128">
        <v>2.1505593955516815</v>
      </c>
      <c r="D14" s="128">
        <v>2.3124343007802963</v>
      </c>
      <c r="E14" s="128">
        <v>2.7633608430624008</v>
      </c>
      <c r="F14" s="128">
        <v>2.9319866448640823</v>
      </c>
      <c r="G14" s="128">
        <v>3.4808998554944992</v>
      </c>
      <c r="H14" s="128">
        <v>3.8028867989778519</v>
      </c>
      <c r="I14" s="128">
        <v>3.8394284099340439</v>
      </c>
      <c r="J14" s="128">
        <v>4.3208074495196342</v>
      </c>
      <c r="K14" s="128">
        <v>4.8103891462087631</v>
      </c>
      <c r="L14" s="128">
        <v>4.8339063227176666</v>
      </c>
      <c r="M14" s="128">
        <v>5.620217889547348</v>
      </c>
      <c r="N14" s="128">
        <v>6.801588648930192</v>
      </c>
      <c r="O14" s="128">
        <v>6.931361012160778</v>
      </c>
      <c r="P14" s="128">
        <v>7.3101045601069927</v>
      </c>
      <c r="Q14" s="128">
        <v>9.1544506009668112</v>
      </c>
      <c r="R14" s="128">
        <v>10.032192826271057</v>
      </c>
      <c r="S14" s="128">
        <v>10.925194140523672</v>
      </c>
      <c r="T14" s="128">
        <v>10.063309753313661</v>
      </c>
      <c r="U14" s="128">
        <v>10.600992705672979</v>
      </c>
      <c r="V14" s="128">
        <v>12.822463134303689</v>
      </c>
      <c r="W14" s="128">
        <v>13.015417966991663</v>
      </c>
      <c r="X14" s="128">
        <v>13.063830536790192</v>
      </c>
      <c r="Y14" s="128">
        <v>15.609339600428939</v>
      </c>
      <c r="Z14" s="128">
        <v>15.811178296804428</v>
      </c>
      <c r="AA14" s="128">
        <v>16.609421572415158</v>
      </c>
      <c r="AB14" s="128">
        <v>18.734611060470343</v>
      </c>
      <c r="AC14" s="128">
        <v>18.795137154171243</v>
      </c>
      <c r="AD14" s="128">
        <v>18.811760332609992</v>
      </c>
      <c r="AE14" s="128">
        <v>20.231986917788163</v>
      </c>
      <c r="AF14" s="128">
        <v>19.90988712280523</v>
      </c>
      <c r="AG14" s="128">
        <v>22.500720514915884</v>
      </c>
      <c r="AH14" s="128">
        <v>25.703014063183218</v>
      </c>
      <c r="AI14" s="128">
        <v>25.665637530852109</v>
      </c>
      <c r="AJ14" s="128">
        <v>22.44653352862224</v>
      </c>
      <c r="AK14" s="128">
        <v>20.270632251631469</v>
      </c>
      <c r="AL14" s="128">
        <v>20.880575782153755</v>
      </c>
      <c r="AM14" s="128">
        <v>20.287542181555182</v>
      </c>
      <c r="AN14" s="128">
        <v>20.674659174866974</v>
      </c>
      <c r="AO14" s="128">
        <v>23.097127256449312</v>
      </c>
      <c r="AP14" s="128">
        <v>25.229422588832676</v>
      </c>
      <c r="AQ14" s="128">
        <v>26.734186749905348</v>
      </c>
      <c r="AR14" s="128">
        <v>26.999972326681018</v>
      </c>
      <c r="AS14" s="128">
        <v>27.567227005958557</v>
      </c>
      <c r="AT14" s="128">
        <v>27.911665739491582</v>
      </c>
      <c r="AU14" s="128">
        <v>32.166481363587081</v>
      </c>
      <c r="AV14" s="128">
        <v>32.769074973650277</v>
      </c>
      <c r="AW14" s="128">
        <v>34.208713668398559</v>
      </c>
      <c r="AX14" s="128">
        <v>36.488901326432824</v>
      </c>
      <c r="AY14" s="128">
        <v>38.422629120759666</v>
      </c>
      <c r="AZ14" s="128">
        <v>37.556963651441038</v>
      </c>
      <c r="BA14" s="128">
        <v>35.434898655861616</v>
      </c>
      <c r="BB14" s="128">
        <v>34.407114188186824</v>
      </c>
      <c r="BC14" s="128">
        <v>37.240463013760746</v>
      </c>
      <c r="BD14" s="128">
        <v>35.744043434970081</v>
      </c>
      <c r="BE14" s="128">
        <v>29.220584574155509</v>
      </c>
      <c r="BF14" s="128">
        <v>36.188211674802005</v>
      </c>
      <c r="BG14" s="128">
        <v>39.582437259145081</v>
      </c>
      <c r="BH14" s="128">
        <v>41.669995182193816</v>
      </c>
      <c r="BI14" s="129">
        <v>43.089861292392015</v>
      </c>
      <c r="BJ14" s="130">
        <v>3.1248725684998258E-2</v>
      </c>
      <c r="BK14" s="132">
        <v>1.1530079453150544E-2</v>
      </c>
      <c r="BL14" s="131">
        <v>1.2140792861792984E-3</v>
      </c>
    </row>
    <row r="15" spans="1:64">
      <c r="A15" s="122" t="s">
        <v>242</v>
      </c>
      <c r="B15" s="128">
        <v>12.137362517416477</v>
      </c>
      <c r="C15" s="128">
        <v>14.992333143949509</v>
      </c>
      <c r="D15" s="128">
        <v>15.07402940094471</v>
      </c>
      <c r="E15" s="128">
        <v>15.243347149342299</v>
      </c>
      <c r="F15" s="128">
        <v>15.215589143335819</v>
      </c>
      <c r="G15" s="128">
        <v>15.963220424950123</v>
      </c>
      <c r="H15" s="128">
        <v>15.961416579782963</v>
      </c>
      <c r="I15" s="128">
        <v>13.793162431567907</v>
      </c>
      <c r="J15" s="128">
        <v>15.88391762599349</v>
      </c>
      <c r="K15" s="128">
        <v>18.608475212007761</v>
      </c>
      <c r="L15" s="128">
        <v>19.648464724421501</v>
      </c>
      <c r="M15" s="128">
        <v>19.797993876039982</v>
      </c>
      <c r="N15" s="128">
        <v>19.86211059987545</v>
      </c>
      <c r="O15" s="128">
        <v>19.684735836461186</v>
      </c>
      <c r="P15" s="128">
        <v>20.383362481370568</v>
      </c>
      <c r="Q15" s="128">
        <v>21.988895896822214</v>
      </c>
      <c r="R15" s="128">
        <v>22.532244434580207</v>
      </c>
      <c r="S15" s="128">
        <v>22.458993231877685</v>
      </c>
      <c r="T15" s="128">
        <v>19.13715931866318</v>
      </c>
      <c r="U15" s="128">
        <v>19.897089904174209</v>
      </c>
      <c r="V15" s="128">
        <v>18.962244459427893</v>
      </c>
      <c r="W15" s="128">
        <v>20.373304129578173</v>
      </c>
      <c r="X15" s="128">
        <v>22.467013722285628</v>
      </c>
      <c r="Y15" s="128">
        <v>22.091659119352698</v>
      </c>
      <c r="Z15" s="128">
        <v>19.756797065958381</v>
      </c>
      <c r="AA15" s="128">
        <v>19.526294907554984</v>
      </c>
      <c r="AB15" s="128">
        <v>18.568491303361952</v>
      </c>
      <c r="AC15" s="128">
        <v>19.182598792947829</v>
      </c>
      <c r="AD15" s="128">
        <v>19.946498833596706</v>
      </c>
      <c r="AE15" s="128">
        <v>21.559387738583609</v>
      </c>
      <c r="AF15" s="128">
        <v>24.134977512992918</v>
      </c>
      <c r="AG15" s="128">
        <v>25.240666768047959</v>
      </c>
      <c r="AH15" s="128">
        <v>24.524785425513983</v>
      </c>
      <c r="AI15" s="128">
        <v>25.092739838175476</v>
      </c>
      <c r="AJ15" s="128">
        <v>25.479029686190188</v>
      </c>
      <c r="AK15" s="128">
        <v>25.677894671447575</v>
      </c>
      <c r="AL15" s="128">
        <v>24.125649462454021</v>
      </c>
      <c r="AM15" s="128">
        <v>24.81360652204603</v>
      </c>
      <c r="AN15" s="128">
        <v>24.059521911200136</v>
      </c>
      <c r="AO15" s="128">
        <v>27.302158310958475</v>
      </c>
      <c r="AP15" s="128">
        <v>28.19301492550585</v>
      </c>
      <c r="AQ15" s="128">
        <v>26.939942389493808</v>
      </c>
      <c r="AR15" s="128">
        <v>30.460534255951643</v>
      </c>
      <c r="AS15" s="128">
        <v>33.919930228963494</v>
      </c>
      <c r="AT15" s="128">
        <v>33.726458523837209</v>
      </c>
      <c r="AU15" s="128">
        <v>39.043172365003556</v>
      </c>
      <c r="AV15" s="128">
        <v>43.7882584127874</v>
      </c>
      <c r="AW15" s="128">
        <v>44.818782929512963</v>
      </c>
      <c r="AX15" s="128">
        <v>46.040906412508775</v>
      </c>
      <c r="AY15" s="128">
        <v>46.839922705665231</v>
      </c>
      <c r="AZ15" s="128">
        <v>49.158717951271683</v>
      </c>
      <c r="BA15" s="128">
        <v>53.151604278944433</v>
      </c>
      <c r="BB15" s="128">
        <v>51.042046758811921</v>
      </c>
      <c r="BC15" s="128">
        <v>52.844786945730448</v>
      </c>
      <c r="BD15" s="128">
        <v>54.392025969456881</v>
      </c>
      <c r="BE15" s="128">
        <v>45.343216195702553</v>
      </c>
      <c r="BF15" s="128">
        <v>54.042915623635054</v>
      </c>
      <c r="BG15" s="128">
        <v>57.644733587832889</v>
      </c>
      <c r="BH15" s="128">
        <v>59.054619456263026</v>
      </c>
      <c r="BI15" s="129">
        <v>63.00044349450036</v>
      </c>
      <c r="BJ15" s="130">
        <v>6.3901718675159813E-2</v>
      </c>
      <c r="BK15" s="132">
        <v>3.0084242509484049E-2</v>
      </c>
      <c r="BL15" s="131">
        <v>1.7750703105718034E-3</v>
      </c>
    </row>
    <row r="16" spans="1:64">
      <c r="A16" s="122" t="s">
        <v>243</v>
      </c>
      <c r="B16" s="128">
        <v>7.6615848205983639</v>
      </c>
      <c r="C16" s="128">
        <v>8.0029557682573795</v>
      </c>
      <c r="D16" s="128">
        <v>8.4716390483081341</v>
      </c>
      <c r="E16" s="128">
        <v>8.7010032944381237</v>
      </c>
      <c r="F16" s="128">
        <v>9.0210764519870281</v>
      </c>
      <c r="G16" s="128">
        <v>9.718194954097271</v>
      </c>
      <c r="H16" s="128">
        <v>9.874022550880909</v>
      </c>
      <c r="I16" s="128">
        <v>14.304808225482702</v>
      </c>
      <c r="J16" s="128">
        <v>14.178553700447083</v>
      </c>
      <c r="K16" s="128">
        <v>13.312792427837849</v>
      </c>
      <c r="L16" s="128">
        <v>10.212259218096733</v>
      </c>
      <c r="M16" s="128">
        <v>11.707735732197762</v>
      </c>
      <c r="N16" s="128">
        <v>11.745097771286964</v>
      </c>
      <c r="O16" s="128">
        <v>10.954722553491592</v>
      </c>
      <c r="P16" s="128">
        <v>9.1409629285335541</v>
      </c>
      <c r="Q16" s="128">
        <v>8.5728974863886833</v>
      </c>
      <c r="R16" s="128">
        <v>9.5815080776810646</v>
      </c>
      <c r="S16" s="128">
        <v>9.9185220971703529</v>
      </c>
      <c r="T16" s="128">
        <v>8.9665749818086624</v>
      </c>
      <c r="U16" s="128">
        <v>8.1440594978630543</v>
      </c>
      <c r="V16" s="128">
        <v>8.4006888903677464</v>
      </c>
      <c r="W16" s="128">
        <v>9.1027863025665283</v>
      </c>
      <c r="X16" s="128">
        <v>7.9538881815969944</v>
      </c>
      <c r="Y16" s="128">
        <v>8.327784089371562</v>
      </c>
      <c r="Z16" s="128">
        <v>8.0347976982593536</v>
      </c>
      <c r="AA16" s="128">
        <v>9.647707112133503</v>
      </c>
      <c r="AB16" s="128">
        <v>9.0808054860681295</v>
      </c>
      <c r="AC16" s="128">
        <v>10.590707445517182</v>
      </c>
      <c r="AD16" s="128">
        <v>10.678017623722553</v>
      </c>
      <c r="AE16" s="128">
        <v>10.151326451450586</v>
      </c>
      <c r="AF16" s="128">
        <v>11.264528332278132</v>
      </c>
      <c r="AG16" s="128">
        <v>11.792660328559577</v>
      </c>
      <c r="AH16" s="128">
        <v>10.799844846129417</v>
      </c>
      <c r="AI16" s="128">
        <v>10.27939536771737</v>
      </c>
      <c r="AJ16" s="128">
        <v>12.406487615313381</v>
      </c>
      <c r="AK16" s="128">
        <v>12.597157416923437</v>
      </c>
      <c r="AL16" s="128">
        <v>13.591347141221377</v>
      </c>
      <c r="AM16" s="128">
        <v>15.463138297200203</v>
      </c>
      <c r="AN16" s="128">
        <v>17.808263473270927</v>
      </c>
      <c r="AO16" s="128">
        <v>18.758980613492895</v>
      </c>
      <c r="AP16" s="128">
        <v>19.982762280415045</v>
      </c>
      <c r="AQ16" s="128">
        <v>22.998691671469714</v>
      </c>
      <c r="AR16" s="128">
        <v>23.630600342701655</v>
      </c>
      <c r="AS16" s="128">
        <v>23.812337148177903</v>
      </c>
      <c r="AT16" s="128">
        <v>22.24490856135526</v>
      </c>
      <c r="AU16" s="128">
        <v>24.633387546229642</v>
      </c>
      <c r="AV16" s="128">
        <v>24.882872188289184</v>
      </c>
      <c r="AW16" s="128">
        <v>24.167917968792608</v>
      </c>
      <c r="AX16" s="128">
        <v>25.077514161006548</v>
      </c>
      <c r="AY16" s="128">
        <v>24.71571254216542</v>
      </c>
      <c r="AZ16" s="128">
        <v>23.789170488103991</v>
      </c>
      <c r="BA16" s="128">
        <v>21.499633088707924</v>
      </c>
      <c r="BB16" s="128">
        <v>20.723545279353857</v>
      </c>
      <c r="BC16" s="128">
        <v>19.606931507587433</v>
      </c>
      <c r="BD16" s="128">
        <v>18.974095717072487</v>
      </c>
      <c r="BE16" s="128">
        <v>16.365743860602379</v>
      </c>
      <c r="BF16" s="128">
        <v>15.53290531039238</v>
      </c>
      <c r="BG16" s="128">
        <v>16.303296074271202</v>
      </c>
      <c r="BH16" s="128">
        <v>15.705685436725616</v>
      </c>
      <c r="BI16" s="129">
        <v>15.433250486850739</v>
      </c>
      <c r="BJ16" s="130">
        <v>-2.0031109256536617E-2</v>
      </c>
      <c r="BK16" s="132">
        <v>-4.5999885230971871E-2</v>
      </c>
      <c r="BL16" s="131">
        <v>4.3483987120214543E-4</v>
      </c>
    </row>
    <row r="17" spans="1:64">
      <c r="A17" s="122" t="s">
        <v>244</v>
      </c>
      <c r="B17" s="128">
        <v>43.741593584418297</v>
      </c>
      <c r="C17" s="128">
        <v>44.034360781311989</v>
      </c>
      <c r="D17" s="128">
        <v>45.994828723371029</v>
      </c>
      <c r="E17" s="128">
        <v>48.952328149229288</v>
      </c>
      <c r="F17" s="128">
        <v>49.102184772491455</v>
      </c>
      <c r="G17" s="128">
        <v>49.361450184136629</v>
      </c>
      <c r="H17" s="128">
        <v>49.542572189122438</v>
      </c>
      <c r="I17" s="128">
        <v>52.286280982196331</v>
      </c>
      <c r="J17" s="128">
        <v>59.676738195121288</v>
      </c>
      <c r="K17" s="128">
        <v>60.83164119720459</v>
      </c>
      <c r="L17" s="128">
        <v>62.707320962101221</v>
      </c>
      <c r="M17" s="128">
        <v>66.190185505896807</v>
      </c>
      <c r="N17" s="128">
        <v>73.91360054910183</v>
      </c>
      <c r="O17" s="128">
        <v>75.187774188816547</v>
      </c>
      <c r="P17" s="128">
        <v>83.152411550283432</v>
      </c>
      <c r="Q17" s="128">
        <v>95.367502152919769</v>
      </c>
      <c r="R17" s="128">
        <v>99.219723120331764</v>
      </c>
      <c r="S17" s="128">
        <v>99.841424681246281</v>
      </c>
      <c r="T17" s="128">
        <v>98.373637832701206</v>
      </c>
      <c r="U17" s="128">
        <v>98.470724169164896</v>
      </c>
      <c r="V17" s="128">
        <v>99.991775549948215</v>
      </c>
      <c r="W17" s="128">
        <v>105.75464019179344</v>
      </c>
      <c r="X17" s="128">
        <v>101.24808580800891</v>
      </c>
      <c r="Y17" s="128">
        <v>103.63203495461494</v>
      </c>
      <c r="Z17" s="128">
        <v>106.40824988111854</v>
      </c>
      <c r="AA17" s="128">
        <v>112.20272150635719</v>
      </c>
      <c r="AB17" s="128">
        <v>106.24003029614687</v>
      </c>
      <c r="AC17" s="128">
        <v>117.54415517859161</v>
      </c>
      <c r="AD17" s="128">
        <v>114.73609996214509</v>
      </c>
      <c r="AE17" s="128">
        <v>124.90476121194661</v>
      </c>
      <c r="AF17" s="128">
        <v>128.17358553037047</v>
      </c>
      <c r="AG17" s="128">
        <v>119.37184414546937</v>
      </c>
      <c r="AH17" s="128">
        <v>127.1545953406021</v>
      </c>
      <c r="AI17" s="128">
        <v>126.54377545788884</v>
      </c>
      <c r="AJ17" s="128">
        <v>122.01218594238162</v>
      </c>
      <c r="AK17" s="128">
        <v>129.89936064556241</v>
      </c>
      <c r="AL17" s="128">
        <v>143.04127303138375</v>
      </c>
      <c r="AM17" s="128">
        <v>144.66505613550544</v>
      </c>
      <c r="AN17" s="128">
        <v>125.99982108175755</v>
      </c>
      <c r="AO17" s="128">
        <v>138.1160899810493</v>
      </c>
      <c r="AP17" s="128">
        <v>140.42916457122192</v>
      </c>
      <c r="AQ17" s="128">
        <v>156.12778978003189</v>
      </c>
      <c r="AR17" s="128">
        <v>164.42417344404384</v>
      </c>
      <c r="AS17" s="128">
        <v>169.71701459027827</v>
      </c>
      <c r="AT17" s="128">
        <v>173.93770996062085</v>
      </c>
      <c r="AU17" s="128">
        <v>170.32522360119037</v>
      </c>
      <c r="AV17" s="128">
        <v>177.95555802434683</v>
      </c>
      <c r="AW17" s="128">
        <v>188.53296692110598</v>
      </c>
      <c r="AX17" s="128">
        <v>186.12318833917379</v>
      </c>
      <c r="AY17" s="128">
        <v>181.73813319392502</v>
      </c>
      <c r="AZ17" s="128">
        <v>172.05607485771179</v>
      </c>
      <c r="BA17" s="128">
        <v>159.15141315758228</v>
      </c>
      <c r="BB17" s="128">
        <v>149.90523165464401</v>
      </c>
      <c r="BC17" s="128">
        <v>123.79886264353991</v>
      </c>
      <c r="BD17" s="128">
        <v>111.33319075405598</v>
      </c>
      <c r="BE17" s="128">
        <v>77.73400216922164</v>
      </c>
      <c r="BF17" s="128">
        <v>93.60489309579134</v>
      </c>
      <c r="BG17" s="128">
        <v>103.55616413801908</v>
      </c>
      <c r="BH17" s="128">
        <v>115.02024487406015</v>
      </c>
      <c r="BI17" s="129">
        <v>113.39481425285339</v>
      </c>
      <c r="BJ17" s="130">
        <v>-1.6825320796277632E-2</v>
      </c>
      <c r="BK17" s="132">
        <v>-4.6073940383716705E-2</v>
      </c>
      <c r="BL17" s="131">
        <v>3.1949579556628926E-3</v>
      </c>
    </row>
    <row r="18" spans="1:64">
      <c r="A18" s="122" t="s">
        <v>193</v>
      </c>
      <c r="B18" s="128">
        <v>10.397008866639226</v>
      </c>
      <c r="C18" s="128">
        <v>10.714850895994459</v>
      </c>
      <c r="D18" s="128">
        <v>11.15525302401511</v>
      </c>
      <c r="E18" s="128">
        <v>11.506253228493733</v>
      </c>
      <c r="F18" s="128">
        <v>11.965573345209123</v>
      </c>
      <c r="G18" s="128">
        <v>12.42167703625455</v>
      </c>
      <c r="H18" s="128">
        <v>12.894681570847752</v>
      </c>
      <c r="I18" s="128">
        <v>13.679791986651253</v>
      </c>
      <c r="J18" s="128">
        <v>15.062589009830845</v>
      </c>
      <c r="K18" s="128">
        <v>15.995256362424698</v>
      </c>
      <c r="L18" s="128">
        <v>17.902254781831289</v>
      </c>
      <c r="M18" s="128">
        <v>18.709655686412589</v>
      </c>
      <c r="N18" s="128">
        <v>19.923418334976304</v>
      </c>
      <c r="O18" s="128">
        <v>20.148690194648225</v>
      </c>
      <c r="P18" s="128">
        <v>20.386111306463135</v>
      </c>
      <c r="Q18" s="128">
        <v>19.064025657309685</v>
      </c>
      <c r="R18" s="128">
        <v>18.486854746995959</v>
      </c>
      <c r="S18" s="128">
        <v>18.437552018498536</v>
      </c>
      <c r="T18" s="128">
        <v>18.131948761438252</v>
      </c>
      <c r="U18" s="128">
        <v>18.396337423066143</v>
      </c>
      <c r="V18" s="128">
        <v>18.758262868126621</v>
      </c>
      <c r="W18" s="128">
        <v>18.713831623230362</v>
      </c>
      <c r="X18" s="128">
        <v>20.107372774044052</v>
      </c>
      <c r="Y18" s="128">
        <v>19.52574283911963</v>
      </c>
      <c r="Z18" s="128">
        <v>20.325454991019797</v>
      </c>
      <c r="AA18" s="128">
        <v>21.053399544151034</v>
      </c>
      <c r="AB18" s="128">
        <v>23.062506966758519</v>
      </c>
      <c r="AC18" s="128">
        <v>26.269327854330186</v>
      </c>
      <c r="AD18" s="128">
        <v>28.090233671078749</v>
      </c>
      <c r="AE18" s="128">
        <v>30.763707995647565</v>
      </c>
      <c r="AF18" s="128">
        <v>34.038615047109488</v>
      </c>
      <c r="AG18" s="128">
        <v>33.36909740095507</v>
      </c>
      <c r="AH18" s="128">
        <v>35.954396868160984</v>
      </c>
      <c r="AI18" s="128">
        <v>41.421776719100308</v>
      </c>
      <c r="AJ18" s="128">
        <v>40.741515860601794</v>
      </c>
      <c r="AK18" s="128">
        <v>42.188517751637846</v>
      </c>
      <c r="AL18" s="128">
        <v>45.440520265059604</v>
      </c>
      <c r="AM18" s="128">
        <v>46.202814835007302</v>
      </c>
      <c r="AN18" s="128">
        <v>48.116180258279201</v>
      </c>
      <c r="AO18" s="128">
        <v>49.601017872977536</v>
      </c>
      <c r="AP18" s="128">
        <v>48.99496817040017</v>
      </c>
      <c r="AQ18" s="128">
        <v>51.878545397128619</v>
      </c>
      <c r="AR18" s="128">
        <v>54.232868105027592</v>
      </c>
      <c r="AS18" s="128">
        <v>55.257757690153085</v>
      </c>
      <c r="AT18" s="128">
        <v>53.906147175304795</v>
      </c>
      <c r="AU18" s="128">
        <v>55.097762390007119</v>
      </c>
      <c r="AV18" s="128">
        <v>57.035030001775496</v>
      </c>
      <c r="AW18" s="128">
        <v>58.649045648635365</v>
      </c>
      <c r="AX18" s="128">
        <v>60.151817896403372</v>
      </c>
      <c r="AY18" s="128">
        <v>61.831257661651762</v>
      </c>
      <c r="AZ18" s="128">
        <v>68.703687202282566</v>
      </c>
      <c r="BA18" s="128">
        <v>71.608467887198458</v>
      </c>
      <c r="BB18" s="128">
        <v>72.124235212555504</v>
      </c>
      <c r="BC18" s="128">
        <v>72.938246739300666</v>
      </c>
      <c r="BD18" s="128">
        <v>80.988518398695305</v>
      </c>
      <c r="BE18" s="128">
        <v>63.821661301422864</v>
      </c>
      <c r="BF18" s="128">
        <v>72.154547787715273</v>
      </c>
      <c r="BG18" s="128">
        <v>74.879737609386211</v>
      </c>
      <c r="BH18" s="128">
        <v>80.757246045010106</v>
      </c>
      <c r="BI18" s="129">
        <v>82.380612434422801</v>
      </c>
      <c r="BJ18" s="130">
        <v>1.7314641315308688E-2</v>
      </c>
      <c r="BK18" s="132">
        <v>2.9109751863723998E-2</v>
      </c>
      <c r="BL18" s="131">
        <v>2.3211166650252478E-3</v>
      </c>
    </row>
    <row r="19" spans="1:64">
      <c r="A19" s="122" t="s">
        <v>245</v>
      </c>
      <c r="B19" s="128">
        <v>48.685030794527847</v>
      </c>
      <c r="C19" s="128">
        <v>50.152321636698616</v>
      </c>
      <c r="D19" s="128">
        <v>52.234382625349099</v>
      </c>
      <c r="E19" s="128">
        <v>53.340725848254806</v>
      </c>
      <c r="F19" s="128">
        <v>56.424300248785585</v>
      </c>
      <c r="G19" s="128">
        <v>70.245847632642835</v>
      </c>
      <c r="H19" s="128">
        <v>71.382779876606946</v>
      </c>
      <c r="I19" s="128">
        <v>76.455615359605872</v>
      </c>
      <c r="J19" s="128">
        <v>84.517304082211922</v>
      </c>
      <c r="K19" s="128">
        <v>83.696073108891142</v>
      </c>
      <c r="L19" s="128">
        <v>81.03087776825123</v>
      </c>
      <c r="M19" s="128">
        <v>82.328249515747302</v>
      </c>
      <c r="N19" s="128">
        <v>86.668765156660811</v>
      </c>
      <c r="O19" s="128">
        <v>88.334808768195217</v>
      </c>
      <c r="P19" s="128">
        <v>91.008628128118289</v>
      </c>
      <c r="Q19" s="128">
        <v>91.827927914604516</v>
      </c>
      <c r="R19" s="128">
        <v>93.523341207444901</v>
      </c>
      <c r="S19" s="128">
        <v>82.93855160898238</v>
      </c>
      <c r="T19" s="128">
        <v>80.85003334069188</v>
      </c>
      <c r="U19" s="128">
        <v>85.254520621034317</v>
      </c>
      <c r="V19" s="128">
        <v>79.327300352480961</v>
      </c>
      <c r="W19" s="128">
        <v>80.985142292767705</v>
      </c>
      <c r="X19" s="128">
        <v>84.701703345748683</v>
      </c>
      <c r="Y19" s="128">
        <v>84.759594662176823</v>
      </c>
      <c r="Z19" s="128">
        <v>89.203763668901956</v>
      </c>
      <c r="AA19" s="128">
        <v>88.825662610361178</v>
      </c>
      <c r="AB19" s="128">
        <v>84.478444857504655</v>
      </c>
      <c r="AC19" s="128">
        <v>82.865307585606232</v>
      </c>
      <c r="AD19" s="128">
        <v>84.223648509087752</v>
      </c>
      <c r="AE19" s="128">
        <v>88.932932639196679</v>
      </c>
      <c r="AF19" s="128">
        <v>86.856163287277013</v>
      </c>
      <c r="AG19" s="128">
        <v>88.159077953441908</v>
      </c>
      <c r="AH19" s="128">
        <v>93.652991214210488</v>
      </c>
      <c r="AI19" s="128">
        <v>96.857246896284778</v>
      </c>
      <c r="AJ19" s="128">
        <v>90.251899695027532</v>
      </c>
      <c r="AK19" s="128">
        <v>111.80601084776021</v>
      </c>
      <c r="AL19" s="128">
        <v>123.52743098742181</v>
      </c>
      <c r="AM19" s="128">
        <v>122.33249618609261</v>
      </c>
      <c r="AN19" s="128">
        <v>126.26945359786743</v>
      </c>
      <c r="AO19" s="128">
        <v>127.97511017662237</v>
      </c>
      <c r="AP19" s="128">
        <v>129.42178629590944</v>
      </c>
      <c r="AQ19" s="128">
        <v>133.15299702751156</v>
      </c>
      <c r="AR19" s="128">
        <v>130.26885972441909</v>
      </c>
      <c r="AS19" s="128">
        <v>119.38147916852495</v>
      </c>
      <c r="AT19" s="128">
        <v>113.86527517462741</v>
      </c>
      <c r="AU19" s="128">
        <v>113.79043272471552</v>
      </c>
      <c r="AV19" s="128">
        <v>113.71773635075874</v>
      </c>
      <c r="AW19" s="128">
        <v>110.11912244088728</v>
      </c>
      <c r="AX19" s="128">
        <v>105.40257903031835</v>
      </c>
      <c r="AY19" s="128">
        <v>107.03720903264229</v>
      </c>
      <c r="AZ19" s="128">
        <v>111.42055358324865</v>
      </c>
      <c r="BA19" s="128">
        <v>114.25679099893978</v>
      </c>
      <c r="BB19" s="128">
        <v>111.07098862568864</v>
      </c>
      <c r="BC19" s="128">
        <v>113.72403701608039</v>
      </c>
      <c r="BD19" s="128">
        <v>112.99314958781412</v>
      </c>
      <c r="BE19" s="128">
        <v>102.51147208525316</v>
      </c>
      <c r="BF19" s="128">
        <v>103.49492781718152</v>
      </c>
      <c r="BG19" s="128">
        <v>104.62997238145272</v>
      </c>
      <c r="BH19" s="128">
        <v>105.58479364036111</v>
      </c>
      <c r="BI19" s="129">
        <v>110.57516541832274</v>
      </c>
      <c r="BJ19" s="130">
        <v>4.4402737155779581E-2</v>
      </c>
      <c r="BK19" s="132">
        <v>3.2571929377389619E-3</v>
      </c>
      <c r="BL19" s="131">
        <v>3.1155128810762241E-3</v>
      </c>
    </row>
    <row r="20" spans="1:64">
      <c r="A20" s="122" t="s">
        <v>246</v>
      </c>
      <c r="B20" s="128">
        <v>9.9430566262744833</v>
      </c>
      <c r="C20" s="128">
        <v>9.7950516196578974</v>
      </c>
      <c r="D20" s="128">
        <v>10.117561595077859</v>
      </c>
      <c r="E20" s="128">
        <v>10.246540204403573</v>
      </c>
      <c r="F20" s="128">
        <v>11.029138451558538</v>
      </c>
      <c r="G20" s="128">
        <v>11.315648316885927</v>
      </c>
      <c r="H20" s="128">
        <v>11.599504244790296</v>
      </c>
      <c r="I20" s="128">
        <v>12.344235079966893</v>
      </c>
      <c r="J20" s="128">
        <v>12.571599601469643</v>
      </c>
      <c r="K20" s="128">
        <v>12.196773348405259</v>
      </c>
      <c r="L20" s="128">
        <v>13.540146415340132</v>
      </c>
      <c r="M20" s="128">
        <v>14.02510227188759</v>
      </c>
      <c r="N20" s="128">
        <v>14.402948831702815</v>
      </c>
      <c r="O20" s="128">
        <v>16.068867346577463</v>
      </c>
      <c r="P20" s="128">
        <v>16.667865595140029</v>
      </c>
      <c r="Q20" s="128">
        <v>16.017159326998808</v>
      </c>
      <c r="R20" s="128">
        <v>16.005812538744067</v>
      </c>
      <c r="S20" s="128">
        <v>14.767262472531002</v>
      </c>
      <c r="T20" s="128">
        <v>13.214628634334076</v>
      </c>
      <c r="U20" s="128">
        <v>12.850541476567741</v>
      </c>
      <c r="V20" s="128">
        <v>12.796558182977606</v>
      </c>
      <c r="W20" s="128">
        <v>12.708243008833961</v>
      </c>
      <c r="X20" s="128">
        <v>12.99639605905395</v>
      </c>
      <c r="Y20" s="128">
        <v>14.325851330620935</v>
      </c>
      <c r="Z20" s="128">
        <v>14.770706233772216</v>
      </c>
      <c r="AA20" s="128">
        <v>14.104504965245724</v>
      </c>
      <c r="AB20" s="128">
        <v>15.326541764850845</v>
      </c>
      <c r="AC20" s="128">
        <v>16.331297652155627</v>
      </c>
      <c r="AD20" s="128">
        <v>17.105209807225037</v>
      </c>
      <c r="AE20" s="128">
        <v>17.914310121850576</v>
      </c>
      <c r="AF20" s="128">
        <v>20.555911333067343</v>
      </c>
      <c r="AG20" s="128">
        <v>21.377053078613244</v>
      </c>
      <c r="AH20" s="128">
        <v>21.184805124357808</v>
      </c>
      <c r="AI20" s="128">
        <v>21.676180572481826</v>
      </c>
      <c r="AJ20" s="128">
        <v>23.822565270704217</v>
      </c>
      <c r="AK20" s="128">
        <v>21.267443335680582</v>
      </c>
      <c r="AL20" s="128">
        <v>20.245956325976294</v>
      </c>
      <c r="AM20" s="128">
        <v>20.296151095390087</v>
      </c>
      <c r="AN20" s="128">
        <v>21.186931552274473</v>
      </c>
      <c r="AO20" s="128">
        <v>22.705635519498173</v>
      </c>
      <c r="AP20" s="128">
        <v>23.391220520308707</v>
      </c>
      <c r="AQ20" s="128">
        <v>24.192225931772555</v>
      </c>
      <c r="AR20" s="128">
        <v>26.46957739345271</v>
      </c>
      <c r="AS20" s="128">
        <v>29.860610063618878</v>
      </c>
      <c r="AT20" s="128">
        <v>30.665535523847211</v>
      </c>
      <c r="AU20" s="128">
        <v>30.777912332363485</v>
      </c>
      <c r="AV20" s="128">
        <v>33.559008422838815</v>
      </c>
      <c r="AW20" s="128">
        <v>34.083460675581591</v>
      </c>
      <c r="AX20" s="128">
        <v>34.810791379595074</v>
      </c>
      <c r="AY20" s="128">
        <v>35.366397726758805</v>
      </c>
      <c r="AZ20" s="128">
        <v>35.745410842355341</v>
      </c>
      <c r="BA20" s="128">
        <v>37.441501736481314</v>
      </c>
      <c r="BB20" s="128">
        <v>38.383458516314178</v>
      </c>
      <c r="BC20" s="128">
        <v>39.425520567532658</v>
      </c>
      <c r="BD20" s="128">
        <v>40.065877867806648</v>
      </c>
      <c r="BE20" s="128">
        <v>36.089387339713539</v>
      </c>
      <c r="BF20" s="128">
        <v>41.545119652558242</v>
      </c>
      <c r="BG20" s="128">
        <v>42.457518080711452</v>
      </c>
      <c r="BH20" s="128">
        <v>43.826464320216644</v>
      </c>
      <c r="BI20" s="129">
        <v>48.326517901270222</v>
      </c>
      <c r="BJ20" s="130">
        <v>9.9666125990495402E-2</v>
      </c>
      <c r="BK20" s="132">
        <v>3.1714341868537499E-2</v>
      </c>
      <c r="BL20" s="131">
        <v>1.3616248137578587E-3</v>
      </c>
    </row>
    <row r="21" spans="1:64">
      <c r="A21" s="133" t="s">
        <v>247</v>
      </c>
      <c r="B21" s="134">
        <v>308.62639965426933</v>
      </c>
      <c r="C21" s="134">
        <v>324.98422664310056</v>
      </c>
      <c r="D21" s="134">
        <v>336.21914558496792</v>
      </c>
      <c r="E21" s="134">
        <v>355.22371307855792</v>
      </c>
      <c r="F21" s="134">
        <v>370.22810528014816</v>
      </c>
      <c r="G21" s="134">
        <v>398.71063528681407</v>
      </c>
      <c r="H21" s="134">
        <v>413.93395740722917</v>
      </c>
      <c r="I21" s="134">
        <v>442.69484282806661</v>
      </c>
      <c r="J21" s="134">
        <v>483.9149245983499</v>
      </c>
      <c r="K21" s="134">
        <v>503.75930416704796</v>
      </c>
      <c r="L21" s="134">
        <v>500.3608087649045</v>
      </c>
      <c r="M21" s="134">
        <v>526.15817355025501</v>
      </c>
      <c r="N21" s="134">
        <v>554.57673095235077</v>
      </c>
      <c r="O21" s="134">
        <v>570.69634297987795</v>
      </c>
      <c r="P21" s="134">
        <v>597.51284170109284</v>
      </c>
      <c r="Q21" s="134">
        <v>610.12784983874371</v>
      </c>
      <c r="R21" s="134">
        <v>603.73824970766145</v>
      </c>
      <c r="S21" s="134">
        <v>594.48174065419153</v>
      </c>
      <c r="T21" s="134">
        <v>581.48089856890874</v>
      </c>
      <c r="U21" s="134">
        <v>592.01928007381503</v>
      </c>
      <c r="V21" s="134">
        <v>592.71430571272504</v>
      </c>
      <c r="W21" s="134">
        <v>622.16695987166167</v>
      </c>
      <c r="X21" s="134">
        <v>639.84458119037663</v>
      </c>
      <c r="Y21" s="134">
        <v>659.75418566930239</v>
      </c>
      <c r="Z21" s="134">
        <v>672.7578769218344</v>
      </c>
      <c r="AA21" s="134">
        <v>661.72096343356679</v>
      </c>
      <c r="AB21" s="134">
        <v>670.18435065488666</v>
      </c>
      <c r="AC21" s="134">
        <v>701.07427363695092</v>
      </c>
      <c r="AD21" s="134">
        <v>716.58929573828641</v>
      </c>
      <c r="AE21" s="134">
        <v>759.37491281388111</v>
      </c>
      <c r="AF21" s="134">
        <v>796.9898357481834</v>
      </c>
      <c r="AG21" s="134">
        <v>825.71294221705489</v>
      </c>
      <c r="AH21" s="134">
        <v>868.1243778704702</v>
      </c>
      <c r="AI21" s="134">
        <v>899.4782650090965</v>
      </c>
      <c r="AJ21" s="134">
        <v>891.85762627708391</v>
      </c>
      <c r="AK21" s="134">
        <v>926.32877516417818</v>
      </c>
      <c r="AL21" s="134">
        <v>949.29380660503432</v>
      </c>
      <c r="AM21" s="134">
        <v>944.48420905559033</v>
      </c>
      <c r="AN21" s="134">
        <v>939.47481386322522</v>
      </c>
      <c r="AO21" s="134">
        <v>1001.2230310266632</v>
      </c>
      <c r="AP21" s="134">
        <v>1019.3045024032062</v>
      </c>
      <c r="AQ21" s="134">
        <v>1072.3428159394352</v>
      </c>
      <c r="AR21" s="134">
        <v>1130.2058844539656</v>
      </c>
      <c r="AS21" s="134">
        <v>1164.4227705930875</v>
      </c>
      <c r="AT21" s="134">
        <v>1127.6427225705527</v>
      </c>
      <c r="AU21" s="134">
        <v>1197.8784528097342</v>
      </c>
      <c r="AV21" s="134">
        <v>1248.994817929788</v>
      </c>
      <c r="AW21" s="134">
        <v>1308.3980271690784</v>
      </c>
      <c r="AX21" s="134">
        <v>1358.0770527940613</v>
      </c>
      <c r="AY21" s="134">
        <v>1384.3394406622342</v>
      </c>
      <c r="AZ21" s="134">
        <v>1374.5472998185573</v>
      </c>
      <c r="BA21" s="134">
        <v>1343.8044656058833</v>
      </c>
      <c r="BB21" s="134">
        <v>1325.1302743412568</v>
      </c>
      <c r="BC21" s="134">
        <v>1287.4464480632732</v>
      </c>
      <c r="BD21" s="134">
        <v>1273.0631173903766</v>
      </c>
      <c r="BE21" s="134">
        <v>1124.5834164238811</v>
      </c>
      <c r="BF21" s="134">
        <v>1252.8893445167869</v>
      </c>
      <c r="BG21" s="134">
        <v>1275.9574293992455</v>
      </c>
      <c r="BH21" s="134">
        <v>1287.5628159183241</v>
      </c>
      <c r="BI21" s="134">
        <v>1294.4533561520038</v>
      </c>
      <c r="BJ21" s="135">
        <v>2.604752473838623E-3</v>
      </c>
      <c r="BK21" s="135">
        <v>-6.6909751209844881E-3</v>
      </c>
      <c r="BL21" s="135">
        <v>3.6471897553007435E-2</v>
      </c>
    </row>
    <row r="22" spans="1:64">
      <c r="A22" s="122"/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8"/>
      <c r="AK22" s="128"/>
      <c r="AL22" s="128"/>
      <c r="AM22" s="128"/>
      <c r="AN22" s="128"/>
      <c r="AO22" s="128"/>
      <c r="AP22" s="128"/>
      <c r="AQ22" s="128"/>
      <c r="AR22" s="128"/>
      <c r="AS22" s="128"/>
      <c r="AT22" s="128"/>
      <c r="AU22" s="128"/>
      <c r="AV22" s="128"/>
      <c r="AW22" s="128"/>
      <c r="AX22" s="128"/>
      <c r="AY22" s="128"/>
      <c r="AZ22" s="128"/>
      <c r="BA22" s="128"/>
      <c r="BB22" s="128"/>
      <c r="BC22" s="128"/>
      <c r="BD22" s="128"/>
      <c r="BE22" s="128"/>
      <c r="BF22" s="128"/>
      <c r="BG22" s="128"/>
      <c r="BH22" s="128"/>
      <c r="BI22" s="129"/>
      <c r="BJ22" s="130"/>
      <c r="BK22" s="132"/>
      <c r="BL22" s="131"/>
    </row>
    <row r="23" spans="1:64">
      <c r="A23" s="126" t="s">
        <v>248</v>
      </c>
      <c r="B23" s="128">
        <v>39.529178231954575</v>
      </c>
      <c r="C23" s="128">
        <v>39.819096863269806</v>
      </c>
      <c r="D23" s="128">
        <v>40.112029612064362</v>
      </c>
      <c r="E23" s="128">
        <v>43.012020349502563</v>
      </c>
      <c r="F23" s="128">
        <v>46.052562057971954</v>
      </c>
      <c r="G23" s="128">
        <v>51.15150124306092</v>
      </c>
      <c r="H23" s="128">
        <v>53.825670247024391</v>
      </c>
      <c r="I23" s="128">
        <v>54.917385404056404</v>
      </c>
      <c r="J23" s="128">
        <v>58.253887598461006</v>
      </c>
      <c r="K23" s="128">
        <v>55.576037590450142</v>
      </c>
      <c r="L23" s="128">
        <v>53.594748084491584</v>
      </c>
      <c r="M23" s="128">
        <v>58.409092279645847</v>
      </c>
      <c r="N23" s="128">
        <v>54.118151160451816</v>
      </c>
      <c r="O23" s="128">
        <v>56.897406907315599</v>
      </c>
      <c r="P23" s="128">
        <v>59.385768699954497</v>
      </c>
      <c r="Q23" s="128">
        <v>58.165219556103693</v>
      </c>
      <c r="R23" s="128">
        <v>54.823429058800684</v>
      </c>
      <c r="S23" s="128">
        <v>52.181813265691744</v>
      </c>
      <c r="T23" s="128">
        <v>51.664449985633837</v>
      </c>
      <c r="U23" s="128">
        <v>53.546131988550769</v>
      </c>
      <c r="V23" s="128">
        <v>54.617612044821726</v>
      </c>
      <c r="W23" s="128">
        <v>54.13312125907396</v>
      </c>
      <c r="X23" s="128">
        <v>55.072676149691688</v>
      </c>
      <c r="Y23" s="128">
        <v>53.559685108746635</v>
      </c>
      <c r="Z23" s="128">
        <v>53.825325382436858</v>
      </c>
      <c r="AA23" s="128">
        <v>58.271154351095902</v>
      </c>
      <c r="AB23" s="128">
        <v>62.56920410276507</v>
      </c>
      <c r="AC23" s="128">
        <v>57.406161579798209</v>
      </c>
      <c r="AD23" s="128">
        <v>58.103599428693997</v>
      </c>
      <c r="AE23" s="128">
        <v>58.267682565870928</v>
      </c>
      <c r="AF23" s="128">
        <v>61.579384724172996</v>
      </c>
      <c r="AG23" s="128">
        <v>65.363279914046871</v>
      </c>
      <c r="AH23" s="128">
        <v>64.79122174627264</v>
      </c>
      <c r="AI23" s="128">
        <v>65.966015966172563</v>
      </c>
      <c r="AJ23" s="128">
        <v>63.974166754196631</v>
      </c>
      <c r="AK23" s="128">
        <v>64.452538614656078</v>
      </c>
      <c r="AL23" s="128">
        <v>68.38755612730165</v>
      </c>
      <c r="AM23" s="128">
        <v>69.280939140851842</v>
      </c>
      <c r="AN23" s="128">
        <v>74.192775270930724</v>
      </c>
      <c r="AO23" s="128">
        <v>74.466821732174139</v>
      </c>
      <c r="AP23" s="128">
        <v>75.854292633091973</v>
      </c>
      <c r="AQ23" s="128">
        <v>73.25267224664276</v>
      </c>
      <c r="AR23" s="128">
        <v>70.382009677487076</v>
      </c>
      <c r="AS23" s="128">
        <v>70.338286818980123</v>
      </c>
      <c r="AT23" s="128">
        <v>63.484882901466335</v>
      </c>
      <c r="AU23" s="128">
        <v>68.385326012037694</v>
      </c>
      <c r="AV23" s="128">
        <v>65.548532247252297</v>
      </c>
      <c r="AW23" s="128">
        <v>62.477252281387337</v>
      </c>
      <c r="AX23" s="128">
        <v>62.764407641545404</v>
      </c>
      <c r="AY23" s="128">
        <v>59.047939558047801</v>
      </c>
      <c r="AZ23" s="128">
        <v>61.570808072865475</v>
      </c>
      <c r="BA23" s="128">
        <v>62.091481446754187</v>
      </c>
      <c r="BB23" s="128">
        <v>64.498953026602976</v>
      </c>
      <c r="BC23" s="128">
        <v>62.33712094562361</v>
      </c>
      <c r="BD23" s="128">
        <v>63.797908133245073</v>
      </c>
      <c r="BE23" s="128">
        <v>56.185335387475789</v>
      </c>
      <c r="BF23" s="128">
        <v>59.18866080949374</v>
      </c>
      <c r="BG23" s="128">
        <v>56.349346570204943</v>
      </c>
      <c r="BH23" s="128">
        <v>53.948935702908784</v>
      </c>
      <c r="BI23" s="129">
        <v>52.604056976735592</v>
      </c>
      <c r="BJ23" s="130">
        <v>-2.759286422259033E-2</v>
      </c>
      <c r="BK23" s="132">
        <v>-1.1489130348847021E-2</v>
      </c>
      <c r="BL23" s="131">
        <v>1.4821467052558474E-3</v>
      </c>
    </row>
    <row r="24" spans="1:64">
      <c r="A24" s="126" t="s">
        <v>249</v>
      </c>
      <c r="B24" s="128">
        <v>124.71285600960255</v>
      </c>
      <c r="C24" s="128">
        <v>118.4759414717555</v>
      </c>
      <c r="D24" s="128">
        <v>123.42954871803522</v>
      </c>
      <c r="E24" s="128">
        <v>135.09605626761913</v>
      </c>
      <c r="F24" s="128">
        <v>144.44475043937564</v>
      </c>
      <c r="G24" s="128">
        <v>148.98690963163972</v>
      </c>
      <c r="H24" s="128">
        <v>142.06512035056949</v>
      </c>
      <c r="I24" s="128">
        <v>149.25974684022367</v>
      </c>
      <c r="J24" s="128">
        <v>147.14229737408459</v>
      </c>
      <c r="K24" s="128">
        <v>141.36546627059579</v>
      </c>
      <c r="L24" s="128">
        <v>126.04934714431874</v>
      </c>
      <c r="M24" s="128">
        <v>132.04882946610451</v>
      </c>
      <c r="N24" s="128">
        <v>131.60855488851666</v>
      </c>
      <c r="O24" s="128">
        <v>136.81002006586641</v>
      </c>
      <c r="P24" s="128">
        <v>142.24249767884612</v>
      </c>
      <c r="Q24" s="128">
        <v>136.06324828695506</v>
      </c>
      <c r="R24" s="128">
        <v>129.38558749482036</v>
      </c>
      <c r="S24" s="128">
        <v>121.93492277339101</v>
      </c>
      <c r="T24" s="128">
        <v>109.25615417934023</v>
      </c>
      <c r="U24" s="128">
        <v>113.18895790167153</v>
      </c>
      <c r="V24" s="128">
        <v>114.22874535969459</v>
      </c>
      <c r="W24" s="128">
        <v>113.72319164732471</v>
      </c>
      <c r="X24" s="128">
        <v>115.21475734026171</v>
      </c>
      <c r="Y24" s="128">
        <v>117.18859619041905</v>
      </c>
      <c r="Z24" s="128">
        <v>119.75029319990426</v>
      </c>
      <c r="AA24" s="128">
        <v>126.49766913242638</v>
      </c>
      <c r="AB24" s="128">
        <v>130.72959084250033</v>
      </c>
      <c r="AC24" s="128">
        <v>128.07084864377975</v>
      </c>
      <c r="AD24" s="128">
        <v>126.06543873040937</v>
      </c>
      <c r="AE24" s="128">
        <v>129.57845466770232</v>
      </c>
      <c r="AF24" s="128">
        <v>128.92873125080951</v>
      </c>
      <c r="AG24" s="128">
        <v>137.19224615464918</v>
      </c>
      <c r="AH24" s="128">
        <v>135.91401323815808</v>
      </c>
      <c r="AI24" s="128">
        <v>139.85770706669427</v>
      </c>
      <c r="AJ24" s="128">
        <v>133.26341783534735</v>
      </c>
      <c r="AK24" s="128">
        <v>136.28817613096908</v>
      </c>
      <c r="AL24" s="128">
        <v>136.33913154574111</v>
      </c>
      <c r="AM24" s="128">
        <v>134.15200470294803</v>
      </c>
      <c r="AN24" s="128">
        <v>141.24912752583623</v>
      </c>
      <c r="AO24" s="128">
        <v>140.07504303567111</v>
      </c>
      <c r="AP24" s="128">
        <v>136.18670470884535</v>
      </c>
      <c r="AQ24" s="128">
        <v>138.20020189718343</v>
      </c>
      <c r="AR24" s="128">
        <v>137.74229087890126</v>
      </c>
      <c r="AS24" s="128">
        <v>139.13006809074432</v>
      </c>
      <c r="AT24" s="128">
        <v>124.64549024868757</v>
      </c>
      <c r="AU24" s="128">
        <v>133.50822669733316</v>
      </c>
      <c r="AV24" s="128">
        <v>120.61142017086968</v>
      </c>
      <c r="AW24" s="128">
        <v>116.27608373272233</v>
      </c>
      <c r="AX24" s="128">
        <v>117.33857521531172</v>
      </c>
      <c r="AY24" s="128">
        <v>109.01825944334269</v>
      </c>
      <c r="AZ24" s="128">
        <v>115.23152166930959</v>
      </c>
      <c r="BA24" s="128">
        <v>116.91789526632056</v>
      </c>
      <c r="BB24" s="128">
        <v>118.84861668897793</v>
      </c>
      <c r="BC24" s="128">
        <v>125.49997070943937</v>
      </c>
      <c r="BD24" s="128">
        <v>121.79239872749895</v>
      </c>
      <c r="BE24" s="128">
        <v>105.25362584297545</v>
      </c>
      <c r="BF24" s="128">
        <v>113.86942002852447</v>
      </c>
      <c r="BG24" s="128">
        <v>109.94217357086018</v>
      </c>
      <c r="BH24" s="128">
        <v>103.94884375086986</v>
      </c>
      <c r="BI24" s="129">
        <v>104.48040439933538</v>
      </c>
      <c r="BJ24" s="130">
        <v>2.3674632039660803E-3</v>
      </c>
      <c r="BK24" s="132">
        <v>-4.2425597992090669E-3</v>
      </c>
      <c r="BL24" s="131">
        <v>2.9437898147809971E-3</v>
      </c>
    </row>
    <row r="25" spans="1:64">
      <c r="A25" s="126" t="s">
        <v>250</v>
      </c>
      <c r="B25" s="128">
        <v>36.744212582707405</v>
      </c>
      <c r="C25" s="128">
        <v>39.210665142163634</v>
      </c>
      <c r="D25" s="128">
        <v>45.227864276617765</v>
      </c>
      <c r="E25" s="128">
        <v>51.011342348530889</v>
      </c>
      <c r="F25" s="128">
        <v>55.74748008698225</v>
      </c>
      <c r="G25" s="128">
        <v>62.362574730068445</v>
      </c>
      <c r="H25" s="128">
        <v>64.572935337200761</v>
      </c>
      <c r="I25" s="128">
        <v>66.629984617233276</v>
      </c>
      <c r="J25" s="128">
        <v>68.637047789990902</v>
      </c>
      <c r="K25" s="128">
        <v>69.86143547296524</v>
      </c>
      <c r="L25" s="128">
        <v>75.13367722928524</v>
      </c>
      <c r="M25" s="128">
        <v>75.92364789545536</v>
      </c>
      <c r="N25" s="128">
        <v>78.43693120777607</v>
      </c>
      <c r="O25" s="128">
        <v>82.09527724981308</v>
      </c>
      <c r="P25" s="128">
        <v>84.922341570258141</v>
      </c>
      <c r="Q25" s="128">
        <v>89.136714994907379</v>
      </c>
      <c r="R25" s="128">
        <v>85.465490698814392</v>
      </c>
      <c r="S25" s="128">
        <v>87.046277940273285</v>
      </c>
      <c r="T25" s="128">
        <v>85.980121374130249</v>
      </c>
      <c r="U25" s="128">
        <v>85.011033117771149</v>
      </c>
      <c r="V25" s="128">
        <v>84.876635193824768</v>
      </c>
      <c r="W25" s="128">
        <v>87.893584340810776</v>
      </c>
      <c r="X25" s="128">
        <v>87.760497003793716</v>
      </c>
      <c r="Y25" s="128">
        <v>86.55117130279541</v>
      </c>
      <c r="Z25" s="128">
        <v>86.792074233293533</v>
      </c>
      <c r="AA25" s="128">
        <v>74.394134722650051</v>
      </c>
      <c r="AB25" s="128">
        <v>59.917744864942506</v>
      </c>
      <c r="AC25" s="128">
        <v>58.284194246400148</v>
      </c>
      <c r="AD25" s="128">
        <v>60.418979617767036</v>
      </c>
      <c r="AE25" s="128">
        <v>56.856420336756855</v>
      </c>
      <c r="AF25" s="128">
        <v>58.930591998388991</v>
      </c>
      <c r="AG25" s="128">
        <v>56.923126562265679</v>
      </c>
      <c r="AH25" s="128">
        <v>56.176863127155229</v>
      </c>
      <c r="AI25" s="128">
        <v>53.916291915113106</v>
      </c>
      <c r="AJ25" s="128">
        <v>46.101729625137523</v>
      </c>
      <c r="AK25" s="128">
        <v>43.440515616210178</v>
      </c>
      <c r="AL25" s="128">
        <v>46.386352013098076</v>
      </c>
      <c r="AM25" s="128">
        <v>44.59063360420987</v>
      </c>
      <c r="AN25" s="128">
        <v>48.405058555770665</v>
      </c>
      <c r="AO25" s="128">
        <v>46.472582372371107</v>
      </c>
      <c r="AP25" s="128">
        <v>48.316258355975151</v>
      </c>
      <c r="AQ25" s="128">
        <v>49.198987909825519</v>
      </c>
      <c r="AR25" s="128">
        <v>52.528501727851108</v>
      </c>
      <c r="AS25" s="128">
        <v>50.149399214889854</v>
      </c>
      <c r="AT25" s="128">
        <v>43.398871321696788</v>
      </c>
      <c r="AU25" s="128">
        <v>45.516926849260926</v>
      </c>
      <c r="AV25" s="128">
        <v>50.46952474815771</v>
      </c>
      <c r="AW25" s="128">
        <v>45.826984488870949</v>
      </c>
      <c r="AX25" s="128">
        <v>40.744134312029928</v>
      </c>
      <c r="AY25" s="128">
        <v>43.174531811382622</v>
      </c>
      <c r="AZ25" s="128">
        <v>45.881173891481012</v>
      </c>
      <c r="BA25" s="128">
        <v>43.139138072729111</v>
      </c>
      <c r="BB25" s="128">
        <v>45.873135559260845</v>
      </c>
      <c r="BC25" s="128">
        <v>42.651580684352666</v>
      </c>
      <c r="BD25" s="128">
        <v>41.480488129600417</v>
      </c>
      <c r="BE25" s="128">
        <v>36.065325826697517</v>
      </c>
      <c r="BF25" s="128">
        <v>41.95223263786329</v>
      </c>
      <c r="BG25" s="128">
        <v>46.311054399340264</v>
      </c>
      <c r="BH25" s="128">
        <v>34.883384548208596</v>
      </c>
      <c r="BI25" s="129">
        <v>31.718488628044724</v>
      </c>
      <c r="BJ25" s="130">
        <v>-9.3212241286545372E-2</v>
      </c>
      <c r="BK25" s="132">
        <v>-3.0364550289626702E-2</v>
      </c>
      <c r="BL25" s="131">
        <v>8.9368493834121197E-4</v>
      </c>
    </row>
    <row r="26" spans="1:64">
      <c r="A26" s="126" t="s">
        <v>251</v>
      </c>
      <c r="B26" s="128">
        <v>0</v>
      </c>
      <c r="C26" s="128">
        <v>0</v>
      </c>
      <c r="D26" s="128">
        <v>0</v>
      </c>
      <c r="E26" s="128">
        <v>0</v>
      </c>
      <c r="F26" s="128">
        <v>0</v>
      </c>
      <c r="G26" s="128">
        <v>0</v>
      </c>
      <c r="H26" s="128">
        <v>0</v>
      </c>
      <c r="I26" s="128">
        <v>0</v>
      </c>
      <c r="J26" s="128">
        <v>0</v>
      </c>
      <c r="K26" s="128">
        <v>0</v>
      </c>
      <c r="L26" s="128">
        <v>0</v>
      </c>
      <c r="M26" s="128">
        <v>0</v>
      </c>
      <c r="N26" s="128">
        <v>0</v>
      </c>
      <c r="O26" s="128">
        <v>0</v>
      </c>
      <c r="P26" s="128">
        <v>0</v>
      </c>
      <c r="Q26" s="128">
        <v>0</v>
      </c>
      <c r="R26" s="128">
        <v>0</v>
      </c>
      <c r="S26" s="128">
        <v>0</v>
      </c>
      <c r="T26" s="128">
        <v>0</v>
      </c>
      <c r="U26" s="128">
        <v>0</v>
      </c>
      <c r="V26" s="128">
        <v>0</v>
      </c>
      <c r="W26" s="128">
        <v>0</v>
      </c>
      <c r="X26" s="128">
        <v>0</v>
      </c>
      <c r="Y26" s="128">
        <v>0</v>
      </c>
      <c r="Z26" s="128">
        <v>0</v>
      </c>
      <c r="AA26" s="128">
        <v>21.278081035241485</v>
      </c>
      <c r="AB26" s="128">
        <v>14.799315164797008</v>
      </c>
      <c r="AC26" s="128">
        <v>14.502647797577083</v>
      </c>
      <c r="AD26" s="128">
        <v>15.167472168803215</v>
      </c>
      <c r="AE26" s="128">
        <v>14.456646365579218</v>
      </c>
      <c r="AF26" s="128">
        <v>15.119019834324718</v>
      </c>
      <c r="AG26" s="128">
        <v>15.534841949120164</v>
      </c>
      <c r="AH26" s="128">
        <v>16.61828133277595</v>
      </c>
      <c r="AI26" s="128">
        <v>17.989589528180659</v>
      </c>
      <c r="AJ26" s="128">
        <v>18.583331759553403</v>
      </c>
      <c r="AK26" s="128">
        <v>17.475725957192481</v>
      </c>
      <c r="AL26" s="128">
        <v>18.426595428492874</v>
      </c>
      <c r="AM26" s="128">
        <v>19.521477880887687</v>
      </c>
      <c r="AN26" s="128">
        <v>20.857732915319502</v>
      </c>
      <c r="AO26" s="128">
        <v>20.127182595664635</v>
      </c>
      <c r="AP26" s="128">
        <v>20.639243834884837</v>
      </c>
      <c r="AQ26" s="128">
        <v>20.677648292621598</v>
      </c>
      <c r="AR26" s="128">
        <v>21.876007614540868</v>
      </c>
      <c r="AS26" s="128">
        <v>20.938631689408794</v>
      </c>
      <c r="AT26" s="128">
        <v>19.618363585788757</v>
      </c>
      <c r="AU26" s="128">
        <v>18.846811640542001</v>
      </c>
      <c r="AV26" s="128">
        <v>18.204874478280544</v>
      </c>
      <c r="AW26" s="128">
        <v>16.621050451183692</v>
      </c>
      <c r="AX26" s="128">
        <v>16.110601694788784</v>
      </c>
      <c r="AY26" s="128">
        <v>15.824331537121907</v>
      </c>
      <c r="AZ26" s="128">
        <v>16.242687630816363</v>
      </c>
      <c r="BA26" s="128">
        <v>16.687526848400012</v>
      </c>
      <c r="BB26" s="128">
        <v>17.140309682814404</v>
      </c>
      <c r="BC26" s="128">
        <v>16.314306566258892</v>
      </c>
      <c r="BD26" s="128">
        <v>16.297481445828453</v>
      </c>
      <c r="BE26" s="128">
        <v>14.934156348579563</v>
      </c>
      <c r="BF26" s="128">
        <v>15.679503313964233</v>
      </c>
      <c r="BG26" s="128">
        <v>16.389946984767448</v>
      </c>
      <c r="BH26" s="128">
        <v>17.238629330240656</v>
      </c>
      <c r="BI26" s="129">
        <v>17.299868391011842</v>
      </c>
      <c r="BJ26" s="130">
        <v>8.1048559767071815E-4</v>
      </c>
      <c r="BK26" s="132">
        <v>8.9548738984475129E-3</v>
      </c>
      <c r="BL26" s="131">
        <v>4.8743280291932265E-4</v>
      </c>
    </row>
    <row r="27" spans="1:64">
      <c r="A27" s="126" t="s">
        <v>252</v>
      </c>
      <c r="B27" s="128">
        <v>1.2138395011425018</v>
      </c>
      <c r="C27" s="128">
        <v>1.3455404043197632</v>
      </c>
      <c r="D27" s="128">
        <v>1.4642365721520036</v>
      </c>
      <c r="E27" s="128">
        <v>1.6310668287333101</v>
      </c>
      <c r="F27" s="128">
        <v>1.9226578557863832</v>
      </c>
      <c r="G27" s="128">
        <v>2.0436866665259004</v>
      </c>
      <c r="H27" s="128">
        <v>2.4020402105525136</v>
      </c>
      <c r="I27" s="128">
        <v>2.7420118721202016</v>
      </c>
      <c r="J27" s="128">
        <v>2.9187054764479399</v>
      </c>
      <c r="K27" s="128">
        <v>2.395977858453989</v>
      </c>
      <c r="L27" s="128">
        <v>2.0835467781871557</v>
      </c>
      <c r="M27" s="128">
        <v>2.1215836834162474</v>
      </c>
      <c r="N27" s="128">
        <v>2.5031303744763136</v>
      </c>
      <c r="O27" s="128">
        <v>2.6230972106568515</v>
      </c>
      <c r="P27" s="128">
        <v>2.6569444756023586</v>
      </c>
      <c r="Q27" s="128">
        <v>2.6853939699940383</v>
      </c>
      <c r="R27" s="128">
        <v>2.5429219752550125</v>
      </c>
      <c r="S27" s="128">
        <v>3.0745800584554672</v>
      </c>
      <c r="T27" s="128">
        <v>3.224912628531456</v>
      </c>
      <c r="U27" s="128">
        <v>3.2299133092164993</v>
      </c>
      <c r="V27" s="128">
        <v>3.5732236932963133</v>
      </c>
      <c r="W27" s="128">
        <v>3.698954876512289</v>
      </c>
      <c r="X27" s="128">
        <v>4.5881583672016859</v>
      </c>
      <c r="Y27" s="128">
        <v>4.6684764549136162</v>
      </c>
      <c r="Z27" s="128">
        <v>4.7423815354704857</v>
      </c>
      <c r="AA27" s="128">
        <v>4.9701872272416949</v>
      </c>
      <c r="AB27" s="128">
        <v>5.1393255991861224</v>
      </c>
      <c r="AC27" s="128">
        <v>6.0391414118930697</v>
      </c>
      <c r="AD27" s="128">
        <v>6.2775458758696914</v>
      </c>
      <c r="AE27" s="128">
        <v>6.3086078492924571</v>
      </c>
      <c r="AF27" s="128">
        <v>6.7428391193971038</v>
      </c>
      <c r="AG27" s="128">
        <v>6.8465889496728778</v>
      </c>
      <c r="AH27" s="128">
        <v>6.8737521646544337</v>
      </c>
      <c r="AI27" s="128">
        <v>7.2251203833147883</v>
      </c>
      <c r="AJ27" s="128">
        <v>7.5908145783469081</v>
      </c>
      <c r="AK27" s="128">
        <v>7.9759321389719844</v>
      </c>
      <c r="AL27" s="128">
        <v>8.090136150829494</v>
      </c>
      <c r="AM27" s="128">
        <v>7.9455695850774646</v>
      </c>
      <c r="AN27" s="128">
        <v>8.4931941134855151</v>
      </c>
      <c r="AO27" s="128">
        <v>8.2773352628573775</v>
      </c>
      <c r="AP27" s="128">
        <v>9.3167186854407191</v>
      </c>
      <c r="AQ27" s="128">
        <v>9.1421102727763355</v>
      </c>
      <c r="AR27" s="128">
        <v>9.3220753069035709</v>
      </c>
      <c r="AS27" s="128">
        <v>9.4823663937859237</v>
      </c>
      <c r="AT27" s="128">
        <v>9.180957208853215</v>
      </c>
      <c r="AU27" s="128">
        <v>8.8398981648497283</v>
      </c>
      <c r="AV27" s="128">
        <v>8.7029550368897617</v>
      </c>
      <c r="AW27" s="128">
        <v>8.1350525240413845</v>
      </c>
      <c r="AX27" s="128">
        <v>7.2521346430294216</v>
      </c>
      <c r="AY27" s="128">
        <v>7.3250738307833672</v>
      </c>
      <c r="AZ27" s="128">
        <v>7.4977633468806744</v>
      </c>
      <c r="BA27" s="128">
        <v>8.1126406282419339</v>
      </c>
      <c r="BB27" s="128">
        <v>8.3090066509321332</v>
      </c>
      <c r="BC27" s="128">
        <v>8.2300321646034718</v>
      </c>
      <c r="BD27" s="128">
        <v>8.1891923956573009</v>
      </c>
      <c r="BE27" s="128">
        <v>6.9910884089767933</v>
      </c>
      <c r="BF27" s="128">
        <v>7.2453665249049664</v>
      </c>
      <c r="BG27" s="128">
        <v>7.6838222742080688</v>
      </c>
      <c r="BH27" s="128">
        <v>7.6435369178652763</v>
      </c>
      <c r="BI27" s="129">
        <v>7.7877101730555296</v>
      </c>
      <c r="BJ27" s="130">
        <v>1.6078336490442879E-2</v>
      </c>
      <c r="BK27" s="132">
        <v>6.1431560723688161E-3</v>
      </c>
      <c r="BL27" s="131">
        <v>2.1942279051949244E-4</v>
      </c>
    </row>
    <row r="28" spans="1:64">
      <c r="A28" s="126" t="s">
        <v>253</v>
      </c>
      <c r="B28" s="128">
        <v>156.20148963853717</v>
      </c>
      <c r="C28" s="128">
        <v>156.96963628381491</v>
      </c>
      <c r="D28" s="128">
        <v>153.76433200575411</v>
      </c>
      <c r="E28" s="128">
        <v>160.37897728383541</v>
      </c>
      <c r="F28" s="128">
        <v>167.23532929643989</v>
      </c>
      <c r="G28" s="128">
        <v>172.49735605716705</v>
      </c>
      <c r="H28" s="128">
        <v>180.95130637288094</v>
      </c>
      <c r="I28" s="128">
        <v>180.69485316425562</v>
      </c>
      <c r="J28" s="128">
        <v>180.62827265262604</v>
      </c>
      <c r="K28" s="128">
        <v>181.36599574238062</v>
      </c>
      <c r="L28" s="128">
        <v>188.12739884853363</v>
      </c>
      <c r="M28" s="128">
        <v>193.70360326766968</v>
      </c>
      <c r="N28" s="128">
        <v>199.19126713275909</v>
      </c>
      <c r="O28" s="128">
        <v>201.49170589447021</v>
      </c>
      <c r="P28" s="128">
        <v>202.56334687769413</v>
      </c>
      <c r="Q28" s="128">
        <v>195.17716690897942</v>
      </c>
      <c r="R28" s="128">
        <v>194.29256497323513</v>
      </c>
      <c r="S28" s="128">
        <v>191.79130952060223</v>
      </c>
      <c r="T28" s="128">
        <v>191.54025653004646</v>
      </c>
      <c r="U28" s="128">
        <v>195.8202743679285</v>
      </c>
      <c r="V28" s="128">
        <v>193.9222227782011</v>
      </c>
      <c r="W28" s="128">
        <v>191.96584339439869</v>
      </c>
      <c r="X28" s="128">
        <v>190.63991588354111</v>
      </c>
      <c r="Y28" s="128">
        <v>190.93573121726513</v>
      </c>
      <c r="Z28" s="128">
        <v>184.93231309950352</v>
      </c>
      <c r="AA28" s="128">
        <v>155.32937598228455</v>
      </c>
      <c r="AB28" s="128">
        <v>143.2104626595974</v>
      </c>
      <c r="AC28" s="128">
        <v>136.63615231215954</v>
      </c>
      <c r="AD28" s="128">
        <v>134.08792254328728</v>
      </c>
      <c r="AE28" s="128">
        <v>128.6390540972352</v>
      </c>
      <c r="AF28" s="128">
        <v>130.18063118401915</v>
      </c>
      <c r="AG28" s="128">
        <v>132.8777120904997</v>
      </c>
      <c r="AH28" s="128">
        <v>127.15932398475707</v>
      </c>
      <c r="AI28" s="128">
        <v>121.64851379301399</v>
      </c>
      <c r="AJ28" s="128">
        <v>113.92412257473916</v>
      </c>
      <c r="AK28" s="128">
        <v>124.09675548039377</v>
      </c>
      <c r="AL28" s="128">
        <v>125.08851008675992</v>
      </c>
      <c r="AM28" s="128">
        <v>120.78100232873112</v>
      </c>
      <c r="AN28" s="128">
        <v>123.99704996636137</v>
      </c>
      <c r="AO28" s="128">
        <v>124.84376823436469</v>
      </c>
      <c r="AP28" s="128">
        <v>123.42563384119421</v>
      </c>
      <c r="AQ28" s="128">
        <v>125.96920063439757</v>
      </c>
      <c r="AR28" s="128">
        <v>125.55381245817989</v>
      </c>
      <c r="AS28" s="128">
        <v>120.3261953026522</v>
      </c>
      <c r="AT28" s="128">
        <v>113.53141035838053</v>
      </c>
      <c r="AU28" s="128">
        <v>116.52332211891189</v>
      </c>
      <c r="AV28" s="128">
        <v>113.07395033119246</v>
      </c>
      <c r="AW28" s="128">
        <v>109.3106721364893</v>
      </c>
      <c r="AX28" s="128">
        <v>104.98004293255508</v>
      </c>
      <c r="AY28" s="128">
        <v>101.97359143476933</v>
      </c>
      <c r="AZ28" s="128">
        <v>102.77306371601298</v>
      </c>
      <c r="BA28" s="128">
        <v>104.81186524243094</v>
      </c>
      <c r="BB28" s="128">
        <v>104.78916168166324</v>
      </c>
      <c r="BC28" s="128">
        <v>103.7655694950372</v>
      </c>
      <c r="BD28" s="128">
        <v>98.227072309702635</v>
      </c>
      <c r="BE28" s="128">
        <v>88.433857722207904</v>
      </c>
      <c r="BF28" s="128">
        <v>92.850023338571191</v>
      </c>
      <c r="BG28" s="128">
        <v>90.152301342226565</v>
      </c>
      <c r="BH28" s="128">
        <v>79.248156331479549</v>
      </c>
      <c r="BI28" s="129">
        <v>71.539753621444106</v>
      </c>
      <c r="BJ28" s="130">
        <v>-9.9735651700009087E-2</v>
      </c>
      <c r="BK28" s="132">
        <v>-3.4825203943290028E-2</v>
      </c>
      <c r="BL28" s="131">
        <v>2.0156698212788382E-3</v>
      </c>
    </row>
    <row r="29" spans="1:64">
      <c r="A29" s="126" t="s">
        <v>254</v>
      </c>
      <c r="B29" s="128">
        <v>47.709174335002899</v>
      </c>
      <c r="C29" s="128">
        <v>54.281656682491302</v>
      </c>
      <c r="D29" s="128">
        <v>54.018274068832397</v>
      </c>
      <c r="E29" s="128">
        <v>56.094669789075851</v>
      </c>
      <c r="F29" s="128">
        <v>63.907010495662689</v>
      </c>
      <c r="G29" s="128">
        <v>67.531659513711929</v>
      </c>
      <c r="H29" s="128">
        <v>63.161912262439728</v>
      </c>
      <c r="I29" s="128">
        <v>66.636028528213501</v>
      </c>
      <c r="J29" s="128">
        <v>64.981345474720001</v>
      </c>
      <c r="K29" s="128">
        <v>59.204794973134995</v>
      </c>
      <c r="L29" s="128">
        <v>56.423518538475037</v>
      </c>
      <c r="M29" s="128">
        <v>62.489240050315857</v>
      </c>
      <c r="N29" s="128">
        <v>63.898608207702637</v>
      </c>
      <c r="O29" s="128">
        <v>65.717367628123611</v>
      </c>
      <c r="P29" s="128">
        <v>66.242354565765709</v>
      </c>
      <c r="Q29" s="128">
        <v>66.177681916859001</v>
      </c>
      <c r="R29" s="128">
        <v>58.920658274088055</v>
      </c>
      <c r="S29" s="128">
        <v>57.397613214328885</v>
      </c>
      <c r="T29" s="128">
        <v>54.393062495626509</v>
      </c>
      <c r="U29" s="128">
        <v>55.30668237246573</v>
      </c>
      <c r="V29" s="128">
        <v>62.669805394485593</v>
      </c>
      <c r="W29" s="128">
        <v>63.597478420473635</v>
      </c>
      <c r="X29" s="128">
        <v>60.977838934399188</v>
      </c>
      <c r="Y29" s="128">
        <v>59.663836403982714</v>
      </c>
      <c r="Z29" s="128">
        <v>53.984502291306853</v>
      </c>
      <c r="AA29" s="128">
        <v>55.846339600160718</v>
      </c>
      <c r="AB29" s="128">
        <v>65.521531885489821</v>
      </c>
      <c r="AC29" s="128">
        <v>59.99400672595948</v>
      </c>
      <c r="AD29" s="128">
        <v>63.375456568785012</v>
      </c>
      <c r="AE29" s="128">
        <v>68.189233624376357</v>
      </c>
      <c r="AF29" s="128">
        <v>65.38009868375957</v>
      </c>
      <c r="AG29" s="128">
        <v>79.077810653485358</v>
      </c>
      <c r="AH29" s="128">
        <v>69.165855073370039</v>
      </c>
      <c r="AI29" s="128">
        <v>64.86152374278754</v>
      </c>
      <c r="AJ29" s="128">
        <v>61.495231979526579</v>
      </c>
      <c r="AK29" s="128">
        <v>57.52517753187567</v>
      </c>
      <c r="AL29" s="128">
        <v>57.679697106592357</v>
      </c>
      <c r="AM29" s="128">
        <v>56.791370810009539</v>
      </c>
      <c r="AN29" s="128">
        <v>61.990097462199628</v>
      </c>
      <c r="AO29" s="128">
        <v>56.010218161158264</v>
      </c>
      <c r="AP29" s="128">
        <v>53.345024461857975</v>
      </c>
      <c r="AQ29" s="128">
        <v>61.259838606230915</v>
      </c>
      <c r="AR29" s="128">
        <v>56.763977953232825</v>
      </c>
      <c r="AS29" s="128">
        <v>54.227709398604929</v>
      </c>
      <c r="AT29" s="128">
        <v>50.546999731101096</v>
      </c>
      <c r="AU29" s="128">
        <v>52.202451132237911</v>
      </c>
      <c r="AV29" s="128">
        <v>46.577247692737728</v>
      </c>
      <c r="AW29" s="128">
        <v>41.335874446667731</v>
      </c>
      <c r="AX29" s="128">
        <v>43.032833522651345</v>
      </c>
      <c r="AY29" s="128">
        <v>39.245103504741564</v>
      </c>
      <c r="AZ29" s="128">
        <v>36.727456521242857</v>
      </c>
      <c r="BA29" s="128">
        <v>38.033258794341236</v>
      </c>
      <c r="BB29" s="128">
        <v>35.455243173288181</v>
      </c>
      <c r="BC29" s="128">
        <v>35.78703154111281</v>
      </c>
      <c r="BD29" s="128">
        <v>37.788219310343266</v>
      </c>
      <c r="BE29" s="128">
        <v>31.29915049020201</v>
      </c>
      <c r="BF29" s="128">
        <v>29.389231703826226</v>
      </c>
      <c r="BG29" s="128">
        <v>29.160436900914647</v>
      </c>
      <c r="BH29" s="128">
        <v>28.648298061423702</v>
      </c>
      <c r="BI29" s="129">
        <v>28.242443569281022</v>
      </c>
      <c r="BJ29" s="130">
        <v>-1.6860325785190255E-2</v>
      </c>
      <c r="BK29" s="132">
        <v>-3.2364754041684041E-2</v>
      </c>
      <c r="BL29" s="131">
        <v>7.9574555823891326E-4</v>
      </c>
    </row>
    <row r="30" spans="1:64">
      <c r="A30" s="126" t="s">
        <v>255</v>
      </c>
      <c r="B30" s="128">
        <v>0</v>
      </c>
      <c r="C30" s="128">
        <v>0</v>
      </c>
      <c r="D30" s="128">
        <v>0</v>
      </c>
      <c r="E30" s="128">
        <v>0</v>
      </c>
      <c r="F30" s="128">
        <v>0</v>
      </c>
      <c r="G30" s="128">
        <v>0</v>
      </c>
      <c r="H30" s="128">
        <v>0</v>
      </c>
      <c r="I30" s="128">
        <v>0</v>
      </c>
      <c r="J30" s="128">
        <v>0</v>
      </c>
      <c r="K30" s="128">
        <v>0</v>
      </c>
      <c r="L30" s="128">
        <v>0</v>
      </c>
      <c r="M30" s="128">
        <v>0</v>
      </c>
      <c r="N30" s="128">
        <v>0</v>
      </c>
      <c r="O30" s="128">
        <v>0</v>
      </c>
      <c r="P30" s="128">
        <v>0</v>
      </c>
      <c r="Q30" s="128">
        <v>0</v>
      </c>
      <c r="R30" s="128">
        <v>0</v>
      </c>
      <c r="S30" s="128">
        <v>0</v>
      </c>
      <c r="T30" s="128">
        <v>0</v>
      </c>
      <c r="U30" s="128">
        <v>0</v>
      </c>
      <c r="V30" s="128">
        <v>38.441542349755764</v>
      </c>
      <c r="W30" s="128">
        <v>38.462364748120308</v>
      </c>
      <c r="X30" s="128">
        <v>38.941019542515278</v>
      </c>
      <c r="Y30" s="128">
        <v>37.952365547418594</v>
      </c>
      <c r="Z30" s="128">
        <v>39.167692244052887</v>
      </c>
      <c r="AA30" s="128">
        <v>41.054572619497776</v>
      </c>
      <c r="AB30" s="128">
        <v>37.502652682363987</v>
      </c>
      <c r="AC30" s="128">
        <v>27.171049270778894</v>
      </c>
      <c r="AD30" s="128">
        <v>22.656033921986818</v>
      </c>
      <c r="AE30" s="128">
        <v>22.715254385024309</v>
      </c>
      <c r="AF30" s="128">
        <v>20.55733323097229</v>
      </c>
      <c r="AG30" s="128">
        <v>21.739164004102349</v>
      </c>
      <c r="AH30" s="128">
        <v>21.430994115769863</v>
      </c>
      <c r="AI30" s="128">
        <v>18.901088839396834</v>
      </c>
      <c r="AJ30" s="128">
        <v>17.26640161126852</v>
      </c>
      <c r="AK30" s="128">
        <v>17.88747575879097</v>
      </c>
      <c r="AL30" s="128">
        <v>18.459254443645477</v>
      </c>
      <c r="AM30" s="128">
        <v>18.52156657166779</v>
      </c>
      <c r="AN30" s="128">
        <v>20.41516163572669</v>
      </c>
      <c r="AO30" s="128">
        <v>20.511102791875601</v>
      </c>
      <c r="AP30" s="128">
        <v>20.3998306337744</v>
      </c>
      <c r="AQ30" s="128">
        <v>19.921494115144014</v>
      </c>
      <c r="AR30" s="128">
        <v>23.650790490210056</v>
      </c>
      <c r="AS30" s="128">
        <v>21.50260417163372</v>
      </c>
      <c r="AT30" s="128">
        <v>18.58463442325592</v>
      </c>
      <c r="AU30" s="128">
        <v>23.429855644702911</v>
      </c>
      <c r="AV30" s="128">
        <v>23.419936062768102</v>
      </c>
      <c r="AW30" s="128">
        <v>22.842259090393782</v>
      </c>
      <c r="AX30" s="128">
        <v>24.491845667362213</v>
      </c>
      <c r="AY30" s="128">
        <v>23.530831322073936</v>
      </c>
      <c r="AZ30" s="128">
        <v>21.385449983179569</v>
      </c>
      <c r="BA30" s="128">
        <v>22.233509976416826</v>
      </c>
      <c r="BB30" s="128">
        <v>24.512395519763231</v>
      </c>
      <c r="BC30" s="128">
        <v>24.105816893279552</v>
      </c>
      <c r="BD30" s="128">
        <v>18.343377247452736</v>
      </c>
      <c r="BE30" s="128">
        <v>15.670047946274281</v>
      </c>
      <c r="BF30" s="128">
        <v>16.819112231954932</v>
      </c>
      <c r="BG30" s="128">
        <v>17.865312919020653</v>
      </c>
      <c r="BH30" s="128">
        <v>15.605753162875772</v>
      </c>
      <c r="BI30" s="129">
        <v>14.631863404065371</v>
      </c>
      <c r="BJ30" s="130">
        <v>-6.4967548640064154E-2</v>
      </c>
      <c r="BK30" s="132">
        <v>-4.640001240531344E-2</v>
      </c>
      <c r="BL30" s="131">
        <v>4.1226037272524608E-4</v>
      </c>
    </row>
    <row r="31" spans="1:64">
      <c r="A31" s="126" t="s">
        <v>256</v>
      </c>
      <c r="B31" s="128">
        <v>24.74267914891243</v>
      </c>
      <c r="C31" s="128">
        <v>28.084303725510836</v>
      </c>
      <c r="D31" s="128">
        <v>28.873022016137838</v>
      </c>
      <c r="E31" s="128">
        <v>33.158796267583966</v>
      </c>
      <c r="F31" s="128">
        <v>38.85945612937212</v>
      </c>
      <c r="G31" s="128">
        <v>43.171360112726688</v>
      </c>
      <c r="H31" s="128">
        <v>43.349426191300154</v>
      </c>
      <c r="I31" s="128">
        <v>44.833988539874554</v>
      </c>
      <c r="J31" s="128">
        <v>50.473106741905212</v>
      </c>
      <c r="K31" s="128">
        <v>46.021633479744196</v>
      </c>
      <c r="L31" s="128">
        <v>46.954906441271305</v>
      </c>
      <c r="M31" s="128">
        <v>53.263951480388641</v>
      </c>
      <c r="N31" s="128">
        <v>52.499971061944962</v>
      </c>
      <c r="O31" s="128">
        <v>55.485803270712495</v>
      </c>
      <c r="P31" s="128">
        <v>57.409149542450905</v>
      </c>
      <c r="Q31" s="128">
        <v>57.466833218932152</v>
      </c>
      <c r="R31" s="128">
        <v>48.495352078229189</v>
      </c>
      <c r="S31" s="128">
        <v>46.965491449460387</v>
      </c>
      <c r="T31" s="128">
        <v>45.494509579613805</v>
      </c>
      <c r="U31" s="128">
        <v>48.250541208311915</v>
      </c>
      <c r="V31" s="128">
        <v>53.358506428077817</v>
      </c>
      <c r="W31" s="128">
        <v>53.187400970607996</v>
      </c>
      <c r="X31" s="128">
        <v>56.011565294116735</v>
      </c>
      <c r="Y31" s="128">
        <v>55.255099115893245</v>
      </c>
      <c r="Z31" s="128">
        <v>55.662780740298331</v>
      </c>
      <c r="AA31" s="128">
        <v>57.483254061080515</v>
      </c>
      <c r="AB31" s="128">
        <v>56.720752570778131</v>
      </c>
      <c r="AC31" s="128">
        <v>54.633997740224004</v>
      </c>
      <c r="AD31" s="128">
        <v>56.31306129693985</v>
      </c>
      <c r="AE31" s="128">
        <v>62.892068141140044</v>
      </c>
      <c r="AF31" s="128">
        <v>58.606881322804838</v>
      </c>
      <c r="AG31" s="128">
        <v>64.82191561255604</v>
      </c>
      <c r="AH31" s="128">
        <v>62.837439418770373</v>
      </c>
      <c r="AI31" s="128">
        <v>60.202369094826281</v>
      </c>
      <c r="AJ31" s="128">
        <v>59.867310805246234</v>
      </c>
      <c r="AK31" s="128">
        <v>58.847215683199465</v>
      </c>
      <c r="AL31" s="128">
        <v>63.831117468886077</v>
      </c>
      <c r="AM31" s="128">
        <v>66.642639116384089</v>
      </c>
      <c r="AN31" s="128">
        <v>74.887637253850698</v>
      </c>
      <c r="AO31" s="128">
        <v>68.773534547537565</v>
      </c>
      <c r="AP31" s="128">
        <v>58.185751833952963</v>
      </c>
      <c r="AQ31" s="128">
        <v>68.54249014519155</v>
      </c>
      <c r="AR31" s="128">
        <v>66.308450756594539</v>
      </c>
      <c r="AS31" s="128">
        <v>58.578192222863436</v>
      </c>
      <c r="AT31" s="128">
        <v>56.180997657589614</v>
      </c>
      <c r="AU31" s="128">
        <v>63.909527900628746</v>
      </c>
      <c r="AV31" s="128">
        <v>57.073735488113016</v>
      </c>
      <c r="AW31" s="128">
        <v>51.040162918623537</v>
      </c>
      <c r="AX31" s="128">
        <v>52.044128281529993</v>
      </c>
      <c r="AY31" s="128">
        <v>47.656349664088339</v>
      </c>
      <c r="AZ31" s="128">
        <v>44.936610979493707</v>
      </c>
      <c r="BA31" s="128">
        <v>47.744438794907182</v>
      </c>
      <c r="BB31" s="128">
        <v>45.134959948714823</v>
      </c>
      <c r="BC31" s="128">
        <v>46.532964584883302</v>
      </c>
      <c r="BD31" s="128">
        <v>43.363390309270471</v>
      </c>
      <c r="BE31" s="128">
        <v>36.79969879752025</v>
      </c>
      <c r="BF31" s="128">
        <v>36.325389159377664</v>
      </c>
      <c r="BG31" s="128">
        <v>35.65082444017753</v>
      </c>
      <c r="BH31" s="128">
        <v>31.406571698840708</v>
      </c>
      <c r="BI31" s="129">
        <v>29.356541221961379</v>
      </c>
      <c r="BJ31" s="130">
        <v>-6.7827829994564937E-2</v>
      </c>
      <c r="BK31" s="132">
        <v>-4.7295072988927211E-2</v>
      </c>
      <c r="BL31" s="131">
        <v>8.2713583990452202E-4</v>
      </c>
    </row>
    <row r="32" spans="1:64">
      <c r="A32" s="126" t="s">
        <v>257</v>
      </c>
      <c r="B32" s="128">
        <v>342.22231841087341</v>
      </c>
      <c r="C32" s="128">
        <v>343.0108368396759</v>
      </c>
      <c r="D32" s="128">
        <v>367.75515758991241</v>
      </c>
      <c r="E32" s="128">
        <v>380.1766676902771</v>
      </c>
      <c r="F32" s="128">
        <v>415.09043496847153</v>
      </c>
      <c r="G32" s="128">
        <v>443.4046984910965</v>
      </c>
      <c r="H32" s="128">
        <v>460.58892166614532</v>
      </c>
      <c r="I32" s="128">
        <v>482.51756012439728</v>
      </c>
      <c r="J32" s="128">
        <v>524.17055606842041</v>
      </c>
      <c r="K32" s="128">
        <v>505.3748607635498</v>
      </c>
      <c r="L32" s="128">
        <v>464.22907137870789</v>
      </c>
      <c r="M32" s="128">
        <v>513.43474125862122</v>
      </c>
      <c r="N32" s="128">
        <v>501.96953010559082</v>
      </c>
      <c r="O32" s="128">
        <v>500.9202031865716</v>
      </c>
      <c r="P32" s="128">
        <v>512.56748040020466</v>
      </c>
      <c r="Q32" s="128">
        <v>491.90573365241289</v>
      </c>
      <c r="R32" s="128">
        <v>444.66247538477182</v>
      </c>
      <c r="S32" s="128">
        <v>421.98452794551849</v>
      </c>
      <c r="T32" s="128">
        <v>404.37882339954376</v>
      </c>
      <c r="U32" s="128">
        <v>390.2009586840868</v>
      </c>
      <c r="V32" s="128">
        <v>384.85192603617907</v>
      </c>
      <c r="W32" s="128">
        <v>371.88433855772018</v>
      </c>
      <c r="X32" s="128">
        <v>367.84395936131477</v>
      </c>
      <c r="Y32" s="128">
        <v>364.57052893191576</v>
      </c>
      <c r="Z32" s="128">
        <v>375.73323480039835</v>
      </c>
      <c r="AA32" s="128">
        <v>366.71854546666145</v>
      </c>
      <c r="AB32" s="128">
        <v>394.03610381484032</v>
      </c>
      <c r="AC32" s="128">
        <v>382.79132249206305</v>
      </c>
      <c r="AD32" s="128">
        <v>363.92747523635626</v>
      </c>
      <c r="AE32" s="128">
        <v>352.15989016741514</v>
      </c>
      <c r="AF32" s="128">
        <v>363.0356390401721</v>
      </c>
      <c r="AG32" s="128">
        <v>379.5701611712575</v>
      </c>
      <c r="AH32" s="128">
        <v>366.89669927954674</v>
      </c>
      <c r="AI32" s="128">
        <v>391.2897994145751</v>
      </c>
      <c r="AJ32" s="128">
        <v>387.4584287032485</v>
      </c>
      <c r="AK32" s="128">
        <v>384.8274520020932</v>
      </c>
      <c r="AL32" s="128">
        <v>382.73169858008623</v>
      </c>
      <c r="AM32" s="128">
        <v>382.10024496167898</v>
      </c>
      <c r="AN32" s="128">
        <v>389.67732578516006</v>
      </c>
      <c r="AO32" s="128">
        <v>391.94931669533253</v>
      </c>
      <c r="AP32" s="128">
        <v>390.51702297478914</v>
      </c>
      <c r="AQ32" s="128">
        <v>380.71906644850969</v>
      </c>
      <c r="AR32" s="128">
        <v>371.62989608943462</v>
      </c>
      <c r="AS32" s="128">
        <v>370.85937513411045</v>
      </c>
      <c r="AT32" s="128">
        <v>354.69655898213387</v>
      </c>
      <c r="AU32" s="128">
        <v>361.42897426337004</v>
      </c>
      <c r="AV32" s="128">
        <v>338.20725518465042</v>
      </c>
      <c r="AW32" s="128">
        <v>339.13818003237247</v>
      </c>
      <c r="AX32" s="128">
        <v>339.48497221618891</v>
      </c>
      <c r="AY32" s="128">
        <v>304.39794488996267</v>
      </c>
      <c r="AZ32" s="128">
        <v>308.86743057891726</v>
      </c>
      <c r="BA32" s="128">
        <v>314.15115166082978</v>
      </c>
      <c r="BB32" s="128">
        <v>319.0905895717442</v>
      </c>
      <c r="BC32" s="128">
        <v>309.05221804976463</v>
      </c>
      <c r="BD32" s="128">
        <v>301.69158333167434</v>
      </c>
      <c r="BE32" s="128">
        <v>254.94837190955877</v>
      </c>
      <c r="BF32" s="128">
        <v>281.07838220894337</v>
      </c>
      <c r="BG32" s="128">
        <v>276.92246176302433</v>
      </c>
      <c r="BH32" s="128">
        <v>258.07243096083403</v>
      </c>
      <c r="BI32" s="129">
        <v>254.20808732137084</v>
      </c>
      <c r="BJ32" s="130">
        <v>-1.7665200572265727E-2</v>
      </c>
      <c r="BK32" s="132">
        <v>-1.7856911714189683E-2</v>
      </c>
      <c r="BL32" s="131">
        <v>7.1624452699416427E-3</v>
      </c>
    </row>
    <row r="33" spans="1:64">
      <c r="A33" s="126" t="s">
        <v>258</v>
      </c>
      <c r="B33" s="128">
        <v>910.41386167891324</v>
      </c>
      <c r="C33" s="128">
        <v>901.0378249604255</v>
      </c>
      <c r="D33" s="128">
        <v>892.416100487113</v>
      </c>
      <c r="E33" s="128">
        <v>944.75540713593364</v>
      </c>
      <c r="F33" s="128">
        <v>1011.9243531189859</v>
      </c>
      <c r="G33" s="128">
        <v>1043.3942846301943</v>
      </c>
      <c r="H33" s="128">
        <v>1045.1212841961533</v>
      </c>
      <c r="I33" s="128">
        <v>1067.326677987352</v>
      </c>
      <c r="J33" s="128">
        <v>1116.424399740994</v>
      </c>
      <c r="K33" s="128">
        <v>1085.3204568065703</v>
      </c>
      <c r="L33" s="128">
        <v>1025.299702886492</v>
      </c>
      <c r="M33" s="128">
        <v>1093.4117940366268</v>
      </c>
      <c r="N33" s="128">
        <v>1072.5136217772961</v>
      </c>
      <c r="O33" s="128">
        <v>1052.7455018926412</v>
      </c>
      <c r="P33" s="128">
        <v>1104.1950708236545</v>
      </c>
      <c r="Q33" s="128">
        <v>1077.8105644248426</v>
      </c>
      <c r="R33" s="128">
        <v>1043.9031463228166</v>
      </c>
      <c r="S33" s="128">
        <v>1003.3332077935338</v>
      </c>
      <c r="T33" s="128">
        <v>1017.9506957381964</v>
      </c>
      <c r="U33" s="128">
        <v>1038.3350103069097</v>
      </c>
      <c r="V33" s="128">
        <v>1045.8138920236379</v>
      </c>
      <c r="W33" s="128">
        <v>1037.2673628777266</v>
      </c>
      <c r="X33" s="128">
        <v>1031.4312885385007</v>
      </c>
      <c r="Y33" s="128">
        <v>1017.0153810512275</v>
      </c>
      <c r="Z33" s="128">
        <v>1003.8151085190475</v>
      </c>
      <c r="AA33" s="128">
        <v>1007.6058922559023</v>
      </c>
      <c r="AB33" s="128">
        <v>969.7032215334475</v>
      </c>
      <c r="AC33" s="128">
        <v>923.71579799801111</v>
      </c>
      <c r="AD33" s="128">
        <v>916.27243608050048</v>
      </c>
      <c r="AE33" s="128">
        <v>896.93149487301707</v>
      </c>
      <c r="AF33" s="128">
        <v>889.4009778779</v>
      </c>
      <c r="AG33" s="128">
        <v>914.84454385749996</v>
      </c>
      <c r="AH33" s="128">
        <v>887.99336506985128</v>
      </c>
      <c r="AI33" s="128">
        <v>879.03619732614607</v>
      </c>
      <c r="AJ33" s="128">
        <v>855.91547376615927</v>
      </c>
      <c r="AK33" s="128">
        <v>854.42831762647256</v>
      </c>
      <c r="AL33" s="128">
        <v>871.67256169207394</v>
      </c>
      <c r="AM33" s="128">
        <v>859.04731118492782</v>
      </c>
      <c r="AN33" s="128">
        <v>861.99143278039992</v>
      </c>
      <c r="AO33" s="128">
        <v>847.52577092591673</v>
      </c>
      <c r="AP33" s="128">
        <v>826.31763531919569</v>
      </c>
      <c r="AQ33" s="128">
        <v>843.7771546500735</v>
      </c>
      <c r="AR33" s="128">
        <v>811.06820935942233</v>
      </c>
      <c r="AS33" s="128">
        <v>809.36840538494289</v>
      </c>
      <c r="AT33" s="128">
        <v>753.58984526712447</v>
      </c>
      <c r="AU33" s="128">
        <v>783.16327106393874</v>
      </c>
      <c r="AV33" s="128">
        <v>763.68991088494658</v>
      </c>
      <c r="AW33" s="128">
        <v>773.00126059167087</v>
      </c>
      <c r="AX33" s="128">
        <v>797.57155885081738</v>
      </c>
      <c r="AY33" s="128">
        <v>751.08081498090178</v>
      </c>
      <c r="AZ33" s="128">
        <v>755.63097697403282</v>
      </c>
      <c r="BA33" s="128">
        <v>767.41058913618326</v>
      </c>
      <c r="BB33" s="128">
        <v>774.40265917778015</v>
      </c>
      <c r="BC33" s="128">
        <v>746.23459054715931</v>
      </c>
      <c r="BD33" s="128">
        <v>693.94922348298132</v>
      </c>
      <c r="BE33" s="128">
        <v>617.4841827256605</v>
      </c>
      <c r="BF33" s="128">
        <v>654.40767082478851</v>
      </c>
      <c r="BG33" s="128">
        <v>648.35394819173962</v>
      </c>
      <c r="BH33" s="128">
        <v>576.65482425974915</v>
      </c>
      <c r="BI33" s="129">
        <v>569.65001436905004</v>
      </c>
      <c r="BJ33" s="130">
        <v>-1.4846369673532478E-2</v>
      </c>
      <c r="BK33" s="132">
        <v>-2.7270371336981292E-2</v>
      </c>
      <c r="BL33" s="131">
        <v>1.6050185869113321E-2</v>
      </c>
    </row>
    <row r="34" spans="1:64">
      <c r="A34" s="126" t="s">
        <v>259</v>
      </c>
      <c r="B34" s="128">
        <v>22.511974677443504</v>
      </c>
      <c r="C34" s="128">
        <v>23.730474948883057</v>
      </c>
      <c r="D34" s="128">
        <v>25.962036401033401</v>
      </c>
      <c r="E34" s="128">
        <v>27.221028834581375</v>
      </c>
      <c r="F34" s="128">
        <v>27.841370850801468</v>
      </c>
      <c r="G34" s="128">
        <v>29.822265297174454</v>
      </c>
      <c r="H34" s="128">
        <v>37.219414293766022</v>
      </c>
      <c r="I34" s="128">
        <v>41.860561013221741</v>
      </c>
      <c r="J34" s="128">
        <v>48.938185632228851</v>
      </c>
      <c r="K34" s="128">
        <v>48.249153435230255</v>
      </c>
      <c r="L34" s="128">
        <v>56.170727908611298</v>
      </c>
      <c r="M34" s="128">
        <v>63.064125001430511</v>
      </c>
      <c r="N34" s="128">
        <v>67.13287764787674</v>
      </c>
      <c r="O34" s="128">
        <v>65.207258809357882</v>
      </c>
      <c r="P34" s="128">
        <v>54.083288416266441</v>
      </c>
      <c r="Q34" s="128">
        <v>52.938839703798294</v>
      </c>
      <c r="R34" s="128">
        <v>52.596257489174604</v>
      </c>
      <c r="S34" s="128">
        <v>52.584448324516416</v>
      </c>
      <c r="T34" s="128">
        <v>54.844532541930676</v>
      </c>
      <c r="U34" s="128">
        <v>56.882349520921707</v>
      </c>
      <c r="V34" s="128">
        <v>60.22770369052887</v>
      </c>
      <c r="W34" s="128">
        <v>60.13429288379848</v>
      </c>
      <c r="X34" s="128">
        <v>67.0610356554389</v>
      </c>
      <c r="Y34" s="128">
        <v>71.65325933508575</v>
      </c>
      <c r="Z34" s="128">
        <v>78.500685473904014</v>
      </c>
      <c r="AA34" s="128">
        <v>81.520863525569439</v>
      </c>
      <c r="AB34" s="128">
        <v>81.547222366556525</v>
      </c>
      <c r="AC34" s="128">
        <v>84.188658769242465</v>
      </c>
      <c r="AD34" s="128">
        <v>85.374866669531912</v>
      </c>
      <c r="AE34" s="128">
        <v>86.68822513287887</v>
      </c>
      <c r="AF34" s="128">
        <v>88.722510989755392</v>
      </c>
      <c r="AG34" s="128">
        <v>89.886812375858426</v>
      </c>
      <c r="AH34" s="128">
        <v>93.329992100596428</v>
      </c>
      <c r="AI34" s="128">
        <v>98.80180099606514</v>
      </c>
      <c r="AJ34" s="128">
        <v>97.273181583732367</v>
      </c>
      <c r="AK34" s="128">
        <v>102.60269642993808</v>
      </c>
      <c r="AL34" s="128">
        <v>104.72703753039241</v>
      </c>
      <c r="AM34" s="128">
        <v>103.74495073035359</v>
      </c>
      <c r="AN34" s="128">
        <v>107.47809287905693</v>
      </c>
      <c r="AO34" s="128">
        <v>107.43598154932261</v>
      </c>
      <c r="AP34" s="128">
        <v>107.77825627475977</v>
      </c>
      <c r="AQ34" s="128">
        <v>108.28781105577946</v>
      </c>
      <c r="AR34" s="128">
        <v>112.75082816090435</v>
      </c>
      <c r="AS34" s="128">
        <v>108.62175402930006</v>
      </c>
      <c r="AT34" s="128">
        <v>103.37724562175572</v>
      </c>
      <c r="AU34" s="128">
        <v>95.347909100353718</v>
      </c>
      <c r="AV34" s="128">
        <v>95.418104819953442</v>
      </c>
      <c r="AW34" s="128">
        <v>89.079909324645996</v>
      </c>
      <c r="AX34" s="128">
        <v>79.883520191535354</v>
      </c>
      <c r="AY34" s="128">
        <v>76.137396821286529</v>
      </c>
      <c r="AZ34" s="128">
        <v>73.830271190032363</v>
      </c>
      <c r="BA34" s="128">
        <v>70.684874761849642</v>
      </c>
      <c r="BB34" s="128">
        <v>74.95561976863064</v>
      </c>
      <c r="BC34" s="128">
        <v>73.623322526924312</v>
      </c>
      <c r="BD34" s="128">
        <v>69.610723113408312</v>
      </c>
      <c r="BE34" s="128">
        <v>56.266476895660162</v>
      </c>
      <c r="BF34" s="128">
        <v>59.566473356215283</v>
      </c>
      <c r="BG34" s="128">
        <v>63.496286318870261</v>
      </c>
      <c r="BH34" s="128">
        <v>59.895659068482928</v>
      </c>
      <c r="BI34" s="129">
        <v>61.596734368358739</v>
      </c>
      <c r="BJ34" s="130">
        <v>2.5590806333479543E-2</v>
      </c>
      <c r="BK34" s="132">
        <v>-2.0970075511785091E-2</v>
      </c>
      <c r="BL34" s="131">
        <v>1.7355200747911587E-3</v>
      </c>
    </row>
    <row r="35" spans="1:64">
      <c r="A35" s="126" t="s">
        <v>260</v>
      </c>
      <c r="B35" s="128">
        <v>59.502718899399042</v>
      </c>
      <c r="C35" s="128">
        <v>59.348078399896622</v>
      </c>
      <c r="D35" s="128">
        <v>55.282487906515598</v>
      </c>
      <c r="E35" s="128">
        <v>56.421117324382067</v>
      </c>
      <c r="F35" s="128">
        <v>59.530494667589664</v>
      </c>
      <c r="G35" s="128">
        <v>62.968701973557472</v>
      </c>
      <c r="H35" s="128">
        <v>64.080768510699272</v>
      </c>
      <c r="I35" s="128">
        <v>65.443059653043747</v>
      </c>
      <c r="J35" s="128">
        <v>69.889570087194443</v>
      </c>
      <c r="K35" s="128">
        <v>71.706927791237831</v>
      </c>
      <c r="L35" s="128">
        <v>72.812397584319115</v>
      </c>
      <c r="M35" s="128">
        <v>76.079492121934891</v>
      </c>
      <c r="N35" s="128">
        <v>80.512703388929367</v>
      </c>
      <c r="O35" s="128">
        <v>85.484964773058891</v>
      </c>
      <c r="P35" s="128">
        <v>84.387847036123276</v>
      </c>
      <c r="Q35" s="128">
        <v>83.101752921938896</v>
      </c>
      <c r="R35" s="128">
        <v>81.466603994369507</v>
      </c>
      <c r="S35" s="128">
        <v>81.576957672834396</v>
      </c>
      <c r="T35" s="128">
        <v>77.761198371648788</v>
      </c>
      <c r="U35" s="128">
        <v>79.279405549168587</v>
      </c>
      <c r="V35" s="128">
        <v>79.526355087757111</v>
      </c>
      <c r="W35" s="128">
        <v>77.90901555120945</v>
      </c>
      <c r="X35" s="128">
        <v>79.198593348264694</v>
      </c>
      <c r="Y35" s="128">
        <v>75.056121855974197</v>
      </c>
      <c r="Z35" s="128">
        <v>71.338960647583008</v>
      </c>
      <c r="AA35" s="128">
        <v>70.948800222948194</v>
      </c>
      <c r="AB35" s="128">
        <v>65.679254952818155</v>
      </c>
      <c r="AC35" s="128">
        <v>62.120633762329817</v>
      </c>
      <c r="AD35" s="128">
        <v>58.291335610672832</v>
      </c>
      <c r="AE35" s="128">
        <v>58.195706566795707</v>
      </c>
      <c r="AF35" s="128">
        <v>57.932102819904685</v>
      </c>
      <c r="AG35" s="128">
        <v>58.772184012457728</v>
      </c>
      <c r="AH35" s="128">
        <v>57.270148679614067</v>
      </c>
      <c r="AI35" s="128">
        <v>57.892325601540506</v>
      </c>
      <c r="AJ35" s="128">
        <v>58.802903905510902</v>
      </c>
      <c r="AK35" s="128">
        <v>55.472866009920835</v>
      </c>
      <c r="AL35" s="128">
        <v>56.841246366500854</v>
      </c>
      <c r="AM35" s="128">
        <v>55.30998005811125</v>
      </c>
      <c r="AN35" s="128">
        <v>58.024971629492939</v>
      </c>
      <c r="AO35" s="128">
        <v>57.34730682359077</v>
      </c>
      <c r="AP35" s="128">
        <v>57.345079410821199</v>
      </c>
      <c r="AQ35" s="128">
        <v>56.967956477310508</v>
      </c>
      <c r="AR35" s="128">
        <v>54.976000528782606</v>
      </c>
      <c r="AS35" s="128">
        <v>53.766161102801561</v>
      </c>
      <c r="AT35" s="128">
        <v>48.247495036572218</v>
      </c>
      <c r="AU35" s="128">
        <v>48.738254901021719</v>
      </c>
      <c r="AV35" s="128">
        <v>48.723758764564991</v>
      </c>
      <c r="AW35" s="128">
        <v>44.588331031380221</v>
      </c>
      <c r="AX35" s="128">
        <v>41.988882993813604</v>
      </c>
      <c r="AY35" s="128">
        <v>41.280803340254351</v>
      </c>
      <c r="AZ35" s="128">
        <v>43.833166000898927</v>
      </c>
      <c r="BA35" s="128">
        <v>44.663317069644108</v>
      </c>
      <c r="BB35" s="128">
        <v>46.904857059475034</v>
      </c>
      <c r="BC35" s="128">
        <v>47.305433477275074</v>
      </c>
      <c r="BD35" s="128">
        <v>47.11576458485797</v>
      </c>
      <c r="BE35" s="128">
        <v>44.641503497376107</v>
      </c>
      <c r="BF35" s="128">
        <v>46.034084342361894</v>
      </c>
      <c r="BG35" s="128">
        <v>43.579074462759309</v>
      </c>
      <c r="BH35" s="128">
        <v>39.400660374434665</v>
      </c>
      <c r="BI35" s="129">
        <v>39.147590855835006</v>
      </c>
      <c r="BJ35" s="130">
        <v>-9.1376678952038715E-3</v>
      </c>
      <c r="BK35" s="132">
        <v>-5.2918184806979296E-3</v>
      </c>
      <c r="BL35" s="131">
        <v>1.1030037632143185E-3</v>
      </c>
    </row>
    <row r="36" spans="1:64">
      <c r="A36" s="126" t="s">
        <v>261</v>
      </c>
      <c r="B36" s="128">
        <v>1.4972161292098463</v>
      </c>
      <c r="C36" s="128">
        <v>1.6026794421486557</v>
      </c>
      <c r="D36" s="128">
        <v>1.5459422082640231</v>
      </c>
      <c r="E36" s="128">
        <v>1.6548859211616218</v>
      </c>
      <c r="F36" s="128">
        <v>1.5064288573339581</v>
      </c>
      <c r="G36" s="128">
        <v>1.5281973383389413</v>
      </c>
      <c r="H36" s="128">
        <v>1.6630349173210561</v>
      </c>
      <c r="I36" s="128">
        <v>1.7798645556904376</v>
      </c>
      <c r="J36" s="128">
        <v>2.0353892457205802</v>
      </c>
      <c r="K36" s="128">
        <v>1.9043736838502809</v>
      </c>
      <c r="L36" s="128">
        <v>1.7877253702026792</v>
      </c>
      <c r="M36" s="128">
        <v>1.8153756615356542</v>
      </c>
      <c r="N36" s="128">
        <v>1.8854019204736687</v>
      </c>
      <c r="O36" s="128">
        <v>2.0096835612785071</v>
      </c>
      <c r="P36" s="128">
        <v>1.9956496572121978</v>
      </c>
      <c r="Q36" s="128">
        <v>1.8856697268784046</v>
      </c>
      <c r="R36" s="128">
        <v>1.8823878653347492</v>
      </c>
      <c r="S36" s="128">
        <v>1.7210865975357592</v>
      </c>
      <c r="T36" s="128">
        <v>1.749798079021275</v>
      </c>
      <c r="U36" s="128">
        <v>1.872636272571981</v>
      </c>
      <c r="V36" s="128">
        <v>1.873113548848778</v>
      </c>
      <c r="W36" s="128">
        <v>1.9156358940526843</v>
      </c>
      <c r="X36" s="128">
        <v>1.9877853938378394</v>
      </c>
      <c r="Y36" s="128">
        <v>2.0820165225304663</v>
      </c>
      <c r="Z36" s="128">
        <v>2.2353481212630868</v>
      </c>
      <c r="AA36" s="128">
        <v>2.2419265890493989</v>
      </c>
      <c r="AB36" s="128">
        <v>2.1248588049784303</v>
      </c>
      <c r="AC36" s="128">
        <v>2.2168407633434981</v>
      </c>
      <c r="AD36" s="128">
        <v>2.3044341460336</v>
      </c>
      <c r="AE36" s="128">
        <v>2.3269233135506511</v>
      </c>
      <c r="AF36" s="128">
        <v>2.3710630112327635</v>
      </c>
      <c r="AG36" s="128">
        <v>2.625483974814415</v>
      </c>
      <c r="AH36" s="128">
        <v>2.6008610497228801</v>
      </c>
      <c r="AI36" s="128">
        <v>2.6076644537970424</v>
      </c>
      <c r="AJ36" s="128">
        <v>2.6459611589089036</v>
      </c>
      <c r="AK36" s="128">
        <v>2.7810372780077159</v>
      </c>
      <c r="AL36" s="128">
        <v>2.6534323031082749</v>
      </c>
      <c r="AM36" s="128">
        <v>2.7588562299497426</v>
      </c>
      <c r="AN36" s="128">
        <v>2.7936083571985364</v>
      </c>
      <c r="AO36" s="128">
        <v>2.8881193939596415</v>
      </c>
      <c r="AP36" s="128">
        <v>2.8750973655842245</v>
      </c>
      <c r="AQ36" s="128">
        <v>2.933399835601449</v>
      </c>
      <c r="AR36" s="128">
        <v>3.0596933239139616</v>
      </c>
      <c r="AS36" s="128">
        <v>2.7979192556813359</v>
      </c>
      <c r="AT36" s="128">
        <v>2.6139980698935688</v>
      </c>
      <c r="AU36" s="128">
        <v>2.5332165607251227</v>
      </c>
      <c r="AV36" s="128">
        <v>2.5111351936357096</v>
      </c>
      <c r="AW36" s="128">
        <v>2.5030147799989209</v>
      </c>
      <c r="AX36" s="128">
        <v>2.6445270535768941</v>
      </c>
      <c r="AY36" s="128">
        <v>2.6086879590293393</v>
      </c>
      <c r="AZ36" s="128">
        <v>2.8941419522743672</v>
      </c>
      <c r="BA36" s="128">
        <v>2.7637521404540166</v>
      </c>
      <c r="BB36" s="128">
        <v>3.0900191513355821</v>
      </c>
      <c r="BC36" s="128">
        <v>3.2543855328112841</v>
      </c>
      <c r="BD36" s="128">
        <v>2.8282471491256729</v>
      </c>
      <c r="BE36" s="128">
        <v>1.8138468704419211</v>
      </c>
      <c r="BF36" s="128">
        <v>2.106281180982478</v>
      </c>
      <c r="BG36" s="128">
        <v>2.6222290117875673</v>
      </c>
      <c r="BH36" s="128">
        <v>2.7708699769573286</v>
      </c>
      <c r="BI36" s="129">
        <v>2.8773511517210864</v>
      </c>
      <c r="BJ36" s="130">
        <v>3.5591550818062645E-2</v>
      </c>
      <c r="BK36" s="132">
        <v>9.8504731118311817E-3</v>
      </c>
      <c r="BL36" s="131">
        <v>8.1070867428981598E-5</v>
      </c>
    </row>
    <row r="37" spans="1:64">
      <c r="A37" s="126" t="s">
        <v>262</v>
      </c>
      <c r="B37" s="128">
        <v>19.982601433992386</v>
      </c>
      <c r="C37" s="128">
        <v>22.673314429819584</v>
      </c>
      <c r="D37" s="128">
        <v>24.689882285892963</v>
      </c>
      <c r="E37" s="128">
        <v>29.20467171818018</v>
      </c>
      <c r="F37" s="128">
        <v>29.125742889940739</v>
      </c>
      <c r="G37" s="128">
        <v>21.469484910368919</v>
      </c>
      <c r="H37" s="128">
        <v>22.440988682210445</v>
      </c>
      <c r="I37" s="128">
        <v>23.235063575208187</v>
      </c>
      <c r="J37" s="128">
        <v>24.264503225684166</v>
      </c>
      <c r="K37" s="128">
        <v>24.758432045578957</v>
      </c>
      <c r="L37" s="128">
        <v>23.237374275922775</v>
      </c>
      <c r="M37" s="128">
        <v>23.789936572313309</v>
      </c>
      <c r="N37" s="128">
        <v>24.980945214629173</v>
      </c>
      <c r="O37" s="128">
        <v>26.216085148509592</v>
      </c>
      <c r="P37" s="128">
        <v>28.686042095534503</v>
      </c>
      <c r="Q37" s="128">
        <v>27.372364953160286</v>
      </c>
      <c r="R37" s="128">
        <v>26.449154548346996</v>
      </c>
      <c r="S37" s="128">
        <v>26.05863231420517</v>
      </c>
      <c r="T37" s="128">
        <v>25.744902642909437</v>
      </c>
      <c r="U37" s="128">
        <v>25.353076310828328</v>
      </c>
      <c r="V37" s="128">
        <v>26.854815918952227</v>
      </c>
      <c r="W37" s="128">
        <v>28.632125134579837</v>
      </c>
      <c r="X37" s="128">
        <v>29.743970284704119</v>
      </c>
      <c r="Y37" s="128">
        <v>29.092349031241611</v>
      </c>
      <c r="Z37" s="128">
        <v>29.814176151528955</v>
      </c>
      <c r="AA37" s="128">
        <v>31.229228412732482</v>
      </c>
      <c r="AB37" s="128">
        <v>32.005657735746354</v>
      </c>
      <c r="AC37" s="128">
        <v>32.055186964105815</v>
      </c>
      <c r="AD37" s="128">
        <v>32.492217944469303</v>
      </c>
      <c r="AE37" s="128">
        <v>33.550303522031754</v>
      </c>
      <c r="AF37" s="128">
        <v>34.377959319856018</v>
      </c>
      <c r="AG37" s="128">
        <v>36.010645115282387</v>
      </c>
      <c r="AH37" s="128">
        <v>37.2961839674972</v>
      </c>
      <c r="AI37" s="128">
        <v>39.946019643452018</v>
      </c>
      <c r="AJ37" s="128">
        <v>41.943539207335562</v>
      </c>
      <c r="AK37" s="128">
        <v>43.794626002665609</v>
      </c>
      <c r="AL37" s="128">
        <v>46.395148818846792</v>
      </c>
      <c r="AM37" s="128">
        <v>45.473705941345543</v>
      </c>
      <c r="AN37" s="128">
        <v>45.175573193933815</v>
      </c>
      <c r="AO37" s="128">
        <v>45.523969554807991</v>
      </c>
      <c r="AP37" s="128">
        <v>47.711651296820492</v>
      </c>
      <c r="AQ37" s="128">
        <v>48.080841228365898</v>
      </c>
      <c r="AR37" s="128">
        <v>48.344542812556028</v>
      </c>
      <c r="AS37" s="128">
        <v>47.809733090922236</v>
      </c>
      <c r="AT37" s="128">
        <v>41.865834010764956</v>
      </c>
      <c r="AU37" s="128">
        <v>42.15633718855679</v>
      </c>
      <c r="AV37" s="128">
        <v>38.624442267231643</v>
      </c>
      <c r="AW37" s="128">
        <v>38.542635409161448</v>
      </c>
      <c r="AX37" s="128">
        <v>37.48679690156132</v>
      </c>
      <c r="AY37" s="128">
        <v>37.162722733803093</v>
      </c>
      <c r="AZ37" s="128">
        <v>38.721176814287901</v>
      </c>
      <c r="BA37" s="128">
        <v>40.446318327449262</v>
      </c>
      <c r="BB37" s="128">
        <v>39.285347205994185</v>
      </c>
      <c r="BC37" s="128">
        <v>39.059086021967232</v>
      </c>
      <c r="BD37" s="128">
        <v>37.637777656316757</v>
      </c>
      <c r="BE37" s="128">
        <v>33.43945203354815</v>
      </c>
      <c r="BF37" s="128">
        <v>35.538128479849547</v>
      </c>
      <c r="BG37" s="128">
        <v>36.244694830384105</v>
      </c>
      <c r="BH37" s="128">
        <v>33.567313411185751</v>
      </c>
      <c r="BI37" s="129">
        <v>33.438266102224588</v>
      </c>
      <c r="BJ37" s="130">
        <v>-6.5661701624497582E-3</v>
      </c>
      <c r="BK37" s="132">
        <v>-1.0504958031551714E-2</v>
      </c>
      <c r="BL37" s="131">
        <v>9.4214056445872233E-4</v>
      </c>
    </row>
    <row r="38" spans="1:64">
      <c r="A38" s="126" t="s">
        <v>263</v>
      </c>
      <c r="B38" s="128">
        <v>204.86931478977203</v>
      </c>
      <c r="C38" s="128">
        <v>222.68221914768219</v>
      </c>
      <c r="D38" s="128">
        <v>246.1820662021637</v>
      </c>
      <c r="E38" s="128">
        <v>266.46807599067688</v>
      </c>
      <c r="F38" s="128">
        <v>288.27261567115784</v>
      </c>
      <c r="G38" s="128">
        <v>320.40919280052185</v>
      </c>
      <c r="H38" s="128">
        <v>342.31068229675293</v>
      </c>
      <c r="I38" s="128">
        <v>357.75973045825958</v>
      </c>
      <c r="J38" s="128">
        <v>374.83404159545898</v>
      </c>
      <c r="K38" s="128">
        <v>374.93122899532318</v>
      </c>
      <c r="L38" s="128">
        <v>368.74328565597534</v>
      </c>
      <c r="M38" s="128">
        <v>384.34657156467438</v>
      </c>
      <c r="N38" s="128">
        <v>378.73765540122986</v>
      </c>
      <c r="O38" s="128">
        <v>377.15784531831741</v>
      </c>
      <c r="P38" s="128">
        <v>388.8446309864521</v>
      </c>
      <c r="Q38" s="128">
        <v>383.18452525138855</v>
      </c>
      <c r="R38" s="128">
        <v>374.05026113986969</v>
      </c>
      <c r="S38" s="128">
        <v>370.58485513925552</v>
      </c>
      <c r="T38" s="128">
        <v>353.13154208473861</v>
      </c>
      <c r="U38" s="128">
        <v>355.45539615117013</v>
      </c>
      <c r="V38" s="128">
        <v>354.39007042534649</v>
      </c>
      <c r="W38" s="128">
        <v>362.55438167974353</v>
      </c>
      <c r="X38" s="128">
        <v>378.15894314832985</v>
      </c>
      <c r="Y38" s="128">
        <v>383.84878450073302</v>
      </c>
      <c r="Z38" s="128">
        <v>403.21677045337856</v>
      </c>
      <c r="AA38" s="128">
        <v>491.99901174381375</v>
      </c>
      <c r="AB38" s="128">
        <v>465.06789376959205</v>
      </c>
      <c r="AC38" s="128">
        <v>466.45228410512209</v>
      </c>
      <c r="AD38" s="128">
        <v>460.18561891838908</v>
      </c>
      <c r="AE38" s="128">
        <v>456.44849982485175</v>
      </c>
      <c r="AF38" s="128">
        <v>484.53484889306128</v>
      </c>
      <c r="AG38" s="128">
        <v>480.72436016984284</v>
      </c>
      <c r="AH38" s="128">
        <v>483.9706525541842</v>
      </c>
      <c r="AI38" s="128">
        <v>483.41832190193236</v>
      </c>
      <c r="AJ38" s="128">
        <v>484.76597707904875</v>
      </c>
      <c r="AK38" s="128">
        <v>456.19611059315503</v>
      </c>
      <c r="AL38" s="128">
        <v>452.71559963747859</v>
      </c>
      <c r="AM38" s="128">
        <v>459.0506944693625</v>
      </c>
      <c r="AN38" s="128">
        <v>476.38388053700328</v>
      </c>
      <c r="AO38" s="128">
        <v>484.05664804577827</v>
      </c>
      <c r="AP38" s="128">
        <v>483.91237010806799</v>
      </c>
      <c r="AQ38" s="128">
        <v>481.44781045615673</v>
      </c>
      <c r="AR38" s="128">
        <v>472.79526196420193</v>
      </c>
      <c r="AS38" s="128">
        <v>456.26917227171361</v>
      </c>
      <c r="AT38" s="128">
        <v>399.21907204389572</v>
      </c>
      <c r="AU38" s="128">
        <v>402.23028996959329</v>
      </c>
      <c r="AV38" s="128">
        <v>393.39263492077589</v>
      </c>
      <c r="AW38" s="128">
        <v>376.74922442808747</v>
      </c>
      <c r="AX38" s="128">
        <v>346.83628259133548</v>
      </c>
      <c r="AY38" s="128">
        <v>328.39525567274541</v>
      </c>
      <c r="AZ38" s="128">
        <v>340.20810943376273</v>
      </c>
      <c r="BA38" s="128">
        <v>337.62556410068646</v>
      </c>
      <c r="BB38" s="128">
        <v>335.49456110456958</v>
      </c>
      <c r="BC38" s="128">
        <v>333.71269650571048</v>
      </c>
      <c r="BD38" s="128">
        <v>325.04935368616134</v>
      </c>
      <c r="BE38" s="128">
        <v>284.16039182100212</v>
      </c>
      <c r="BF38" s="128">
        <v>321.01457586698234</v>
      </c>
      <c r="BG38" s="128">
        <v>331.45564943994395</v>
      </c>
      <c r="BH38" s="128">
        <v>304.68312656017952</v>
      </c>
      <c r="BI38" s="129">
        <v>296.39597147284076</v>
      </c>
      <c r="BJ38" s="130">
        <v>-2.9857183916651708E-2</v>
      </c>
      <c r="BK38" s="132">
        <v>-1.0199788601328974E-2</v>
      </c>
      <c r="BL38" s="131">
        <v>8.3511108803615789E-3</v>
      </c>
    </row>
    <row r="39" spans="1:64">
      <c r="A39" s="126" t="s">
        <v>264</v>
      </c>
      <c r="B39" s="128">
        <v>0</v>
      </c>
      <c r="C39" s="128">
        <v>0</v>
      </c>
      <c r="D39" s="128">
        <v>0</v>
      </c>
      <c r="E39" s="128">
        <v>0</v>
      </c>
      <c r="F39" s="128">
        <v>0</v>
      </c>
      <c r="G39" s="128">
        <v>0</v>
      </c>
      <c r="H39" s="128">
        <v>0</v>
      </c>
      <c r="I39" s="128">
        <v>0</v>
      </c>
      <c r="J39" s="128">
        <v>0</v>
      </c>
      <c r="K39" s="128">
        <v>0</v>
      </c>
      <c r="L39" s="128">
        <v>0</v>
      </c>
      <c r="M39" s="128">
        <v>0</v>
      </c>
      <c r="N39" s="128">
        <v>0</v>
      </c>
      <c r="O39" s="128">
        <v>0</v>
      </c>
      <c r="P39" s="128">
        <v>0</v>
      </c>
      <c r="Q39" s="128">
        <v>0</v>
      </c>
      <c r="R39" s="128">
        <v>0</v>
      </c>
      <c r="S39" s="128">
        <v>0</v>
      </c>
      <c r="T39" s="128">
        <v>0</v>
      </c>
      <c r="U39" s="128">
        <v>0</v>
      </c>
      <c r="V39" s="128">
        <v>25.224327608942986</v>
      </c>
      <c r="W39" s="128">
        <v>23.327721074223518</v>
      </c>
      <c r="X39" s="128">
        <v>20.32134685665369</v>
      </c>
      <c r="Y39" s="128">
        <v>19.414879858493805</v>
      </c>
      <c r="Z39" s="128">
        <v>18.799167282879353</v>
      </c>
      <c r="AA39" s="128">
        <v>18.445459693670273</v>
      </c>
      <c r="AB39" s="128">
        <v>17.585256945341825</v>
      </c>
      <c r="AC39" s="128">
        <v>12.84942776337266</v>
      </c>
      <c r="AD39" s="128">
        <v>10.757171154022217</v>
      </c>
      <c r="AE39" s="128">
        <v>9.8737360723316669</v>
      </c>
      <c r="AF39" s="128">
        <v>9.1320634633302689</v>
      </c>
      <c r="AG39" s="128">
        <v>9.1972672548145056</v>
      </c>
      <c r="AH39" s="128">
        <v>8.309958690777421</v>
      </c>
      <c r="AI39" s="128">
        <v>8.0312632834538817</v>
      </c>
      <c r="AJ39" s="128">
        <v>7.3804379403591156</v>
      </c>
      <c r="AK39" s="128">
        <v>6.9463108102791011</v>
      </c>
      <c r="AL39" s="128">
        <v>7.7081305980682373</v>
      </c>
      <c r="AM39" s="128">
        <v>7.9120088294148445</v>
      </c>
      <c r="AN39" s="128">
        <v>7.8820439130067825</v>
      </c>
      <c r="AO39" s="128">
        <v>8.4556250022724271</v>
      </c>
      <c r="AP39" s="128">
        <v>8.679600415751338</v>
      </c>
      <c r="AQ39" s="128">
        <v>8.4424965446814895</v>
      </c>
      <c r="AR39" s="128">
        <v>8.818580930121243</v>
      </c>
      <c r="AS39" s="128">
        <v>8.6423939783126116</v>
      </c>
      <c r="AT39" s="128">
        <v>7.9351159918587655</v>
      </c>
      <c r="AU39" s="128">
        <v>9.2359300060197711</v>
      </c>
      <c r="AV39" s="128">
        <v>8.299104917794466</v>
      </c>
      <c r="AW39" s="128">
        <v>8.0365737699903548</v>
      </c>
      <c r="AX39" s="128">
        <v>7.9500389462336898</v>
      </c>
      <c r="AY39" s="128">
        <v>7.6551937069743872</v>
      </c>
      <c r="AZ39" s="128">
        <v>7.8510910868644714</v>
      </c>
      <c r="BA39" s="128">
        <v>8.1690139465499669</v>
      </c>
      <c r="BB39" s="128">
        <v>8.0194332832470536</v>
      </c>
      <c r="BC39" s="128">
        <v>7.7559934919700027</v>
      </c>
      <c r="BD39" s="128">
        <v>8.4031937927938998</v>
      </c>
      <c r="BE39" s="128">
        <v>7.1083136375527829</v>
      </c>
      <c r="BF39" s="128">
        <v>7.454455824685283</v>
      </c>
      <c r="BG39" s="128">
        <v>6.5558019489981234</v>
      </c>
      <c r="BH39" s="128">
        <v>6.3649543847132009</v>
      </c>
      <c r="BI39" s="129">
        <v>6.2372606713033747</v>
      </c>
      <c r="BJ39" s="130">
        <v>-2.2739426001335161E-2</v>
      </c>
      <c r="BK39" s="132">
        <v>-2.0275945727913358E-2</v>
      </c>
      <c r="BL39" s="131">
        <v>1.7573806822319073E-4</v>
      </c>
    </row>
    <row r="40" spans="1:64">
      <c r="A40" s="126" t="s">
        <v>265</v>
      </c>
      <c r="B40" s="128">
        <v>0</v>
      </c>
      <c r="C40" s="128">
        <v>0</v>
      </c>
      <c r="D40" s="128">
        <v>0</v>
      </c>
      <c r="E40" s="128">
        <v>0</v>
      </c>
      <c r="F40" s="128">
        <v>0</v>
      </c>
      <c r="G40" s="128">
        <v>0</v>
      </c>
      <c r="H40" s="128">
        <v>0</v>
      </c>
      <c r="I40" s="128">
        <v>0</v>
      </c>
      <c r="J40" s="128">
        <v>0</v>
      </c>
      <c r="K40" s="128">
        <v>0</v>
      </c>
      <c r="L40" s="128">
        <v>0</v>
      </c>
      <c r="M40" s="128">
        <v>0</v>
      </c>
      <c r="N40" s="128">
        <v>0</v>
      </c>
      <c r="O40" s="128">
        <v>0</v>
      </c>
      <c r="P40" s="128">
        <v>0</v>
      </c>
      <c r="Q40" s="128">
        <v>0</v>
      </c>
      <c r="R40" s="128">
        <v>0</v>
      </c>
      <c r="S40" s="128">
        <v>0</v>
      </c>
      <c r="T40" s="128">
        <v>0</v>
      </c>
      <c r="U40" s="128">
        <v>0</v>
      </c>
      <c r="V40" s="128">
        <v>37.430728062987328</v>
      </c>
      <c r="W40" s="128">
        <v>33.551080167293549</v>
      </c>
      <c r="X40" s="128">
        <v>36.001399546861649</v>
      </c>
      <c r="Y40" s="128">
        <v>35.388810619711876</v>
      </c>
      <c r="Z40" s="128">
        <v>36.231775835156441</v>
      </c>
      <c r="AA40" s="128">
        <v>34.167759547475725</v>
      </c>
      <c r="AB40" s="128">
        <v>36.543180877808481</v>
      </c>
      <c r="AC40" s="128">
        <v>20.934129389934242</v>
      </c>
      <c r="AD40" s="128">
        <v>16.709727118723094</v>
      </c>
      <c r="AE40" s="128">
        <v>15.701000445755199</v>
      </c>
      <c r="AF40" s="128">
        <v>14.558497634716332</v>
      </c>
      <c r="AG40" s="128">
        <v>15.123845314607024</v>
      </c>
      <c r="AH40" s="128">
        <v>14.486012759618461</v>
      </c>
      <c r="AI40" s="128">
        <v>15.237432186491787</v>
      </c>
      <c r="AJ40" s="128">
        <v>12.767661089543253</v>
      </c>
      <c r="AK40" s="128">
        <v>11.012898071203381</v>
      </c>
      <c r="AL40" s="128">
        <v>11.706458149943501</v>
      </c>
      <c r="AM40" s="128">
        <v>11.628389901248738</v>
      </c>
      <c r="AN40" s="128">
        <v>11.74652765202336</v>
      </c>
      <c r="AO40" s="128">
        <v>12.24392115091905</v>
      </c>
      <c r="AP40" s="128">
        <v>13.202735709026456</v>
      </c>
      <c r="AQ40" s="128">
        <v>13.334617053624243</v>
      </c>
      <c r="AR40" s="128">
        <v>13.306755720404908</v>
      </c>
      <c r="AS40" s="128">
        <v>13.50282081682235</v>
      </c>
      <c r="AT40" s="128">
        <v>12.231454563792795</v>
      </c>
      <c r="AU40" s="128">
        <v>13.283374490682036</v>
      </c>
      <c r="AV40" s="128">
        <v>12.502712623681873</v>
      </c>
      <c r="AW40" s="128">
        <v>12.451637319289148</v>
      </c>
      <c r="AX40" s="128">
        <v>11.675335854291916</v>
      </c>
      <c r="AY40" s="128">
        <v>11.010660890955478</v>
      </c>
      <c r="AZ40" s="128">
        <v>11.331878864206374</v>
      </c>
      <c r="BA40" s="128">
        <v>11.821742111817002</v>
      </c>
      <c r="BB40" s="128">
        <v>11.951412948430516</v>
      </c>
      <c r="BC40" s="128">
        <v>12.629386910004541</v>
      </c>
      <c r="BD40" s="128">
        <v>12.44141268695239</v>
      </c>
      <c r="BE40" s="128">
        <v>12.08795713877771</v>
      </c>
      <c r="BF40" s="128">
        <v>12.376647001714446</v>
      </c>
      <c r="BG40" s="128">
        <v>12.035400823340751</v>
      </c>
      <c r="BH40" s="128">
        <v>11.861241043312475</v>
      </c>
      <c r="BI40" s="129">
        <v>11.759391828323714</v>
      </c>
      <c r="BJ40" s="130">
        <v>-1.1295504439144399E-2</v>
      </c>
      <c r="BK40" s="132">
        <v>6.6005130534636525E-3</v>
      </c>
      <c r="BL40" s="131">
        <v>3.3132698989111532E-4</v>
      </c>
    </row>
    <row r="41" spans="1:64">
      <c r="A41" s="126" t="s">
        <v>266</v>
      </c>
      <c r="B41" s="128">
        <v>13.383890646044165</v>
      </c>
      <c r="C41" s="128">
        <v>12.704714304767549</v>
      </c>
      <c r="D41" s="128">
        <v>12.405156697146595</v>
      </c>
      <c r="E41" s="128">
        <v>13.401968858204782</v>
      </c>
      <c r="F41" s="128">
        <v>14.409077873919159</v>
      </c>
      <c r="G41" s="128">
        <v>14.927508309949189</v>
      </c>
      <c r="H41" s="128">
        <v>14.247451178263873</v>
      </c>
      <c r="I41" s="128">
        <v>14.540692666079849</v>
      </c>
      <c r="J41" s="128">
        <v>15.218406367115676</v>
      </c>
      <c r="K41" s="128">
        <v>15.445947234984487</v>
      </c>
      <c r="L41" s="128">
        <v>12.585638538002968</v>
      </c>
      <c r="M41" s="128">
        <v>12.465523056685925</v>
      </c>
      <c r="N41" s="128">
        <v>11.429219573736191</v>
      </c>
      <c r="O41" s="128">
        <v>11.877484321594238</v>
      </c>
      <c r="P41" s="128">
        <v>12.30046167364344</v>
      </c>
      <c r="Q41" s="128">
        <v>11.401738576591015</v>
      </c>
      <c r="R41" s="128">
        <v>9.6401389911770821</v>
      </c>
      <c r="S41" s="128">
        <v>9.0338843851350248</v>
      </c>
      <c r="T41" s="128">
        <v>8.4203592985868454</v>
      </c>
      <c r="U41" s="128">
        <v>9.1596365347504616</v>
      </c>
      <c r="V41" s="128">
        <v>9.4015690684318542</v>
      </c>
      <c r="W41" s="128">
        <v>9.0799518153071404</v>
      </c>
      <c r="X41" s="128">
        <v>8.294622004032135</v>
      </c>
      <c r="Y41" s="128">
        <v>8.4968546442687511</v>
      </c>
      <c r="Z41" s="128">
        <v>9.8714759848080575</v>
      </c>
      <c r="AA41" s="128">
        <v>10.320971698965877</v>
      </c>
      <c r="AB41" s="128">
        <v>10.985295893158764</v>
      </c>
      <c r="AC41" s="128">
        <v>10.955761720892042</v>
      </c>
      <c r="AD41" s="128">
        <v>11.125233316328377</v>
      </c>
      <c r="AE41" s="128">
        <v>10.56321478029713</v>
      </c>
      <c r="AF41" s="128">
        <v>8.7037560171447694</v>
      </c>
      <c r="AG41" s="128">
        <v>8.9305998398922384</v>
      </c>
      <c r="AH41" s="128">
        <v>8.5485045150853693</v>
      </c>
      <c r="AI41" s="128">
        <v>8.0252426085062325</v>
      </c>
      <c r="AJ41" s="128">
        <v>8.5002317796461284</v>
      </c>
      <c r="AK41" s="128">
        <v>9.037224440369755</v>
      </c>
      <c r="AL41" s="128">
        <v>9.7057676423573866</v>
      </c>
      <c r="AM41" s="128">
        <v>10.463741861807648</v>
      </c>
      <c r="AN41" s="128">
        <v>11.009677276771981</v>
      </c>
      <c r="AO41" s="128">
        <v>12.500873214565217</v>
      </c>
      <c r="AP41" s="128">
        <v>12.78698408883065</v>
      </c>
      <c r="AQ41" s="128">
        <v>12.494310510286596</v>
      </c>
      <c r="AR41" s="128">
        <v>12.008025225659367</v>
      </c>
      <c r="AS41" s="128">
        <v>11.942217066593003</v>
      </c>
      <c r="AT41" s="128">
        <v>11.362151788198389</v>
      </c>
      <c r="AU41" s="128">
        <v>11.961087724892423</v>
      </c>
      <c r="AV41" s="128">
        <v>11.728162623592652</v>
      </c>
      <c r="AW41" s="128">
        <v>11.417093219934031</v>
      </c>
      <c r="AX41" s="128">
        <v>10.883525023062248</v>
      </c>
      <c r="AY41" s="128">
        <v>10.482157242367975</v>
      </c>
      <c r="AZ41" s="128">
        <v>10.147071629704442</v>
      </c>
      <c r="BA41" s="128">
        <v>9.9892823506961577</v>
      </c>
      <c r="BB41" s="128">
        <v>10.322084114013705</v>
      </c>
      <c r="BC41" s="128">
        <v>10.760237721377052</v>
      </c>
      <c r="BD41" s="128">
        <v>10.880075514432974</v>
      </c>
      <c r="BE41" s="128">
        <v>9.0000869954237714</v>
      </c>
      <c r="BF41" s="128">
        <v>9.6500343049992807</v>
      </c>
      <c r="BG41" s="128">
        <v>8.6022242578910664</v>
      </c>
      <c r="BH41" s="128">
        <v>8.1646922532236204</v>
      </c>
      <c r="BI41" s="129">
        <v>8.4184818532085046</v>
      </c>
      <c r="BJ41" s="130">
        <v>2.8266623687493331E-2</v>
      </c>
      <c r="BK41" s="132">
        <v>-2.1685904232280118E-2</v>
      </c>
      <c r="BL41" s="131">
        <v>2.3719511115858095E-4</v>
      </c>
    </row>
    <row r="42" spans="1:64">
      <c r="A42" s="126" t="s">
        <v>267</v>
      </c>
      <c r="B42" s="128">
        <v>112.97627520561218</v>
      </c>
      <c r="C42" s="128">
        <v>117.76119780540466</v>
      </c>
      <c r="D42" s="128">
        <v>122.83207750320435</v>
      </c>
      <c r="E42" s="128">
        <v>138.22066211700439</v>
      </c>
      <c r="F42" s="128">
        <v>149.09477758407593</v>
      </c>
      <c r="G42" s="128">
        <v>166.95109844207764</v>
      </c>
      <c r="H42" s="128">
        <v>171.88185834884644</v>
      </c>
      <c r="I42" s="128">
        <v>196.73301982879639</v>
      </c>
      <c r="J42" s="128">
        <v>206.28506922721863</v>
      </c>
      <c r="K42" s="128">
        <v>189.18199324607849</v>
      </c>
      <c r="L42" s="128">
        <v>184.91650438308716</v>
      </c>
      <c r="M42" s="128">
        <v>203.40737175941467</v>
      </c>
      <c r="N42" s="128">
        <v>200.01160764694214</v>
      </c>
      <c r="O42" s="128">
        <v>184.61615483975038</v>
      </c>
      <c r="P42" s="128">
        <v>191.32940880861133</v>
      </c>
      <c r="Q42" s="128">
        <v>180.93781242519617</v>
      </c>
      <c r="R42" s="128">
        <v>174.02120035188273</v>
      </c>
      <c r="S42" s="128">
        <v>168.43662054790184</v>
      </c>
      <c r="T42" s="128">
        <v>164.70663171354681</v>
      </c>
      <c r="U42" s="128">
        <v>169.774643689394</v>
      </c>
      <c r="V42" s="128">
        <v>172.747242171783</v>
      </c>
      <c r="W42" s="128">
        <v>174.90815598797053</v>
      </c>
      <c r="X42" s="128">
        <v>182.464654433541</v>
      </c>
      <c r="Y42" s="128">
        <v>187.82320621376857</v>
      </c>
      <c r="Z42" s="128">
        <v>188.41615038644522</v>
      </c>
      <c r="AA42" s="128">
        <v>192.07229822641239</v>
      </c>
      <c r="AB42" s="128">
        <v>199.8011297560297</v>
      </c>
      <c r="AC42" s="128">
        <v>200.25412879651412</v>
      </c>
      <c r="AD42" s="128">
        <v>205.06999261444435</v>
      </c>
      <c r="AE42" s="128">
        <v>202.32057049265131</v>
      </c>
      <c r="AF42" s="128">
        <v>208.62378805270419</v>
      </c>
      <c r="AG42" s="128">
        <v>219.58881591772661</v>
      </c>
      <c r="AH42" s="128">
        <v>217.27929865103215</v>
      </c>
      <c r="AI42" s="128">
        <v>218.09576876088977</v>
      </c>
      <c r="AJ42" s="128">
        <v>215.15914534404874</v>
      </c>
      <c r="AK42" s="128">
        <v>216.21485799364746</v>
      </c>
      <c r="AL42" s="128">
        <v>225.91965562663972</v>
      </c>
      <c r="AM42" s="128">
        <v>225.97053530625999</v>
      </c>
      <c r="AN42" s="128">
        <v>225.44581482652575</v>
      </c>
      <c r="AO42" s="128">
        <v>231.41315807867795</v>
      </c>
      <c r="AP42" s="128">
        <v>233.10216882359236</v>
      </c>
      <c r="AQ42" s="128">
        <v>231.60129842069</v>
      </c>
      <c r="AR42" s="128">
        <v>229.13223626744002</v>
      </c>
      <c r="AS42" s="128">
        <v>227.21972085814923</v>
      </c>
      <c r="AT42" s="128">
        <v>217.67541032936424</v>
      </c>
      <c r="AU42" s="128">
        <v>229.85554364044219</v>
      </c>
      <c r="AV42" s="128">
        <v>220.86321759689599</v>
      </c>
      <c r="AW42" s="128">
        <v>215.73315360862762</v>
      </c>
      <c r="AX42" s="128">
        <v>211.37065146816894</v>
      </c>
      <c r="AY42" s="128">
        <v>202.54284374928102</v>
      </c>
      <c r="AZ42" s="128">
        <v>207.68578249583516</v>
      </c>
      <c r="BA42" s="128">
        <v>208.00330606615171</v>
      </c>
      <c r="BB42" s="128">
        <v>204.31729114742484</v>
      </c>
      <c r="BC42" s="128">
        <v>198.10862417051976</v>
      </c>
      <c r="BD42" s="128">
        <v>193.7921832021093</v>
      </c>
      <c r="BE42" s="128">
        <v>173.07191789137141</v>
      </c>
      <c r="BF42" s="128">
        <v>177.04142323927954</v>
      </c>
      <c r="BG42" s="128">
        <v>166.87572556047235</v>
      </c>
      <c r="BH42" s="128">
        <v>156.47415828687372</v>
      </c>
      <c r="BI42" s="129">
        <v>150.85697136743693</v>
      </c>
      <c r="BJ42" s="130">
        <v>-3.8532652949505919E-2</v>
      </c>
      <c r="BK42" s="132">
        <v>-2.9032154413117128E-2</v>
      </c>
      <c r="BL42" s="131">
        <v>4.2504737453236182E-3</v>
      </c>
    </row>
    <row r="43" spans="1:64">
      <c r="A43" s="126" t="s">
        <v>268</v>
      </c>
      <c r="B43" s="128">
        <v>0</v>
      </c>
      <c r="C43" s="128">
        <v>0</v>
      </c>
      <c r="D43" s="128">
        <v>0</v>
      </c>
      <c r="E43" s="128">
        <v>0</v>
      </c>
      <c r="F43" s="128">
        <v>0</v>
      </c>
      <c r="G43" s="128">
        <v>0</v>
      </c>
      <c r="H43" s="128">
        <v>0</v>
      </c>
      <c r="I43" s="128">
        <v>0</v>
      </c>
      <c r="J43" s="128">
        <v>0</v>
      </c>
      <c r="K43" s="128">
        <v>0</v>
      </c>
      <c r="L43" s="128">
        <v>0</v>
      </c>
      <c r="M43" s="128">
        <v>0</v>
      </c>
      <c r="N43" s="128">
        <v>0</v>
      </c>
      <c r="O43" s="128">
        <v>0</v>
      </c>
      <c r="P43" s="128">
        <v>0</v>
      </c>
      <c r="Q43" s="128">
        <v>0</v>
      </c>
      <c r="R43" s="128">
        <v>0</v>
      </c>
      <c r="S43" s="128">
        <v>0</v>
      </c>
      <c r="T43" s="128">
        <v>0</v>
      </c>
      <c r="U43" s="128">
        <v>0</v>
      </c>
      <c r="V43" s="128">
        <v>0</v>
      </c>
      <c r="W43" s="128">
        <v>0</v>
      </c>
      <c r="X43" s="128">
        <v>0</v>
      </c>
      <c r="Y43" s="128">
        <v>0</v>
      </c>
      <c r="Z43" s="128">
        <v>0</v>
      </c>
      <c r="AA43" s="128">
        <v>8.763039218261838</v>
      </c>
      <c r="AB43" s="128">
        <v>8.5418131779879332</v>
      </c>
      <c r="AC43" s="128">
        <v>8.746461158618331</v>
      </c>
      <c r="AD43" s="128">
        <v>9.0570075418800116</v>
      </c>
      <c r="AE43" s="128">
        <v>8.4595777867361903</v>
      </c>
      <c r="AF43" s="128">
        <v>8.4414758626371622</v>
      </c>
      <c r="AG43" s="128">
        <v>9.6388391833752394</v>
      </c>
      <c r="AH43" s="128">
        <v>8.6067227087914944</v>
      </c>
      <c r="AI43" s="128">
        <v>9.9283165726810694</v>
      </c>
      <c r="AJ43" s="128">
        <v>9.1010277569293976</v>
      </c>
      <c r="AK43" s="128">
        <v>8.7361003085970879</v>
      </c>
      <c r="AL43" s="128">
        <v>8.8164380565285683</v>
      </c>
      <c r="AM43" s="128">
        <v>8.2839139476418495</v>
      </c>
      <c r="AN43" s="128">
        <v>8.9997570421546698</v>
      </c>
      <c r="AO43" s="128">
        <v>8.725892873480916</v>
      </c>
      <c r="AP43" s="128">
        <v>9.1888727881014347</v>
      </c>
      <c r="AQ43" s="128">
        <v>9.1833908334374428</v>
      </c>
      <c r="AR43" s="128">
        <v>9.6240247637033463</v>
      </c>
      <c r="AS43" s="128">
        <v>9.4769108723849058</v>
      </c>
      <c r="AT43" s="128">
        <v>8.818058411590755</v>
      </c>
      <c r="AU43" s="128">
        <v>8.6351738329976797</v>
      </c>
      <c r="AV43" s="128">
        <v>9.5507036941125989</v>
      </c>
      <c r="AW43" s="128">
        <v>9.10967125184834</v>
      </c>
      <c r="AX43" s="128">
        <v>8.1119522326625884</v>
      </c>
      <c r="AY43" s="128">
        <v>7.6802461149090959</v>
      </c>
      <c r="AZ43" s="128">
        <v>7.4260985180735588</v>
      </c>
      <c r="BA43" s="128">
        <v>7.5031540989875793</v>
      </c>
      <c r="BB43" s="128">
        <v>7.7953258901834488</v>
      </c>
      <c r="BC43" s="128">
        <v>7.5046991556882858</v>
      </c>
      <c r="BD43" s="128">
        <v>8.2703576683998108</v>
      </c>
      <c r="BE43" s="128">
        <v>7.0412113834172487</v>
      </c>
      <c r="BF43" s="128">
        <v>7.0917810760438442</v>
      </c>
      <c r="BG43" s="128">
        <v>7.8933420144021511</v>
      </c>
      <c r="BH43" s="128">
        <v>7.8443206250667572</v>
      </c>
      <c r="BI43" s="129">
        <v>7.0676627783104777</v>
      </c>
      <c r="BJ43" s="130">
        <v>-0.10147066123888904</v>
      </c>
      <c r="BK43" s="132">
        <v>-8.277724450870716E-3</v>
      </c>
      <c r="BL43" s="131">
        <v>1.9913508012062687E-4</v>
      </c>
    </row>
    <row r="44" spans="1:64">
      <c r="A44" s="126" t="s">
        <v>269</v>
      </c>
      <c r="B44" s="128">
        <v>17.714317589998245</v>
      </c>
      <c r="C44" s="128">
        <v>19.417246848344803</v>
      </c>
      <c r="D44" s="128">
        <v>19.992400199174881</v>
      </c>
      <c r="E44" s="128">
        <v>21.896154880523682</v>
      </c>
      <c r="F44" s="128">
        <v>23.959939122200012</v>
      </c>
      <c r="G44" s="128">
        <v>26.7498799264431</v>
      </c>
      <c r="H44" s="128">
        <v>26.502762675285339</v>
      </c>
      <c r="I44" s="128">
        <v>27.90440271794796</v>
      </c>
      <c r="J44" s="128">
        <v>28.021508812904358</v>
      </c>
      <c r="K44" s="128">
        <v>26.206383764743805</v>
      </c>
      <c r="L44" s="128">
        <v>26.886772632598877</v>
      </c>
      <c r="M44" s="128">
        <v>29.623895853757858</v>
      </c>
      <c r="N44" s="128">
        <v>29.458318665623665</v>
      </c>
      <c r="O44" s="128">
        <v>31.27167865249794</v>
      </c>
      <c r="P44" s="128">
        <v>32.647202095482498</v>
      </c>
      <c r="Q44" s="128">
        <v>30.114650759845972</v>
      </c>
      <c r="R44" s="128">
        <v>28.50103391893208</v>
      </c>
      <c r="S44" s="128">
        <v>27.331782023189589</v>
      </c>
      <c r="T44" s="128">
        <v>27.289063515607268</v>
      </c>
      <c r="U44" s="128">
        <v>27.314894801005721</v>
      </c>
      <c r="V44" s="128">
        <v>28.689577402547002</v>
      </c>
      <c r="W44" s="128">
        <v>31.082813074812293</v>
      </c>
      <c r="X44" s="128">
        <v>30.206252492265776</v>
      </c>
      <c r="Y44" s="128">
        <v>29.789472600445151</v>
      </c>
      <c r="Z44" s="128">
        <v>30.1965865585953</v>
      </c>
      <c r="AA44" s="128">
        <v>29.962514095939696</v>
      </c>
      <c r="AB44" s="128">
        <v>28.811769426800311</v>
      </c>
      <c r="AC44" s="128">
        <v>29.415769197978079</v>
      </c>
      <c r="AD44" s="128">
        <v>30.368785585276783</v>
      </c>
      <c r="AE44" s="128">
        <v>32.244381123222411</v>
      </c>
      <c r="AF44" s="128">
        <v>32.798565206583589</v>
      </c>
      <c r="AG44" s="128">
        <v>35.710179860703647</v>
      </c>
      <c r="AH44" s="128">
        <v>36.907529768999666</v>
      </c>
      <c r="AI44" s="128">
        <v>37.637452661991119</v>
      </c>
      <c r="AJ44" s="128">
        <v>37.713786989450455</v>
      </c>
      <c r="AK44" s="128">
        <v>35.64580696169287</v>
      </c>
      <c r="AL44" s="128">
        <v>35.838081204332411</v>
      </c>
      <c r="AM44" s="128">
        <v>35.785321524366736</v>
      </c>
      <c r="AN44" s="128">
        <v>37.178504967130721</v>
      </c>
      <c r="AO44" s="128">
        <v>37.474196365103126</v>
      </c>
      <c r="AP44" s="128">
        <v>36.885333145968616</v>
      </c>
      <c r="AQ44" s="128">
        <v>37.028868388384581</v>
      </c>
      <c r="AR44" s="128">
        <v>37.284577297046781</v>
      </c>
      <c r="AS44" s="128">
        <v>36.041021071374416</v>
      </c>
      <c r="AT44" s="128">
        <v>35.445489768404514</v>
      </c>
      <c r="AU44" s="128">
        <v>37.878674930892885</v>
      </c>
      <c r="AV44" s="128">
        <v>37.484460276551545</v>
      </c>
      <c r="AW44" s="128">
        <v>37.185465711168945</v>
      </c>
      <c r="AX44" s="128">
        <v>37.346675418782979</v>
      </c>
      <c r="AY44" s="128">
        <v>37.209531749598682</v>
      </c>
      <c r="AZ44" s="128">
        <v>37.789617483504117</v>
      </c>
      <c r="BA44" s="128">
        <v>36.849554928950965</v>
      </c>
      <c r="BB44" s="128">
        <v>36.977896747179329</v>
      </c>
      <c r="BC44" s="128">
        <v>37.15435379371047</v>
      </c>
      <c r="BD44" s="128">
        <v>35.87755412561819</v>
      </c>
      <c r="BE44" s="128">
        <v>33.528151539620012</v>
      </c>
      <c r="BF44" s="128">
        <v>34.456654705107212</v>
      </c>
      <c r="BG44" s="128">
        <v>34.613088382640854</v>
      </c>
      <c r="BH44" s="128">
        <v>33.401723828632385</v>
      </c>
      <c r="BI44" s="129">
        <v>31.701498134294525</v>
      </c>
      <c r="BJ44" s="130">
        <v>-5.3495496778138696E-2</v>
      </c>
      <c r="BK44" s="132">
        <v>-1.5892462551464148E-2</v>
      </c>
      <c r="BL44" s="131">
        <v>8.932062223299419E-4</v>
      </c>
    </row>
    <row r="45" spans="1:64">
      <c r="A45" s="126" t="s">
        <v>270</v>
      </c>
      <c r="B45" s="128">
        <v>252.96025763824582</v>
      </c>
      <c r="C45" s="128">
        <v>257.2436175942421</v>
      </c>
      <c r="D45" s="128">
        <v>263.50185310095549</v>
      </c>
      <c r="E45" s="128">
        <v>281.55389929562807</v>
      </c>
      <c r="F45" s="128">
        <v>299.01925799250603</v>
      </c>
      <c r="G45" s="128">
        <v>312.78902399539948</v>
      </c>
      <c r="H45" s="128">
        <v>321.87937274575233</v>
      </c>
      <c r="I45" s="128">
        <v>339.42173391580582</v>
      </c>
      <c r="J45" s="128">
        <v>342.69624564051628</v>
      </c>
      <c r="K45" s="128">
        <v>352.11825677752495</v>
      </c>
      <c r="L45" s="128">
        <v>380.05299028754234</v>
      </c>
      <c r="M45" s="128">
        <v>400.62917178869247</v>
      </c>
      <c r="N45" s="128">
        <v>417.36995595693588</v>
      </c>
      <c r="O45" s="128">
        <v>437.46785324811935</v>
      </c>
      <c r="P45" s="128">
        <v>443.78964287042618</v>
      </c>
      <c r="Q45" s="128">
        <v>465.8639132976532</v>
      </c>
      <c r="R45" s="128">
        <v>419.33141279220581</v>
      </c>
      <c r="S45" s="128">
        <v>428.60792350769043</v>
      </c>
      <c r="T45" s="128">
        <v>429.64876464009285</v>
      </c>
      <c r="U45" s="128">
        <v>447.31307485699654</v>
      </c>
      <c r="V45" s="128">
        <v>457.67185577750206</v>
      </c>
      <c r="W45" s="128">
        <v>469.3857668414712</v>
      </c>
      <c r="X45" s="128">
        <v>485.60150510258973</v>
      </c>
      <c r="Y45" s="128">
        <v>474.79864730685949</v>
      </c>
      <c r="Z45" s="128">
        <v>456.63798392377794</v>
      </c>
      <c r="AA45" s="128">
        <v>373.50117899058387</v>
      </c>
      <c r="AB45" s="128">
        <v>368.44571661762893</v>
      </c>
      <c r="AC45" s="128">
        <v>353.12316718231887</v>
      </c>
      <c r="AD45" s="128">
        <v>352.23361627571285</v>
      </c>
      <c r="AE45" s="128">
        <v>334.29730192013085</v>
      </c>
      <c r="AF45" s="128">
        <v>341.33577268943191</v>
      </c>
      <c r="AG45" s="128">
        <v>355.04568429850042</v>
      </c>
      <c r="AH45" s="128">
        <v>350.49757539667189</v>
      </c>
      <c r="AI45" s="128">
        <v>330.88320322707295</v>
      </c>
      <c r="AJ45" s="128">
        <v>323.78271417599171</v>
      </c>
      <c r="AK45" s="128">
        <v>299.77550347987562</v>
      </c>
      <c r="AL45" s="128">
        <v>297.8537616962567</v>
      </c>
      <c r="AM45" s="128">
        <v>294.41371209849603</v>
      </c>
      <c r="AN45" s="128">
        <v>303.51595676457509</v>
      </c>
      <c r="AO45" s="128">
        <v>301.89891686057672</v>
      </c>
      <c r="AP45" s="128">
        <v>306.82547712605447</v>
      </c>
      <c r="AQ45" s="128">
        <v>319.20020107412711</v>
      </c>
      <c r="AR45" s="128">
        <v>314.90406942926347</v>
      </c>
      <c r="AS45" s="128">
        <v>316.68712233984843</v>
      </c>
      <c r="AT45" s="128">
        <v>302.81920630577952</v>
      </c>
      <c r="AU45" s="128">
        <v>320.77421142859384</v>
      </c>
      <c r="AV45" s="128">
        <v>320.46767632896081</v>
      </c>
      <c r="AW45" s="128">
        <v>305.05178943043575</v>
      </c>
      <c r="AX45" s="128">
        <v>307.54400462750345</v>
      </c>
      <c r="AY45" s="128">
        <v>290.31645302241668</v>
      </c>
      <c r="AZ45" s="128">
        <v>290.06522618792951</v>
      </c>
      <c r="BA45" s="128">
        <v>303.23365933261812</v>
      </c>
      <c r="BB45" s="128">
        <v>316.03878613864072</v>
      </c>
      <c r="BC45" s="128">
        <v>320.66852933977498</v>
      </c>
      <c r="BD45" s="128">
        <v>302.52294236602029</v>
      </c>
      <c r="BE45" s="128">
        <v>284.29444006818812</v>
      </c>
      <c r="BF45" s="128">
        <v>310.28360491874628</v>
      </c>
      <c r="BG45" s="128">
        <v>294.0193992323475</v>
      </c>
      <c r="BH45" s="128">
        <v>268.07618071365869</v>
      </c>
      <c r="BI45" s="129">
        <v>257.07883613742888</v>
      </c>
      <c r="BJ45" s="130">
        <v>-4.364336188584772E-2</v>
      </c>
      <c r="BK45" s="132">
        <v>-1.208525476952127E-2</v>
      </c>
      <c r="BL45" s="131">
        <v>7.243330113124352E-3</v>
      </c>
    </row>
    <row r="46" spans="1:64">
      <c r="A46" s="126" t="s">
        <v>271</v>
      </c>
      <c r="B46" s="128">
        <v>10.523820787668228</v>
      </c>
      <c r="C46" s="128">
        <v>10.759803861379623</v>
      </c>
      <c r="D46" s="128">
        <v>11.615957319736481</v>
      </c>
      <c r="E46" s="128">
        <v>12.04744878411293</v>
      </c>
      <c r="F46" s="128">
        <v>12.380001574754715</v>
      </c>
      <c r="G46" s="128">
        <v>14.887477969750762</v>
      </c>
      <c r="H46" s="128">
        <v>16.487937066704035</v>
      </c>
      <c r="I46" s="128">
        <v>17.683563180267811</v>
      </c>
      <c r="J46" s="128">
        <v>20.100025851279497</v>
      </c>
      <c r="K46" s="128">
        <v>20.995755857788026</v>
      </c>
      <c r="L46" s="128">
        <v>21.831668743863702</v>
      </c>
      <c r="M46" s="128">
        <v>22.840717709157616</v>
      </c>
      <c r="N46" s="128">
        <v>22.177952502388507</v>
      </c>
      <c r="O46" s="128">
        <v>23.300513659603894</v>
      </c>
      <c r="P46" s="128">
        <v>24.903998866211623</v>
      </c>
      <c r="Q46" s="128">
        <v>26.336673912359402</v>
      </c>
      <c r="R46" s="128">
        <v>28.335190795129165</v>
      </c>
      <c r="S46" s="128">
        <v>28.383127182489261</v>
      </c>
      <c r="T46" s="128">
        <v>29.469298921758309</v>
      </c>
      <c r="U46" s="128">
        <v>28.354325601365417</v>
      </c>
      <c r="V46" s="128">
        <v>27.401548905007076</v>
      </c>
      <c r="W46" s="128">
        <v>30.937288621556945</v>
      </c>
      <c r="X46" s="128">
        <v>31.579174453858286</v>
      </c>
      <c r="Y46" s="128">
        <v>32.572077235206962</v>
      </c>
      <c r="Z46" s="128">
        <v>40.965993437450379</v>
      </c>
      <c r="AA46" s="128">
        <v>40.213883569464087</v>
      </c>
      <c r="AB46" s="128">
        <v>43.292858197586611</v>
      </c>
      <c r="AC46" s="128">
        <v>47.7614171046298</v>
      </c>
      <c r="AD46" s="128">
        <v>46.720863181632012</v>
      </c>
      <c r="AE46" s="128">
        <v>47.741526710335165</v>
      </c>
      <c r="AF46" s="128">
        <v>53.390482034999877</v>
      </c>
      <c r="AG46" s="128">
        <v>50.792856459971517</v>
      </c>
      <c r="AH46" s="128">
        <v>51.463890248443931</v>
      </c>
      <c r="AI46" s="128">
        <v>57.229755745269358</v>
      </c>
      <c r="AJ46" s="128">
        <v>62.532619681209326</v>
      </c>
      <c r="AK46" s="128">
        <v>61.535278746858239</v>
      </c>
      <c r="AL46" s="128">
        <v>60.521882686764002</v>
      </c>
      <c r="AM46" s="128">
        <v>63.789593231398612</v>
      </c>
      <c r="AN46" s="128">
        <v>60.407399379182607</v>
      </c>
      <c r="AO46" s="128">
        <v>62.395443251822144</v>
      </c>
      <c r="AP46" s="128">
        <v>64.928664919920266</v>
      </c>
      <c r="AQ46" s="128">
        <v>59.912569014821202</v>
      </c>
      <c r="AR46" s="128">
        <v>58.481199046596885</v>
      </c>
      <c r="AS46" s="128">
        <v>57.185120441485196</v>
      </c>
      <c r="AT46" s="128">
        <v>56.683847157750279</v>
      </c>
      <c r="AU46" s="128">
        <v>51.265947789885104</v>
      </c>
      <c r="AV46" s="128">
        <v>51.103848215658218</v>
      </c>
      <c r="AW46" s="128">
        <v>50.372884472133592</v>
      </c>
      <c r="AX46" s="128">
        <v>48.768539115786552</v>
      </c>
      <c r="AY46" s="128">
        <v>48.026112797670066</v>
      </c>
      <c r="AZ46" s="128">
        <v>52.613186486531049</v>
      </c>
      <c r="BA46" s="128">
        <v>52.043442385504022</v>
      </c>
      <c r="BB46" s="128">
        <v>57.304636770859361</v>
      </c>
      <c r="BC46" s="128">
        <v>54.514727550093085</v>
      </c>
      <c r="BD46" s="128">
        <v>50.288183415192179</v>
      </c>
      <c r="BE46" s="128">
        <v>40.507296469411813</v>
      </c>
      <c r="BF46" s="128">
        <v>39.127070380491205</v>
      </c>
      <c r="BG46" s="128">
        <v>42.024481341475621</v>
      </c>
      <c r="BH46" s="128">
        <v>40.293847531895153</v>
      </c>
      <c r="BI46" s="129">
        <v>38.426133049477357</v>
      </c>
      <c r="BJ46" s="130">
        <v>-4.8957943651761981E-2</v>
      </c>
      <c r="BK46" s="132">
        <v>-2.2053887668911698E-2</v>
      </c>
      <c r="BL46" s="131">
        <v>1.0826763137336255E-3</v>
      </c>
    </row>
    <row r="47" spans="1:64">
      <c r="A47" s="126" t="s">
        <v>272</v>
      </c>
      <c r="B47" s="128">
        <v>68.052326679229736</v>
      </c>
      <c r="C47" s="128">
        <v>72.519285410642624</v>
      </c>
      <c r="D47" s="128">
        <v>80.73592071980238</v>
      </c>
      <c r="E47" s="128">
        <v>86.008878283202648</v>
      </c>
      <c r="F47" s="128">
        <v>98.564124263823032</v>
      </c>
      <c r="G47" s="128">
        <v>105.00484828650951</v>
      </c>
      <c r="H47" s="128">
        <v>110.13900403678417</v>
      </c>
      <c r="I47" s="128">
        <v>114.56597982719541</v>
      </c>
      <c r="J47" s="128">
        <v>125.79055301845074</v>
      </c>
      <c r="K47" s="128">
        <v>125.97225337848067</v>
      </c>
      <c r="L47" s="128">
        <v>136.82971644029021</v>
      </c>
      <c r="M47" s="128">
        <v>148.01591729745269</v>
      </c>
      <c r="N47" s="128">
        <v>156.23262631520629</v>
      </c>
      <c r="O47" s="128">
        <v>169.39946025237441</v>
      </c>
      <c r="P47" s="128">
        <v>174.23981666192412</v>
      </c>
      <c r="Q47" s="128">
        <v>174.48270050436258</v>
      </c>
      <c r="R47" s="128">
        <v>174.43161354213953</v>
      </c>
      <c r="S47" s="128">
        <v>172.40074453502893</v>
      </c>
      <c r="T47" s="128">
        <v>174.17976257950068</v>
      </c>
      <c r="U47" s="128">
        <v>171.79240325838327</v>
      </c>
      <c r="V47" s="128">
        <v>172.52036694437265</v>
      </c>
      <c r="W47" s="128">
        <v>178.01150510460138</v>
      </c>
      <c r="X47" s="128">
        <v>186.18617597967386</v>
      </c>
      <c r="Y47" s="128">
        <v>188.14725088700652</v>
      </c>
      <c r="Z47" s="128">
        <v>189.41528617963195</v>
      </c>
      <c r="AA47" s="128">
        <v>178.23540615662932</v>
      </c>
      <c r="AB47" s="128">
        <v>143.32773993164301</v>
      </c>
      <c r="AC47" s="128">
        <v>125.12338523939252</v>
      </c>
      <c r="AD47" s="128">
        <v>122.21161937806755</v>
      </c>
      <c r="AE47" s="128">
        <v>117.8724106309237</v>
      </c>
      <c r="AF47" s="128">
        <v>127.64799237472471</v>
      </c>
      <c r="AG47" s="128">
        <v>126.19086739863269</v>
      </c>
      <c r="AH47" s="128">
        <v>115.060935058631</v>
      </c>
      <c r="AI47" s="128">
        <v>101.71714187040925</v>
      </c>
      <c r="AJ47" s="128">
        <v>86.33576884586364</v>
      </c>
      <c r="AK47" s="128">
        <v>88.857994619756937</v>
      </c>
      <c r="AL47" s="128">
        <v>90.937682391144335</v>
      </c>
      <c r="AM47" s="128">
        <v>94.101479889824986</v>
      </c>
      <c r="AN47" s="128">
        <v>98.199429623782635</v>
      </c>
      <c r="AO47" s="128">
        <v>99.367124268319458</v>
      </c>
      <c r="AP47" s="128">
        <v>96.171531489118934</v>
      </c>
      <c r="AQ47" s="128">
        <v>101.32834446849301</v>
      </c>
      <c r="AR47" s="128">
        <v>98.447777702473104</v>
      </c>
      <c r="AS47" s="128">
        <v>95.150502524338663</v>
      </c>
      <c r="AT47" s="128">
        <v>80.848185678012669</v>
      </c>
      <c r="AU47" s="128">
        <v>78.250207115896046</v>
      </c>
      <c r="AV47" s="128">
        <v>84.971067815320566</v>
      </c>
      <c r="AW47" s="128">
        <v>81.798992568743415</v>
      </c>
      <c r="AX47" s="128">
        <v>70.433481430169195</v>
      </c>
      <c r="AY47" s="128">
        <v>70.730248054023832</v>
      </c>
      <c r="AZ47" s="128">
        <v>71.529720263089985</v>
      </c>
      <c r="BA47" s="128">
        <v>69.120872139465064</v>
      </c>
      <c r="BB47" s="128">
        <v>72.64080198071315</v>
      </c>
      <c r="BC47" s="128">
        <v>72.240715777501464</v>
      </c>
      <c r="BD47" s="128">
        <v>70.749483458232135</v>
      </c>
      <c r="BE47" s="128">
        <v>64.473348144674674</v>
      </c>
      <c r="BF47" s="128">
        <v>69.56495747086592</v>
      </c>
      <c r="BG47" s="128">
        <v>65.770418135682121</v>
      </c>
      <c r="BH47" s="128">
        <v>61.583910660992842</v>
      </c>
      <c r="BI47" s="129">
        <v>61.673750041110907</v>
      </c>
      <c r="BJ47" s="130">
        <v>-1.277413740230271E-3</v>
      </c>
      <c r="BK47" s="132">
        <v>-1.3608054064356834E-2</v>
      </c>
      <c r="BL47" s="131">
        <v>1.7376900314861939E-3</v>
      </c>
    </row>
    <row r="48" spans="1:64">
      <c r="A48" s="126" t="s">
        <v>273</v>
      </c>
      <c r="B48" s="128">
        <v>31.050589215010405</v>
      </c>
      <c r="C48" s="128">
        <v>32.071468476206064</v>
      </c>
      <c r="D48" s="128">
        <v>32.172463998198509</v>
      </c>
      <c r="E48" s="128">
        <v>35.10952490195632</v>
      </c>
      <c r="F48" s="128">
        <v>37.021858006715775</v>
      </c>
      <c r="G48" s="128">
        <v>39.738035976886749</v>
      </c>
      <c r="H48" s="128">
        <v>42.523617953062057</v>
      </c>
      <c r="I48" s="128">
        <v>44.318789422512054</v>
      </c>
      <c r="J48" s="128">
        <v>45.698859661817551</v>
      </c>
      <c r="K48" s="128">
        <v>46.794501975178719</v>
      </c>
      <c r="L48" s="128">
        <v>49.003995455801487</v>
      </c>
      <c r="M48" s="128">
        <v>50.456271022558212</v>
      </c>
      <c r="N48" s="128">
        <v>52.778374895453453</v>
      </c>
      <c r="O48" s="128">
        <v>55.503774076700211</v>
      </c>
      <c r="P48" s="128">
        <v>56.539888322353363</v>
      </c>
      <c r="Q48" s="128">
        <v>56.775304585695267</v>
      </c>
      <c r="R48" s="128">
        <v>55.872597828507423</v>
      </c>
      <c r="S48" s="128">
        <v>55.018897578120232</v>
      </c>
      <c r="T48" s="128">
        <v>54.834134891629219</v>
      </c>
      <c r="U48" s="128">
        <v>58.764118731021881</v>
      </c>
      <c r="V48" s="128">
        <v>58.5271957218647</v>
      </c>
      <c r="W48" s="128">
        <v>55.72934502363205</v>
      </c>
      <c r="X48" s="128">
        <v>56.824097096920013</v>
      </c>
      <c r="Y48" s="128">
        <v>57.42289525270462</v>
      </c>
      <c r="Z48" s="128">
        <v>53.434129349887371</v>
      </c>
      <c r="AA48" s="128">
        <v>54.833602173253894</v>
      </c>
      <c r="AB48" s="128">
        <v>48.484005302190781</v>
      </c>
      <c r="AC48" s="128">
        <v>45.953435152769089</v>
      </c>
      <c r="AD48" s="128">
        <v>43.232925559394062</v>
      </c>
      <c r="AE48" s="128">
        <v>40.130616709589958</v>
      </c>
      <c r="AF48" s="128">
        <v>40.780403289012611</v>
      </c>
      <c r="AG48" s="128">
        <v>40.915039107203484</v>
      </c>
      <c r="AH48" s="128">
        <v>39.510859990026802</v>
      </c>
      <c r="AI48" s="128">
        <v>39.123194466345012</v>
      </c>
      <c r="AJ48" s="128">
        <v>38.252154089510441</v>
      </c>
      <c r="AK48" s="128">
        <v>36.334135472774506</v>
      </c>
      <c r="AL48" s="128">
        <v>39.070531831588596</v>
      </c>
      <c r="AM48" s="128">
        <v>38.55121381720528</v>
      </c>
      <c r="AN48" s="128">
        <v>39.14337241044268</v>
      </c>
      <c r="AO48" s="128">
        <v>38.346564247272909</v>
      </c>
      <c r="AP48" s="128">
        <v>39.16877231746912</v>
      </c>
      <c r="AQ48" s="128">
        <v>38.084567487239838</v>
      </c>
      <c r="AR48" s="128">
        <v>35.846209772862494</v>
      </c>
      <c r="AS48" s="128">
        <v>36.767524309456348</v>
      </c>
      <c r="AT48" s="128">
        <v>33.701236288994551</v>
      </c>
      <c r="AU48" s="128">
        <v>36.232312992215157</v>
      </c>
      <c r="AV48" s="128">
        <v>33.990965245291591</v>
      </c>
      <c r="AW48" s="128">
        <v>32.463297902606428</v>
      </c>
      <c r="AX48" s="128">
        <v>32.580580621026456</v>
      </c>
      <c r="AY48" s="128">
        <v>30.042784812860191</v>
      </c>
      <c r="AZ48" s="128">
        <v>30.421014100313187</v>
      </c>
      <c r="BA48" s="128">
        <v>30.848609991371632</v>
      </c>
      <c r="BB48" s="128">
        <v>32.931626304984093</v>
      </c>
      <c r="BC48" s="128">
        <v>32.33730860799551</v>
      </c>
      <c r="BD48" s="128">
        <v>29.994063176214695</v>
      </c>
      <c r="BE48" s="128">
        <v>27.80029208958149</v>
      </c>
      <c r="BF48" s="128">
        <v>31.288636706769466</v>
      </c>
      <c r="BG48" s="128">
        <v>28.440811812877655</v>
      </c>
      <c r="BH48" s="128">
        <v>27.625066589564085</v>
      </c>
      <c r="BI48" s="129">
        <v>26.607640020549297</v>
      </c>
      <c r="BJ48" s="130">
        <v>-3.946144475279223E-2</v>
      </c>
      <c r="BK48" s="132">
        <v>-1.2068991644736404E-2</v>
      </c>
      <c r="BL48" s="131">
        <v>7.4968411673137156E-4</v>
      </c>
    </row>
    <row r="49" spans="1:64">
      <c r="A49" s="126" t="s">
        <v>274</v>
      </c>
      <c r="B49" s="128">
        <v>0</v>
      </c>
      <c r="C49" s="128">
        <v>0</v>
      </c>
      <c r="D49" s="128">
        <v>0</v>
      </c>
      <c r="E49" s="128">
        <v>0</v>
      </c>
      <c r="F49" s="128">
        <v>0</v>
      </c>
      <c r="G49" s="128">
        <v>0</v>
      </c>
      <c r="H49" s="128">
        <v>0</v>
      </c>
      <c r="I49" s="128">
        <v>0</v>
      </c>
      <c r="J49" s="128">
        <v>0</v>
      </c>
      <c r="K49" s="128">
        <v>0</v>
      </c>
      <c r="L49" s="128">
        <v>0</v>
      </c>
      <c r="M49" s="128">
        <v>0</v>
      </c>
      <c r="N49" s="128">
        <v>0</v>
      </c>
      <c r="O49" s="128">
        <v>0</v>
      </c>
      <c r="P49" s="128">
        <v>0</v>
      </c>
      <c r="Q49" s="128">
        <v>0</v>
      </c>
      <c r="R49" s="128">
        <v>0</v>
      </c>
      <c r="S49" s="128">
        <v>0</v>
      </c>
      <c r="T49" s="128">
        <v>0</v>
      </c>
      <c r="U49" s="128">
        <v>0</v>
      </c>
      <c r="V49" s="128">
        <v>0</v>
      </c>
      <c r="W49" s="128">
        <v>0</v>
      </c>
      <c r="X49" s="128">
        <v>0</v>
      </c>
      <c r="Y49" s="128">
        <v>0</v>
      </c>
      <c r="Z49" s="128">
        <v>0</v>
      </c>
      <c r="AA49" s="128">
        <v>13.259642638266087</v>
      </c>
      <c r="AB49" s="128">
        <v>12.446572060696781</v>
      </c>
      <c r="AC49" s="128">
        <v>12.216122820042074</v>
      </c>
      <c r="AD49" s="128">
        <v>12.976623900700361</v>
      </c>
      <c r="AE49" s="128">
        <v>13.098517297767103</v>
      </c>
      <c r="AF49" s="128">
        <v>13.903466474730521</v>
      </c>
      <c r="AG49" s="128">
        <v>14.636851326096803</v>
      </c>
      <c r="AH49" s="128">
        <v>15.188396011013538</v>
      </c>
      <c r="AI49" s="128">
        <v>14.651778276078403</v>
      </c>
      <c r="AJ49" s="128">
        <v>14.216796069405973</v>
      </c>
      <c r="AK49" s="128">
        <v>13.953261686023325</v>
      </c>
      <c r="AL49" s="128">
        <v>14.697416582610458</v>
      </c>
      <c r="AM49" s="128">
        <v>14.95426880614832</v>
      </c>
      <c r="AN49" s="128">
        <v>14.787126221228391</v>
      </c>
      <c r="AO49" s="128">
        <v>15.012845764867961</v>
      </c>
      <c r="AP49" s="128">
        <v>15.27932312246412</v>
      </c>
      <c r="AQ49" s="128">
        <v>15.639859347604215</v>
      </c>
      <c r="AR49" s="128">
        <v>15.688268191181123</v>
      </c>
      <c r="AS49" s="128">
        <v>16.822938336990774</v>
      </c>
      <c r="AT49" s="128">
        <v>14.973359776195139</v>
      </c>
      <c r="AU49" s="128">
        <v>15.234928974416107</v>
      </c>
      <c r="AV49" s="128">
        <v>15.208324726205319</v>
      </c>
      <c r="AW49" s="128">
        <v>14.694393652956933</v>
      </c>
      <c r="AX49" s="128">
        <v>14.08661346277222</v>
      </c>
      <c r="AY49" s="128">
        <v>12.626466573681682</v>
      </c>
      <c r="AZ49" s="128">
        <v>12.695603039581329</v>
      </c>
      <c r="BA49" s="128">
        <v>13.626057465793565</v>
      </c>
      <c r="BB49" s="128">
        <v>13.866519722476369</v>
      </c>
      <c r="BC49" s="128">
        <v>13.937490191543475</v>
      </c>
      <c r="BD49" s="128">
        <v>13.278836920682807</v>
      </c>
      <c r="BE49" s="128">
        <v>11.884356641414342</v>
      </c>
      <c r="BF49" s="128">
        <v>12.0890910338494</v>
      </c>
      <c r="BG49" s="128">
        <v>11.62290118218516</v>
      </c>
      <c r="BH49" s="128">
        <v>10.921008378267288</v>
      </c>
      <c r="BI49" s="129">
        <v>11.536910351365805</v>
      </c>
      <c r="BJ49" s="130">
        <v>5.3509743777832242E-2</v>
      </c>
      <c r="BK49" s="132">
        <v>-8.9837667680597866E-3</v>
      </c>
      <c r="BL49" s="131">
        <v>3.2505845839364062E-4</v>
      </c>
    </row>
    <row r="50" spans="1:64">
      <c r="A50" s="126" t="s">
        <v>275</v>
      </c>
      <c r="B50" s="128">
        <v>80.433102607727051</v>
      </c>
      <c r="C50" s="128">
        <v>84.715757071971893</v>
      </c>
      <c r="D50" s="128">
        <v>95.481915771961212</v>
      </c>
      <c r="E50" s="128">
        <v>99.136069178581238</v>
      </c>
      <c r="F50" s="128">
        <v>108.56327027082443</v>
      </c>
      <c r="G50" s="128">
        <v>121.05783016979694</v>
      </c>
      <c r="H50" s="128">
        <v>126.7798735499382</v>
      </c>
      <c r="I50" s="128">
        <v>135.54115903377533</v>
      </c>
      <c r="J50" s="128">
        <v>155.43568921089172</v>
      </c>
      <c r="K50" s="128">
        <v>162.0061149597168</v>
      </c>
      <c r="L50" s="128">
        <v>168.38000278174877</v>
      </c>
      <c r="M50" s="128">
        <v>185.19683197885752</v>
      </c>
      <c r="N50" s="128">
        <v>179.16726440191269</v>
      </c>
      <c r="O50" s="128">
        <v>174.13621936365962</v>
      </c>
      <c r="P50" s="128">
        <v>186.59617559984326</v>
      </c>
      <c r="Q50" s="128">
        <v>208.23259135195985</v>
      </c>
      <c r="R50" s="128">
        <v>211.93865818157792</v>
      </c>
      <c r="S50" s="128">
        <v>208.61348806275055</v>
      </c>
      <c r="T50" s="128">
        <v>211.4008206166327</v>
      </c>
      <c r="U50" s="128">
        <v>201.85027039423585</v>
      </c>
      <c r="V50" s="128">
        <v>194.38629524875432</v>
      </c>
      <c r="W50" s="128">
        <v>196.91408994793892</v>
      </c>
      <c r="X50" s="128">
        <v>203.44145709276199</v>
      </c>
      <c r="Y50" s="128">
        <v>196.46816578879952</v>
      </c>
      <c r="Z50" s="128">
        <v>217.19371568784118</v>
      </c>
      <c r="AA50" s="128">
        <v>214.60154825262725</v>
      </c>
      <c r="AB50" s="128">
        <v>220.41050305217505</v>
      </c>
      <c r="AC50" s="128">
        <v>241.01282414793968</v>
      </c>
      <c r="AD50" s="128">
        <v>226.02908137068152</v>
      </c>
      <c r="AE50" s="128">
        <v>234.13302228599787</v>
      </c>
      <c r="AF50" s="128">
        <v>247.9156830534339</v>
      </c>
      <c r="AG50" s="128">
        <v>244.21286612004042</v>
      </c>
      <c r="AH50" s="128">
        <v>264.85906124440953</v>
      </c>
      <c r="AI50" s="128">
        <v>274.54574677348137</v>
      </c>
      <c r="AJ50" s="128">
        <v>299.50431219488382</v>
      </c>
      <c r="AK50" s="128">
        <v>311.01819874532521</v>
      </c>
      <c r="AL50" s="128">
        <v>313.21081104502082</v>
      </c>
      <c r="AM50" s="128">
        <v>334.21799668669701</v>
      </c>
      <c r="AN50" s="128">
        <v>340.8729137852788</v>
      </c>
      <c r="AO50" s="128">
        <v>359.75863051787019</v>
      </c>
      <c r="AP50" s="128">
        <v>374.39242597064003</v>
      </c>
      <c r="AQ50" s="128">
        <v>366.18216598266736</v>
      </c>
      <c r="AR50" s="128">
        <v>377.04934742022306</v>
      </c>
      <c r="AS50" s="128">
        <v>350.61342983623035</v>
      </c>
      <c r="AT50" s="128">
        <v>312.28771366889123</v>
      </c>
      <c r="AU50" s="128">
        <v>295.99353166925721</v>
      </c>
      <c r="AV50" s="128">
        <v>304.98742898425553</v>
      </c>
      <c r="AW50" s="128">
        <v>302.54484186659101</v>
      </c>
      <c r="AX50" s="128">
        <v>273.52858516108245</v>
      </c>
      <c r="AY50" s="128">
        <v>271.07710078469245</v>
      </c>
      <c r="AZ50" s="128">
        <v>286.89482766407309</v>
      </c>
      <c r="BA50" s="128">
        <v>279.36631283850875</v>
      </c>
      <c r="BB50" s="128">
        <v>297.09423360822257</v>
      </c>
      <c r="BC50" s="128">
        <v>291.40449059789535</v>
      </c>
      <c r="BD50" s="128">
        <v>274.56559339427622</v>
      </c>
      <c r="BE50" s="128">
        <v>221.43565639661392</v>
      </c>
      <c r="BF50" s="128">
        <v>242.84818369022105</v>
      </c>
      <c r="BG50" s="128">
        <v>260.56671946114511</v>
      </c>
      <c r="BH50" s="128">
        <v>242.33420624412247</v>
      </c>
      <c r="BI50" s="129">
        <v>250.14580503467005</v>
      </c>
      <c r="BJ50" s="130">
        <v>2.9414503289995952E-2</v>
      </c>
      <c r="BK50" s="132">
        <v>-8.0037299318022059E-3</v>
      </c>
      <c r="BL50" s="131">
        <v>7.0479883505881503E-3</v>
      </c>
    </row>
    <row r="51" spans="1:64">
      <c r="A51" s="126" t="s">
        <v>276</v>
      </c>
      <c r="B51" s="128">
        <v>68.782633781433105</v>
      </c>
      <c r="C51" s="128">
        <v>76.06260222196579</v>
      </c>
      <c r="D51" s="128">
        <v>75.180684208869934</v>
      </c>
      <c r="E51" s="128">
        <v>83.770809769630432</v>
      </c>
      <c r="F51" s="128">
        <v>88.754135370254517</v>
      </c>
      <c r="G51" s="128">
        <v>96.9173244535923</v>
      </c>
      <c r="H51" s="128">
        <v>89.822056040167809</v>
      </c>
      <c r="I51" s="128">
        <v>91.362282991409302</v>
      </c>
      <c r="J51" s="128">
        <v>93.09773388504982</v>
      </c>
      <c r="K51" s="128">
        <v>86.023401767015457</v>
      </c>
      <c r="L51" s="128">
        <v>85.402474775910378</v>
      </c>
      <c r="M51" s="128">
        <v>92.940282613039017</v>
      </c>
      <c r="N51" s="128">
        <v>89.242364108562469</v>
      </c>
      <c r="O51" s="128">
        <v>104.73533237562515</v>
      </c>
      <c r="P51" s="128">
        <v>114.44357603788376</v>
      </c>
      <c r="Q51" s="128">
        <v>100.32915560435504</v>
      </c>
      <c r="R51" s="128">
        <v>89.557981082238257</v>
      </c>
      <c r="S51" s="128">
        <v>83.447516836225986</v>
      </c>
      <c r="T51" s="128">
        <v>73.609410623088479</v>
      </c>
      <c r="U51" s="128">
        <v>71.425640137866139</v>
      </c>
      <c r="V51" s="128">
        <v>79.220059603452682</v>
      </c>
      <c r="W51" s="128">
        <v>84.482858914881945</v>
      </c>
      <c r="X51" s="128">
        <v>73.74061291757971</v>
      </c>
      <c r="Y51" s="128">
        <v>69.142041601240635</v>
      </c>
      <c r="Z51" s="128">
        <v>66.449645990505815</v>
      </c>
      <c r="AA51" s="128">
        <v>56.562065316364169</v>
      </c>
      <c r="AB51" s="128">
        <v>57.479081802070141</v>
      </c>
      <c r="AC51" s="128">
        <v>60.692728688009083</v>
      </c>
      <c r="AD51" s="128">
        <v>61.313082905951887</v>
      </c>
      <c r="AE51" s="128">
        <v>64.234508042223752</v>
      </c>
      <c r="AF51" s="128">
        <v>63.810175139456987</v>
      </c>
      <c r="AG51" s="128">
        <v>69.174646509811282</v>
      </c>
      <c r="AH51" s="128">
        <v>63.835103995166719</v>
      </c>
      <c r="AI51" s="128">
        <v>65.731278785504401</v>
      </c>
      <c r="AJ51" s="128">
        <v>64.436005993746221</v>
      </c>
      <c r="AK51" s="128">
        <v>60.150623708032072</v>
      </c>
      <c r="AL51" s="128">
        <v>60.017607384361327</v>
      </c>
      <c r="AM51" s="128">
        <v>59.622411769814789</v>
      </c>
      <c r="AN51" s="128">
        <v>60.91612009704113</v>
      </c>
      <c r="AO51" s="128">
        <v>60.629038481973112</v>
      </c>
      <c r="AP51" s="128">
        <v>56.948641946539283</v>
      </c>
      <c r="AQ51" s="128">
        <v>57.923741268459707</v>
      </c>
      <c r="AR51" s="128">
        <v>55.880837894976139</v>
      </c>
      <c r="AS51" s="128">
        <v>55.114656838122755</v>
      </c>
      <c r="AT51" s="128">
        <v>50.960956553462893</v>
      </c>
      <c r="AU51" s="128">
        <v>55.272315351292491</v>
      </c>
      <c r="AV51" s="128">
        <v>50.410624598152936</v>
      </c>
      <c r="AW51" s="128">
        <v>47.361909996718168</v>
      </c>
      <c r="AX51" s="128">
        <v>45.625525439623743</v>
      </c>
      <c r="AY51" s="128">
        <v>44.480361982481554</v>
      </c>
      <c r="AZ51" s="128">
        <v>44.685269625624642</v>
      </c>
      <c r="BA51" s="128">
        <v>44.821647729724646</v>
      </c>
      <c r="BB51" s="128">
        <v>44.925864913500845</v>
      </c>
      <c r="BC51" s="128">
        <v>40.865177873056382</v>
      </c>
      <c r="BD51" s="128">
        <v>41.216662581311539</v>
      </c>
      <c r="BE51" s="128">
        <v>38.93576296325773</v>
      </c>
      <c r="BF51" s="128">
        <v>41.36185720236972</v>
      </c>
      <c r="BG51" s="128">
        <v>38.414104345720261</v>
      </c>
      <c r="BH51" s="128">
        <v>37.046923478599638</v>
      </c>
      <c r="BI51" s="129">
        <v>38.962385977152735</v>
      </c>
      <c r="BJ51" s="130">
        <v>4.8830178654460488E-2</v>
      </c>
      <c r="BK51" s="132">
        <v>-1.315777650247929E-2</v>
      </c>
      <c r="BL51" s="131">
        <v>1.0977855192895651E-3</v>
      </c>
    </row>
    <row r="52" spans="1:64">
      <c r="A52" s="126" t="s">
        <v>277</v>
      </c>
      <c r="B52" s="128">
        <v>29.234077513217926</v>
      </c>
      <c r="C52" s="128">
        <v>29.655173122882843</v>
      </c>
      <c r="D52" s="128">
        <v>31.343924403190613</v>
      </c>
      <c r="E52" s="128">
        <v>34.291209399700165</v>
      </c>
      <c r="F52" s="128">
        <v>36.907489348435774</v>
      </c>
      <c r="G52" s="128">
        <v>40.414458617568016</v>
      </c>
      <c r="H52" s="128">
        <v>42.060840412974358</v>
      </c>
      <c r="I52" s="128">
        <v>42.938799992203712</v>
      </c>
      <c r="J52" s="128">
        <v>46.191130846738815</v>
      </c>
      <c r="K52" s="128">
        <v>41.331157505512238</v>
      </c>
      <c r="L52" s="128">
        <v>39.867299556732178</v>
      </c>
      <c r="M52" s="128">
        <v>41.594815194606781</v>
      </c>
      <c r="N52" s="128">
        <v>42.113220155239105</v>
      </c>
      <c r="O52" s="128">
        <v>42.564584594219923</v>
      </c>
      <c r="P52" s="128">
        <v>40.982433332130313</v>
      </c>
      <c r="Q52" s="128">
        <v>41.609030785039067</v>
      </c>
      <c r="R52" s="128">
        <v>39.35971443541348</v>
      </c>
      <c r="S52" s="128">
        <v>37.233037181198597</v>
      </c>
      <c r="T52" s="128">
        <v>40.780071660876274</v>
      </c>
      <c r="U52" s="128">
        <v>40.143651189748198</v>
      </c>
      <c r="V52" s="128">
        <v>41.265799485146999</v>
      </c>
      <c r="W52" s="128">
        <v>44.322245167568326</v>
      </c>
      <c r="X52" s="128">
        <v>41.907816348597407</v>
      </c>
      <c r="Y52" s="128">
        <v>41.723097094334662</v>
      </c>
      <c r="Z52" s="128">
        <v>40.385094043798745</v>
      </c>
      <c r="AA52" s="128">
        <v>43.276450471021235</v>
      </c>
      <c r="AB52" s="128">
        <v>44.173078639432788</v>
      </c>
      <c r="AC52" s="128">
        <v>44.638953912071884</v>
      </c>
      <c r="AD52" s="128">
        <v>42.204662225442007</v>
      </c>
      <c r="AE52" s="128">
        <v>43.442557359579951</v>
      </c>
      <c r="AF52" s="128">
        <v>40.925731395604089</v>
      </c>
      <c r="AG52" s="128">
        <v>42.504350729286671</v>
      </c>
      <c r="AH52" s="128">
        <v>44.202144725248218</v>
      </c>
      <c r="AI52" s="128">
        <v>44.747991325333714</v>
      </c>
      <c r="AJ52" s="128">
        <v>44.155790831893682</v>
      </c>
      <c r="AK52" s="128">
        <v>43.112606212496758</v>
      </c>
      <c r="AL52" s="128">
        <v>46.231883160769939</v>
      </c>
      <c r="AM52" s="128">
        <v>43.938320072367787</v>
      </c>
      <c r="AN52" s="128">
        <v>43.214367989450693</v>
      </c>
      <c r="AO52" s="128">
        <v>44.314027641899884</v>
      </c>
      <c r="AP52" s="128">
        <v>44.739475588314235</v>
      </c>
      <c r="AQ52" s="128">
        <v>44.333882597275078</v>
      </c>
      <c r="AR52" s="128">
        <v>42.640348856337368</v>
      </c>
      <c r="AS52" s="128">
        <v>44.366907853633165</v>
      </c>
      <c r="AT52" s="128">
        <v>43.119928607717156</v>
      </c>
      <c r="AU52" s="128">
        <v>44.636658390052617</v>
      </c>
      <c r="AV52" s="128">
        <v>40.816400978714228</v>
      </c>
      <c r="AW52" s="128">
        <v>42.251596351852641</v>
      </c>
      <c r="AX52" s="128">
        <v>43.353083464549854</v>
      </c>
      <c r="AY52" s="128">
        <v>38.900778285227716</v>
      </c>
      <c r="AZ52" s="128">
        <v>39.586971339769661</v>
      </c>
      <c r="BA52" s="128">
        <v>38.052594812121242</v>
      </c>
      <c r="BB52" s="128">
        <v>38.858261826448143</v>
      </c>
      <c r="BC52" s="128">
        <v>37.122970127733424</v>
      </c>
      <c r="BD52" s="128">
        <v>38.201973117887974</v>
      </c>
      <c r="BE52" s="128">
        <v>32.799549438757822</v>
      </c>
      <c r="BF52" s="128">
        <v>31.666574446484447</v>
      </c>
      <c r="BG52" s="128">
        <v>34.236703782575205</v>
      </c>
      <c r="BH52" s="128">
        <v>33.994595534633845</v>
      </c>
      <c r="BI52" s="129">
        <v>34.131620161700994</v>
      </c>
      <c r="BJ52" s="130">
        <v>1.2875233132580988E-3</v>
      </c>
      <c r="BK52" s="132">
        <v>-1.299384407833426E-2</v>
      </c>
      <c r="BL52" s="131">
        <v>9.6167617623260518E-4</v>
      </c>
    </row>
    <row r="53" spans="1:64">
      <c r="A53" s="126" t="s">
        <v>278</v>
      </c>
      <c r="B53" s="128">
        <v>25.13951313495636</v>
      </c>
      <c r="C53" s="128">
        <v>28.95548141002655</v>
      </c>
      <c r="D53" s="128">
        <v>29.077431604266167</v>
      </c>
      <c r="E53" s="128">
        <v>32.271513313055038</v>
      </c>
      <c r="F53" s="128">
        <v>35.157766029238701</v>
      </c>
      <c r="G53" s="128">
        <v>39.27893828228116</v>
      </c>
      <c r="H53" s="128">
        <v>43.916504023596644</v>
      </c>
      <c r="I53" s="128">
        <v>48.930993204936385</v>
      </c>
      <c r="J53" s="128">
        <v>54.221545368432999</v>
      </c>
      <c r="K53" s="128">
        <v>56.471649572253227</v>
      </c>
      <c r="L53" s="128">
        <v>60.655266368761659</v>
      </c>
      <c r="M53" s="128">
        <v>66.845307374373078</v>
      </c>
      <c r="N53" s="128">
        <v>73.105383506044745</v>
      </c>
      <c r="O53" s="128">
        <v>77.135863542556763</v>
      </c>
      <c r="P53" s="128">
        <v>71.669794559013098</v>
      </c>
      <c r="Q53" s="128">
        <v>74.655457943677902</v>
      </c>
      <c r="R53" s="128">
        <v>74.163469472434372</v>
      </c>
      <c r="S53" s="128">
        <v>81.409390103071928</v>
      </c>
      <c r="T53" s="128">
        <v>87.140658102929592</v>
      </c>
      <c r="U53" s="128">
        <v>91.437930412590504</v>
      </c>
      <c r="V53" s="128">
        <v>100.39861039817333</v>
      </c>
      <c r="W53" s="128">
        <v>109.0168639421463</v>
      </c>
      <c r="X53" s="128">
        <v>118.48928070068359</v>
      </c>
      <c r="Y53" s="128">
        <v>115.89092856645584</v>
      </c>
      <c r="Z53" s="128">
        <v>129.0924936234951</v>
      </c>
      <c r="AA53" s="128">
        <v>136.23970517516136</v>
      </c>
      <c r="AB53" s="128">
        <v>139.62730149924755</v>
      </c>
      <c r="AC53" s="128">
        <v>143.72973929345608</v>
      </c>
      <c r="AD53" s="128">
        <v>148.34059855341911</v>
      </c>
      <c r="AE53" s="128">
        <v>146.98527663946152</v>
      </c>
      <c r="AF53" s="128">
        <v>161.11509005725384</v>
      </c>
      <c r="AG53" s="128">
        <v>175.18083155527711</v>
      </c>
      <c r="AH53" s="128">
        <v>184.99141987040639</v>
      </c>
      <c r="AI53" s="128">
        <v>186.85692017525434</v>
      </c>
      <c r="AJ53" s="128">
        <v>187.55528791621327</v>
      </c>
      <c r="AK53" s="128">
        <v>205.69304906576872</v>
      </c>
      <c r="AL53" s="128">
        <v>186.10211750864983</v>
      </c>
      <c r="AM53" s="128">
        <v>196.86824583820999</v>
      </c>
      <c r="AN53" s="128">
        <v>208.88024731725454</v>
      </c>
      <c r="AO53" s="128">
        <v>216.42911447584629</v>
      </c>
      <c r="AP53" s="128">
        <v>224.8221905939281</v>
      </c>
      <c r="AQ53" s="128">
        <v>247.98846766352654</v>
      </c>
      <c r="AR53" s="128">
        <v>272.77272896468639</v>
      </c>
      <c r="AS53" s="128">
        <v>276.34939502179623</v>
      </c>
      <c r="AT53" s="128">
        <v>275.28450275957584</v>
      </c>
      <c r="AU53" s="128">
        <v>276.299870043993</v>
      </c>
      <c r="AV53" s="128">
        <v>298.83241808414459</v>
      </c>
      <c r="AW53" s="128">
        <v>314.43669332563877</v>
      </c>
      <c r="AX53" s="128">
        <v>303.29413919150829</v>
      </c>
      <c r="AY53" s="128">
        <v>335.13512194156647</v>
      </c>
      <c r="AZ53" s="128">
        <v>341.13359588384628</v>
      </c>
      <c r="BA53" s="128">
        <v>359.18840074073523</v>
      </c>
      <c r="BB53" s="128">
        <v>404.17657445371151</v>
      </c>
      <c r="BC53" s="128">
        <v>401.84975041076541</v>
      </c>
      <c r="BD53" s="128">
        <v>393.98763755522668</v>
      </c>
      <c r="BE53" s="128">
        <v>384.64871578104794</v>
      </c>
      <c r="BF53" s="128">
        <v>420.68215126590803</v>
      </c>
      <c r="BG53" s="128">
        <v>420.12041850574315</v>
      </c>
      <c r="BH53" s="128">
        <v>414.77431713510305</v>
      </c>
      <c r="BI53" s="129">
        <v>437.86638916004449</v>
      </c>
      <c r="BJ53" s="130">
        <v>5.2789468551577956E-2</v>
      </c>
      <c r="BK53" s="132">
        <v>2.7098669370518635E-2</v>
      </c>
      <c r="BL53" s="131">
        <v>1.2337113586559497E-2</v>
      </c>
    </row>
    <row r="54" spans="1:64">
      <c r="A54" s="126" t="s">
        <v>279</v>
      </c>
      <c r="B54" s="128">
        <v>0</v>
      </c>
      <c r="C54" s="128">
        <v>0</v>
      </c>
      <c r="D54" s="128">
        <v>0</v>
      </c>
      <c r="E54" s="128">
        <v>0</v>
      </c>
      <c r="F54" s="128">
        <v>0</v>
      </c>
      <c r="G54" s="128">
        <v>0</v>
      </c>
      <c r="H54" s="128">
        <v>0</v>
      </c>
      <c r="I54" s="128">
        <v>0</v>
      </c>
      <c r="J54" s="128">
        <v>0</v>
      </c>
      <c r="K54" s="128">
        <v>0</v>
      </c>
      <c r="L54" s="128">
        <v>0</v>
      </c>
      <c r="M54" s="128">
        <v>0</v>
      </c>
      <c r="N54" s="128">
        <v>0</v>
      </c>
      <c r="O54" s="128">
        <v>0</v>
      </c>
      <c r="P54" s="128">
        <v>0</v>
      </c>
      <c r="Q54" s="128">
        <v>0</v>
      </c>
      <c r="R54" s="128">
        <v>0</v>
      </c>
      <c r="S54" s="128">
        <v>0</v>
      </c>
      <c r="T54" s="128">
        <v>0</v>
      </c>
      <c r="U54" s="128">
        <v>0</v>
      </c>
      <c r="V54" s="128">
        <v>694.39949917793274</v>
      </c>
      <c r="W54" s="128">
        <v>701.82120287418365</v>
      </c>
      <c r="X54" s="128">
        <v>709.9002873301506</v>
      </c>
      <c r="Y54" s="128">
        <v>686.18140441179276</v>
      </c>
      <c r="Z54" s="128">
        <v>652.89235866069794</v>
      </c>
      <c r="AA54" s="128">
        <v>761.94721454381943</v>
      </c>
      <c r="AB54" s="128">
        <v>708.14154309034348</v>
      </c>
      <c r="AC54" s="128">
        <v>603.58517079055309</v>
      </c>
      <c r="AD54" s="128">
        <v>519.90088343434036</v>
      </c>
      <c r="AE54" s="128">
        <v>431.72484805062413</v>
      </c>
      <c r="AF54" s="128">
        <v>423.11820884048939</v>
      </c>
      <c r="AG54" s="128">
        <v>366.48072831705213</v>
      </c>
      <c r="AH54" s="128">
        <v>352.70345510169864</v>
      </c>
      <c r="AI54" s="128">
        <v>340.98616458103061</v>
      </c>
      <c r="AJ54" s="128">
        <v>335.03967578709126</v>
      </c>
      <c r="AK54" s="128">
        <v>335.9075434487313</v>
      </c>
      <c r="AL54" s="128">
        <v>329.32266095420346</v>
      </c>
      <c r="AM54" s="128">
        <v>329.26675688754767</v>
      </c>
      <c r="AN54" s="128">
        <v>336.63040990522131</v>
      </c>
      <c r="AO54" s="128">
        <v>317.51369731221348</v>
      </c>
      <c r="AP54" s="128">
        <v>315.45676693320274</v>
      </c>
      <c r="AQ54" s="128">
        <v>324.38907374814153</v>
      </c>
      <c r="AR54" s="128">
        <v>327.46009751409292</v>
      </c>
      <c r="AS54" s="128">
        <v>317.16367756947875</v>
      </c>
      <c r="AT54" s="128">
        <v>272.37484285607934</v>
      </c>
      <c r="AU54" s="128">
        <v>288.70062395185232</v>
      </c>
      <c r="AV54" s="128">
        <v>303.2273131236434</v>
      </c>
      <c r="AW54" s="128">
        <v>299.0515282265842</v>
      </c>
      <c r="AX54" s="128">
        <v>286.47858653217554</v>
      </c>
      <c r="AY54" s="128">
        <v>246.84176939725876</v>
      </c>
      <c r="AZ54" s="128">
        <v>195.1317159421742</v>
      </c>
      <c r="BA54" s="128">
        <v>215.62375329434872</v>
      </c>
      <c r="BB54" s="128">
        <v>187.8506341651082</v>
      </c>
      <c r="BC54" s="128">
        <v>198.67446526139975</v>
      </c>
      <c r="BD54" s="128">
        <v>185.51588696986437</v>
      </c>
      <c r="BE54" s="128">
        <v>171.47602141276002</v>
      </c>
      <c r="BF54" s="128">
        <v>167.65176941081882</v>
      </c>
      <c r="BG54" s="128">
        <v>101.4495297819376</v>
      </c>
      <c r="BH54" s="128">
        <v>97.081790708005428</v>
      </c>
      <c r="BI54" s="129">
        <v>99.555006232112646</v>
      </c>
      <c r="BJ54" s="130">
        <v>2.2673740299855805E-2</v>
      </c>
      <c r="BK54" s="132">
        <v>-8.6803064738944502E-2</v>
      </c>
      <c r="BL54" s="131">
        <v>2.8050141559216261E-3</v>
      </c>
    </row>
    <row r="55" spans="1:64">
      <c r="A55" s="126" t="s">
        <v>280</v>
      </c>
      <c r="B55" s="128">
        <v>688.09803462028503</v>
      </c>
      <c r="C55" s="128">
        <v>680.94694626331329</v>
      </c>
      <c r="D55" s="128">
        <v>670.09742712974548</v>
      </c>
      <c r="E55" s="128">
        <v>689.74300003051758</v>
      </c>
      <c r="F55" s="128">
        <v>707.62573111057281</v>
      </c>
      <c r="G55" s="128">
        <v>724.54252231121063</v>
      </c>
      <c r="H55" s="128">
        <v>697.42770552635193</v>
      </c>
      <c r="I55" s="128">
        <v>690.53680658340454</v>
      </c>
      <c r="J55" s="128">
        <v>728.67754304409027</v>
      </c>
      <c r="K55" s="128">
        <v>675.23767864704132</v>
      </c>
      <c r="L55" s="128">
        <v>635.95572334527969</v>
      </c>
      <c r="M55" s="128">
        <v>645.72959566116333</v>
      </c>
      <c r="N55" s="128">
        <v>654.03985649347305</v>
      </c>
      <c r="O55" s="128">
        <v>637.79081598855555</v>
      </c>
      <c r="P55" s="128">
        <v>665.21707635838538</v>
      </c>
      <c r="Q55" s="128">
        <v>606.53624698799103</v>
      </c>
      <c r="R55" s="128">
        <v>584.83442884963006</v>
      </c>
      <c r="S55" s="128">
        <v>567.2443220494315</v>
      </c>
      <c r="T55" s="128">
        <v>562.45416365843266</v>
      </c>
      <c r="U55" s="128">
        <v>538.61654980946332</v>
      </c>
      <c r="V55" s="128">
        <v>572.63965900009498</v>
      </c>
      <c r="W55" s="128">
        <v>590.80456250160933</v>
      </c>
      <c r="X55" s="128">
        <v>594.30997210508212</v>
      </c>
      <c r="Y55" s="128">
        <v>594.26434332132339</v>
      </c>
      <c r="Z55" s="128">
        <v>584.30463407188654</v>
      </c>
      <c r="AA55" s="128">
        <v>595.18239143490791</v>
      </c>
      <c r="AB55" s="128">
        <v>605.48384685069323</v>
      </c>
      <c r="AC55" s="128">
        <v>588.58119785785675</v>
      </c>
      <c r="AD55" s="128">
        <v>574.6312763094902</v>
      </c>
      <c r="AE55" s="128">
        <v>561.36664222925901</v>
      </c>
      <c r="AF55" s="128">
        <v>558.8019397482276</v>
      </c>
      <c r="AG55" s="128">
        <v>579.37382631003857</v>
      </c>
      <c r="AH55" s="128">
        <v>559.85627957433462</v>
      </c>
      <c r="AI55" s="128">
        <v>560.24550088495016</v>
      </c>
      <c r="AJ55" s="128">
        <v>551.0582055747509</v>
      </c>
      <c r="AK55" s="128">
        <v>566.58994319289923</v>
      </c>
      <c r="AL55" s="128">
        <v>577.34192046523094</v>
      </c>
      <c r="AM55" s="128">
        <v>557.83762269467115</v>
      </c>
      <c r="AN55" s="128">
        <v>567.88130880147219</v>
      </c>
      <c r="AO55" s="128">
        <v>575.72938031703234</v>
      </c>
      <c r="AP55" s="128">
        <v>580.18177646584809</v>
      </c>
      <c r="AQ55" s="128">
        <v>583.11551260948181</v>
      </c>
      <c r="AR55" s="128">
        <v>572.35483445227146</v>
      </c>
      <c r="AS55" s="128">
        <v>562.54307896643877</v>
      </c>
      <c r="AT55" s="128">
        <v>514.50935110449791</v>
      </c>
      <c r="AU55" s="128">
        <v>529.55014873296022</v>
      </c>
      <c r="AV55" s="128">
        <v>491.73735620826483</v>
      </c>
      <c r="AW55" s="128">
        <v>510.91567640006542</v>
      </c>
      <c r="AX55" s="128">
        <v>502.1413242816925</v>
      </c>
      <c r="AY55" s="128">
        <v>460.55014078691602</v>
      </c>
      <c r="AZ55" s="128">
        <v>440.40829546377063</v>
      </c>
      <c r="BA55" s="128">
        <v>414.68146722391248</v>
      </c>
      <c r="BB55" s="128">
        <v>404.16777141019702</v>
      </c>
      <c r="BC55" s="128">
        <v>396.92753882706165</v>
      </c>
      <c r="BD55" s="128">
        <v>380.63615364953876</v>
      </c>
      <c r="BE55" s="128">
        <v>324.00171605683863</v>
      </c>
      <c r="BF55" s="128">
        <v>339.52831995789893</v>
      </c>
      <c r="BG55" s="128">
        <v>339.10159729793668</v>
      </c>
      <c r="BH55" s="128">
        <v>326.19320455566049</v>
      </c>
      <c r="BI55" s="129">
        <v>321.22815712913871</v>
      </c>
      <c r="BJ55" s="130">
        <v>-1.7911838460714868E-2</v>
      </c>
      <c r="BK55" s="132">
        <v>-3.5385760385690856E-2</v>
      </c>
      <c r="BL55" s="131">
        <v>9.0507706455971899E-3</v>
      </c>
    </row>
    <row r="56" spans="1:64">
      <c r="A56" s="126" t="s">
        <v>281</v>
      </c>
      <c r="B56" s="128">
        <v>50.33312448032666</v>
      </c>
      <c r="C56" s="128">
        <v>51.787754929740913</v>
      </c>
      <c r="D56" s="128">
        <v>50.478610093821771</v>
      </c>
      <c r="E56" s="128">
        <v>54.86355908412952</v>
      </c>
      <c r="F56" s="128">
        <v>56.072375937481411</v>
      </c>
      <c r="G56" s="128">
        <v>62.219366311677732</v>
      </c>
      <c r="H56" s="128">
        <v>73.326752026681788</v>
      </c>
      <c r="I56" s="128">
        <v>74.006420555058867</v>
      </c>
      <c r="J56" s="128">
        <v>78.398908438510261</v>
      </c>
      <c r="K56" s="128">
        <v>83.855650812562089</v>
      </c>
      <c r="L56" s="128">
        <v>86.378587666782551</v>
      </c>
      <c r="M56" s="128">
        <v>91.52191157721245</v>
      </c>
      <c r="N56" s="128">
        <v>95.82698452861132</v>
      </c>
      <c r="O56" s="128">
        <v>104.38693853132054</v>
      </c>
      <c r="P56" s="128">
        <v>113.32975310258735</v>
      </c>
      <c r="Q56" s="128">
        <v>107.76029030164136</v>
      </c>
      <c r="R56" s="128">
        <v>114.47183761793804</v>
      </c>
      <c r="S56" s="128">
        <v>118.47912411546167</v>
      </c>
      <c r="T56" s="128">
        <v>127.63176540464519</v>
      </c>
      <c r="U56" s="128">
        <v>134.57141989955926</v>
      </c>
      <c r="V56" s="128">
        <v>169.81274997021785</v>
      </c>
      <c r="W56" s="128">
        <v>175.77969156537841</v>
      </c>
      <c r="X56" s="128">
        <v>171.68566928088262</v>
      </c>
      <c r="Y56" s="128">
        <v>177.70615981106494</v>
      </c>
      <c r="Z56" s="128">
        <v>172.59850913210857</v>
      </c>
      <c r="AA56" s="128">
        <v>131.86616582775605</v>
      </c>
      <c r="AB56" s="128">
        <v>109.90267172697259</v>
      </c>
      <c r="AC56" s="128">
        <v>96.764504369444083</v>
      </c>
      <c r="AD56" s="128">
        <v>84.130178761693969</v>
      </c>
      <c r="AE56" s="128">
        <v>65.932745232877778</v>
      </c>
      <c r="AF56" s="128">
        <v>69.407867601712042</v>
      </c>
      <c r="AG56" s="128">
        <v>72.935078506917932</v>
      </c>
      <c r="AH56" s="128">
        <v>82.919062096778362</v>
      </c>
      <c r="AI56" s="128">
        <v>85.768401608482236</v>
      </c>
      <c r="AJ56" s="128">
        <v>74.816597401864783</v>
      </c>
      <c r="AK56" s="128">
        <v>84.619090996817249</v>
      </c>
      <c r="AL56" s="128">
        <v>89.430417547162506</v>
      </c>
      <c r="AM56" s="128">
        <v>95.038301896838675</v>
      </c>
      <c r="AN56" s="128">
        <v>101.8262172666</v>
      </c>
      <c r="AO56" s="128">
        <v>107.69321760003936</v>
      </c>
      <c r="AP56" s="128">
        <v>104.48998423252306</v>
      </c>
      <c r="AQ56" s="128">
        <v>108.86025959350809</v>
      </c>
      <c r="AR56" s="128">
        <v>109.80295774876845</v>
      </c>
      <c r="AS56" s="128">
        <v>111.26175408445727</v>
      </c>
      <c r="AT56" s="128">
        <v>111.60905004208573</v>
      </c>
      <c r="AU56" s="128">
        <v>111.50260584350931</v>
      </c>
      <c r="AV56" s="128">
        <v>119.68608642157659</v>
      </c>
      <c r="AW56" s="128">
        <v>111.60542978544473</v>
      </c>
      <c r="AX56" s="128">
        <v>113.2918425923263</v>
      </c>
      <c r="AY56" s="128">
        <v>102.26519100362776</v>
      </c>
      <c r="AZ56" s="128">
        <v>111.66661804410931</v>
      </c>
      <c r="BA56" s="128">
        <v>116.53667644290957</v>
      </c>
      <c r="BB56" s="128">
        <v>120.37961604593139</v>
      </c>
      <c r="BC56" s="128">
        <v>119.4414903587525</v>
      </c>
      <c r="BD56" s="128">
        <v>119.86955923649865</v>
      </c>
      <c r="BE56" s="128">
        <v>117.89990584880665</v>
      </c>
      <c r="BF56" s="128">
        <v>118.21822767150448</v>
      </c>
      <c r="BG56" s="128">
        <v>122.30001866787489</v>
      </c>
      <c r="BH56" s="128">
        <v>118.91026046561389</v>
      </c>
      <c r="BI56" s="129">
        <v>117.64495318419907</v>
      </c>
      <c r="BJ56" s="130">
        <v>-1.3344025767996315E-2</v>
      </c>
      <c r="BK56" s="132">
        <v>1.4108789229880792E-2</v>
      </c>
      <c r="BL56" s="131">
        <v>3.3147078338283636E-3</v>
      </c>
    </row>
    <row r="57" spans="1:64">
      <c r="A57" s="133" t="s">
        <v>282</v>
      </c>
      <c r="B57" s="134">
        <v>3440.5353993672179</v>
      </c>
      <c r="C57" s="134">
        <v>3486.873318062746</v>
      </c>
      <c r="D57" s="134">
        <v>3555.6388031005627</v>
      </c>
      <c r="E57" s="134">
        <v>3768.5994816463208</v>
      </c>
      <c r="F57" s="134">
        <v>4018.9904918706743</v>
      </c>
      <c r="G57" s="134">
        <v>4236.2201864492963</v>
      </c>
      <c r="H57" s="134">
        <v>4300.7492411194253</v>
      </c>
      <c r="I57" s="134">
        <v>4444.1211602525436</v>
      </c>
      <c r="J57" s="134">
        <v>4673.4245280769537</v>
      </c>
      <c r="K57" s="134">
        <v>4549.6775204079458</v>
      </c>
      <c r="L57" s="134">
        <v>4449.3940691011958</v>
      </c>
      <c r="M57" s="134">
        <v>4725.1695972271045</v>
      </c>
      <c r="N57" s="134">
        <v>4732.9424782397828</v>
      </c>
      <c r="O57" s="134">
        <v>4765.0488943632718</v>
      </c>
      <c r="P57" s="134">
        <v>4918.1716411145153</v>
      </c>
      <c r="Q57" s="134">
        <v>4808.1072765235185</v>
      </c>
      <c r="R57" s="134">
        <v>4603.3955691571327</v>
      </c>
      <c r="S57" s="134">
        <v>4503.8755821172981</v>
      </c>
      <c r="T57" s="134">
        <v>4468.6798652582384</v>
      </c>
      <c r="U57" s="134">
        <v>4492.2509263779539</v>
      </c>
      <c r="V57" s="134">
        <v>5400.9632545206196</v>
      </c>
      <c r="W57" s="134">
        <v>5456.1142348607282</v>
      </c>
      <c r="X57" s="134">
        <v>5515.5863279880459</v>
      </c>
      <c r="Y57" s="134">
        <v>5464.3236377836201</v>
      </c>
      <c r="Z57" s="134">
        <v>5450.3966470423366</v>
      </c>
      <c r="AA57" s="134">
        <v>5540.8403339789365</v>
      </c>
      <c r="AB57" s="134">
        <v>5389.7581581982076</v>
      </c>
      <c r="AC57" s="134">
        <v>5142.6172491685802</v>
      </c>
      <c r="AD57" s="134">
        <v>4978.3272239456965</v>
      </c>
      <c r="AE57" s="134">
        <v>4814.3269192432836</v>
      </c>
      <c r="AF57" s="134">
        <v>4890.8115722367256</v>
      </c>
      <c r="AG57" s="134">
        <v>4978.44405057736</v>
      </c>
      <c r="AH57" s="134">
        <v>4909.5518573098307</v>
      </c>
      <c r="AI57" s="134">
        <v>4903.0029034602339</v>
      </c>
      <c r="AJ57" s="134">
        <v>4823.1802123897087</v>
      </c>
      <c r="AK57" s="134">
        <v>4823.2330468156615</v>
      </c>
      <c r="AL57" s="134">
        <v>4864.8582998314669</v>
      </c>
      <c r="AM57" s="134">
        <v>4868.356782376457</v>
      </c>
      <c r="AN57" s="134">
        <v>4994.5499151008698</v>
      </c>
      <c r="AO57" s="134">
        <v>5006.1863691471353</v>
      </c>
      <c r="AP57" s="134">
        <v>4999.3772974163494</v>
      </c>
      <c r="AQ57" s="134">
        <v>5067.4223108782608</v>
      </c>
      <c r="AR57" s="134">
        <v>5030.2552263012258</v>
      </c>
      <c r="AS57" s="134">
        <v>4941.0171663589481</v>
      </c>
      <c r="AT57" s="134">
        <v>4565.4225181212114</v>
      </c>
      <c r="AU57" s="134">
        <v>4681.3237461179151</v>
      </c>
      <c r="AV57" s="134">
        <v>4600.1172907548371</v>
      </c>
      <c r="AW57" s="134">
        <v>4543.9505765283266</v>
      </c>
      <c r="AX57" s="134">
        <v>4443.1197295730517</v>
      </c>
      <c r="AY57" s="134">
        <v>4215.4328014008443</v>
      </c>
      <c r="AZ57" s="134">
        <v>4215.2953928744901</v>
      </c>
      <c r="BA57" s="134">
        <v>4256.9968701678044</v>
      </c>
      <c r="BB57" s="134">
        <v>4327.4042064428195</v>
      </c>
      <c r="BC57" s="134">
        <v>4271.3640764130469</v>
      </c>
      <c r="BD57" s="134">
        <v>4097.6539538443776</v>
      </c>
      <c r="BE57" s="134">
        <v>3646.3812124216734</v>
      </c>
      <c r="BF57" s="134">
        <v>3885.4459763163613</v>
      </c>
      <c r="BG57" s="134">
        <v>3806.8222499554759</v>
      </c>
      <c r="BH57" s="134">
        <v>3550.563396534475</v>
      </c>
      <c r="BI57" s="134">
        <v>3525.8739991381644</v>
      </c>
      <c r="BJ57" s="135">
        <v>-9.6668976384374217E-3</v>
      </c>
      <c r="BK57" s="135">
        <v>-1.7703805015555019E-2</v>
      </c>
      <c r="BL57" s="135">
        <v>9.9343336451807374E-2</v>
      </c>
    </row>
    <row r="58" spans="1:64">
      <c r="A58" s="126"/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6"/>
      <c r="AK58" s="136"/>
      <c r="AL58" s="136"/>
      <c r="AM58" s="136"/>
      <c r="AN58" s="136"/>
      <c r="AO58" s="136"/>
      <c r="AP58" s="136"/>
      <c r="AQ58" s="136"/>
      <c r="AR58" s="136"/>
      <c r="AS58" s="136"/>
      <c r="AT58" s="136"/>
      <c r="AU58" s="136"/>
      <c r="AV58" s="136"/>
      <c r="AW58" s="136"/>
      <c r="AX58" s="136"/>
      <c r="AY58" s="136"/>
      <c r="AZ58" s="136"/>
      <c r="BA58" s="136"/>
      <c r="BB58" s="136"/>
      <c r="BC58" s="136"/>
      <c r="BD58" s="136"/>
      <c r="BE58" s="136"/>
      <c r="BF58" s="136"/>
      <c r="BG58" s="136"/>
      <c r="BH58" s="136"/>
      <c r="BI58" s="137"/>
      <c r="BJ58" s="130"/>
      <c r="BK58" s="138"/>
      <c r="BL58" s="131"/>
    </row>
    <row r="59" spans="1:64">
      <c r="A59" s="126" t="s">
        <v>283</v>
      </c>
      <c r="B59" s="136">
        <v>0</v>
      </c>
      <c r="C59" s="136">
        <v>0</v>
      </c>
      <c r="D59" s="136">
        <v>0</v>
      </c>
      <c r="E59" s="136">
        <v>0</v>
      </c>
      <c r="F59" s="136">
        <v>0</v>
      </c>
      <c r="G59" s="136">
        <v>0</v>
      </c>
      <c r="H59" s="136">
        <v>0</v>
      </c>
      <c r="I59" s="136">
        <v>0</v>
      </c>
      <c r="J59" s="136">
        <v>0</v>
      </c>
      <c r="K59" s="136">
        <v>0</v>
      </c>
      <c r="L59" s="136">
        <v>0</v>
      </c>
      <c r="M59" s="136">
        <v>0</v>
      </c>
      <c r="N59" s="136">
        <v>0</v>
      </c>
      <c r="O59" s="136">
        <v>0</v>
      </c>
      <c r="P59" s="136">
        <v>0</v>
      </c>
      <c r="Q59" s="136">
        <v>0</v>
      </c>
      <c r="R59" s="136">
        <v>0</v>
      </c>
      <c r="S59" s="136">
        <v>0</v>
      </c>
      <c r="T59" s="136">
        <v>0</v>
      </c>
      <c r="U59" s="136">
        <v>0</v>
      </c>
      <c r="V59" s="136">
        <v>50.404422223567963</v>
      </c>
      <c r="W59" s="136">
        <v>54.236119270324707</v>
      </c>
      <c r="X59" s="136">
        <v>52.2281813621521</v>
      </c>
      <c r="Y59" s="136">
        <v>52.188014805316925</v>
      </c>
      <c r="Z59" s="136">
        <v>52.89837983250618</v>
      </c>
      <c r="AA59" s="136">
        <v>54.379688709974289</v>
      </c>
      <c r="AB59" s="136">
        <v>52.002830445766449</v>
      </c>
      <c r="AC59" s="136">
        <v>44.069435674697161</v>
      </c>
      <c r="AD59" s="136">
        <v>41.486385994590819</v>
      </c>
      <c r="AE59" s="136">
        <v>37.875879684463143</v>
      </c>
      <c r="AF59" s="136">
        <v>35.852729800157249</v>
      </c>
      <c r="AG59" s="136">
        <v>29.279181216843426</v>
      </c>
      <c r="AH59" s="136">
        <v>27.874238704331219</v>
      </c>
      <c r="AI59" s="136">
        <v>27.854170277714729</v>
      </c>
      <c r="AJ59" s="136">
        <v>27.31644643843174</v>
      </c>
      <c r="AK59" s="136">
        <v>28.553425222635269</v>
      </c>
      <c r="AL59" s="136">
        <v>26.264766019769013</v>
      </c>
      <c r="AM59" s="136">
        <v>25.949762491509318</v>
      </c>
      <c r="AN59" s="136">
        <v>28.047216010279953</v>
      </c>
      <c r="AO59" s="136">
        <v>30.844111219281331</v>
      </c>
      <c r="AP59" s="136">
        <v>33.534067728556693</v>
      </c>
      <c r="AQ59" s="136">
        <v>33.261204519309103</v>
      </c>
      <c r="AR59" s="136">
        <v>30.661778321489692</v>
      </c>
      <c r="AS59" s="136">
        <v>29.746355804614723</v>
      </c>
      <c r="AT59" s="136">
        <v>25.336927369236946</v>
      </c>
      <c r="AU59" s="136">
        <v>24.24756915261969</v>
      </c>
      <c r="AV59" s="136">
        <v>28.654494825750589</v>
      </c>
      <c r="AW59" s="136">
        <v>29.714965182356536</v>
      </c>
      <c r="AX59" s="136">
        <v>30.381850197911263</v>
      </c>
      <c r="AY59" s="136">
        <v>31.188663936220109</v>
      </c>
      <c r="AZ59" s="136">
        <v>33.696086856565671</v>
      </c>
      <c r="BA59" s="136">
        <v>33.23806695220992</v>
      </c>
      <c r="BB59" s="136">
        <v>32.187332224566489</v>
      </c>
      <c r="BC59" s="136">
        <v>34.335048533976078</v>
      </c>
      <c r="BD59" s="136">
        <v>34.349103856715374</v>
      </c>
      <c r="BE59" s="136">
        <v>34.923874928965233</v>
      </c>
      <c r="BF59" s="136">
        <v>36.924821540887933</v>
      </c>
      <c r="BG59" s="136">
        <v>39.195436616166262</v>
      </c>
      <c r="BH59" s="136">
        <v>40.711273356078891</v>
      </c>
      <c r="BI59" s="137">
        <v>38.894722889119294</v>
      </c>
      <c r="BJ59" s="130">
        <v>-4.7230657336887583E-2</v>
      </c>
      <c r="BK59" s="138">
        <v>2.2325964891256822E-2</v>
      </c>
      <c r="BL59" s="131">
        <v>1.0958790765404716E-3</v>
      </c>
    </row>
    <row r="60" spans="1:64">
      <c r="A60" s="126" t="s">
        <v>284</v>
      </c>
      <c r="B60" s="136">
        <v>0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89.616797715425491</v>
      </c>
      <c r="W60" s="136">
        <v>102.25790587067604</v>
      </c>
      <c r="X60" s="136">
        <v>102.67548558115959</v>
      </c>
      <c r="Y60" s="136">
        <v>103.38766807317734</v>
      </c>
      <c r="Z60" s="136">
        <v>99.30986413359642</v>
      </c>
      <c r="AA60" s="136">
        <v>92.556825995445251</v>
      </c>
      <c r="AB60" s="136">
        <v>93.220541030168533</v>
      </c>
      <c r="AC60" s="136">
        <v>88.283089950680733</v>
      </c>
      <c r="AD60" s="136">
        <v>75.289619885385036</v>
      </c>
      <c r="AE60" s="136">
        <v>62.738653928041458</v>
      </c>
      <c r="AF60" s="136">
        <v>55.208473026752472</v>
      </c>
      <c r="AG60" s="136">
        <v>56.690489571541548</v>
      </c>
      <c r="AH60" s="136">
        <v>57.199019586667418</v>
      </c>
      <c r="AI60" s="136">
        <v>55.542787496000528</v>
      </c>
      <c r="AJ60" s="136">
        <v>53.544577369466424</v>
      </c>
      <c r="AK60" s="136">
        <v>52.580347495153546</v>
      </c>
      <c r="AL60" s="136">
        <v>50.21571003459394</v>
      </c>
      <c r="AM60" s="136">
        <v>50.530904829502106</v>
      </c>
      <c r="AN60" s="136">
        <v>49.475883739069104</v>
      </c>
      <c r="AO60" s="136">
        <v>56.133822312578559</v>
      </c>
      <c r="AP60" s="136">
        <v>57.191161166876554</v>
      </c>
      <c r="AQ60" s="136">
        <v>59.506493423134089</v>
      </c>
      <c r="AR60" s="136">
        <v>58.340469351038337</v>
      </c>
      <c r="AS60" s="136">
        <v>61.071041231974959</v>
      </c>
      <c r="AT60" s="136">
        <v>59.113859673961997</v>
      </c>
      <c r="AU60" s="136">
        <v>62.301036685705185</v>
      </c>
      <c r="AV60" s="136">
        <v>59.137108661234379</v>
      </c>
      <c r="AW60" s="136">
        <v>60.710000745952129</v>
      </c>
      <c r="AX60" s="136">
        <v>60.002407437190413</v>
      </c>
      <c r="AY60" s="136">
        <v>59.068437027744949</v>
      </c>
      <c r="AZ60" s="136">
        <v>54.770107033662498</v>
      </c>
      <c r="BA60" s="136">
        <v>54.928938012570143</v>
      </c>
      <c r="BB60" s="136">
        <v>55.616135689429939</v>
      </c>
      <c r="BC60" s="136">
        <v>60.461530494503677</v>
      </c>
      <c r="BD60" s="136">
        <v>60.820927682332695</v>
      </c>
      <c r="BE60" s="136">
        <v>55.785663255956024</v>
      </c>
      <c r="BF60" s="136">
        <v>57.996689134743065</v>
      </c>
      <c r="BG60" s="136">
        <v>56.409998470451683</v>
      </c>
      <c r="BH60" s="136">
        <v>53.342925006058067</v>
      </c>
      <c r="BI60" s="137">
        <v>53.553136953618377</v>
      </c>
      <c r="BJ60" s="130">
        <v>1.1977577388508909E-3</v>
      </c>
      <c r="BK60" s="138">
        <v>-9.7543493098656286E-3</v>
      </c>
      <c r="BL60" s="131">
        <v>1.508887527952911E-3</v>
      </c>
    </row>
    <row r="61" spans="1:64">
      <c r="A61" s="126" t="s">
        <v>285</v>
      </c>
      <c r="B61" s="128">
        <v>0</v>
      </c>
      <c r="C61" s="128">
        <v>0</v>
      </c>
      <c r="D61" s="128">
        <v>0</v>
      </c>
      <c r="E61" s="128">
        <v>0</v>
      </c>
      <c r="F61" s="128">
        <v>0</v>
      </c>
      <c r="G61" s="128">
        <v>0</v>
      </c>
      <c r="H61" s="128">
        <v>0</v>
      </c>
      <c r="I61" s="128">
        <v>0</v>
      </c>
      <c r="J61" s="128">
        <v>0</v>
      </c>
      <c r="K61" s="128">
        <v>0</v>
      </c>
      <c r="L61" s="128">
        <v>0</v>
      </c>
      <c r="M61" s="128">
        <v>0</v>
      </c>
      <c r="N61" s="128">
        <v>0</v>
      </c>
      <c r="O61" s="128">
        <v>0</v>
      </c>
      <c r="P61" s="128">
        <v>0</v>
      </c>
      <c r="Q61" s="128">
        <v>0</v>
      </c>
      <c r="R61" s="128">
        <v>0</v>
      </c>
      <c r="S61" s="128">
        <v>0</v>
      </c>
      <c r="T61" s="128">
        <v>0</v>
      </c>
      <c r="U61" s="128">
        <v>0</v>
      </c>
      <c r="V61" s="128">
        <v>231.1778210401535</v>
      </c>
      <c r="W61" s="128">
        <v>236.35609889030457</v>
      </c>
      <c r="X61" s="128">
        <v>240.97392857074738</v>
      </c>
      <c r="Y61" s="128">
        <v>248.64755880832672</v>
      </c>
      <c r="Z61" s="128">
        <v>242.09192442893982</v>
      </c>
      <c r="AA61" s="128">
        <v>240.60257887840271</v>
      </c>
      <c r="AB61" s="128">
        <v>238.26633858680725</v>
      </c>
      <c r="AC61" s="128">
        <v>236.30837649106979</v>
      </c>
      <c r="AD61" s="128">
        <v>208.5464169383049</v>
      </c>
      <c r="AE61" s="128">
        <v>192.75216484069824</v>
      </c>
      <c r="AF61" s="128">
        <v>168.86741459369659</v>
      </c>
      <c r="AG61" s="128">
        <v>146.98206126689911</v>
      </c>
      <c r="AH61" s="128">
        <v>129.93578976392746</v>
      </c>
      <c r="AI61" s="128">
        <v>122.95001171529293</v>
      </c>
      <c r="AJ61" s="128">
        <v>114.15293355286121</v>
      </c>
      <c r="AK61" s="128">
        <v>101.54901528358459</v>
      </c>
      <c r="AL61" s="128">
        <v>117.73602837324142</v>
      </c>
      <c r="AM61" s="128">
        <v>119.70423364639282</v>
      </c>
      <c r="AN61" s="128">
        <v>131.77619671821594</v>
      </c>
      <c r="AO61" s="128">
        <v>141.04519161116332</v>
      </c>
      <c r="AP61" s="128">
        <v>143.74429734423757</v>
      </c>
      <c r="AQ61" s="128">
        <v>155.01786449644715</v>
      </c>
      <c r="AR61" s="128">
        <v>169.82334327884018</v>
      </c>
      <c r="AS61" s="128">
        <v>184.91283643618226</v>
      </c>
      <c r="AT61" s="128">
        <v>165.90435135550797</v>
      </c>
      <c r="AU61" s="128">
        <v>177.85174208786339</v>
      </c>
      <c r="AV61" s="128">
        <v>201.30641453620046</v>
      </c>
      <c r="AW61" s="128">
        <v>211.24409591406584</v>
      </c>
      <c r="AX61" s="128">
        <v>210.80370545014739</v>
      </c>
      <c r="AY61" s="128">
        <v>218.043970502913</v>
      </c>
      <c r="AZ61" s="128">
        <v>174.03076348081231</v>
      </c>
      <c r="BA61" s="128">
        <v>195.48711642622948</v>
      </c>
      <c r="BB61" s="128">
        <v>211.33871116861701</v>
      </c>
      <c r="BC61" s="128">
        <v>218.61358680203557</v>
      </c>
      <c r="BD61" s="128">
        <v>216.99191259150393</v>
      </c>
      <c r="BE61" s="128">
        <v>199.25957689620554</v>
      </c>
      <c r="BF61" s="128">
        <v>220.34544235584326</v>
      </c>
      <c r="BG61" s="128">
        <v>219.62800703104585</v>
      </c>
      <c r="BH61" s="128">
        <v>229.49464818718843</v>
      </c>
      <c r="BI61" s="129">
        <v>229.64168227254413</v>
      </c>
      <c r="BJ61" s="130">
        <v>-2.0933046099383956E-3</v>
      </c>
      <c r="BK61" s="132">
        <v>5.1957964724000938E-3</v>
      </c>
      <c r="BL61" s="131">
        <v>6.4702740117589886E-3</v>
      </c>
    </row>
    <row r="62" spans="1:64">
      <c r="A62" s="126" t="s">
        <v>286</v>
      </c>
      <c r="B62" s="128">
        <v>0</v>
      </c>
      <c r="C62" s="128">
        <v>0</v>
      </c>
      <c r="D62" s="128">
        <v>0</v>
      </c>
      <c r="E62" s="128">
        <v>0</v>
      </c>
      <c r="F62" s="128">
        <v>0</v>
      </c>
      <c r="G62" s="128">
        <v>0</v>
      </c>
      <c r="H62" s="128">
        <v>0</v>
      </c>
      <c r="I62" s="128">
        <v>0</v>
      </c>
      <c r="J62" s="128">
        <v>0</v>
      </c>
      <c r="K62" s="128">
        <v>0</v>
      </c>
      <c r="L62" s="128">
        <v>0</v>
      </c>
      <c r="M62" s="128">
        <v>0</v>
      </c>
      <c r="N62" s="128">
        <v>0</v>
      </c>
      <c r="O62" s="128">
        <v>0</v>
      </c>
      <c r="P62" s="128">
        <v>0</v>
      </c>
      <c r="Q62" s="128">
        <v>0</v>
      </c>
      <c r="R62" s="128">
        <v>0</v>
      </c>
      <c r="S62" s="128">
        <v>0</v>
      </c>
      <c r="T62" s="128">
        <v>0</v>
      </c>
      <c r="U62" s="128">
        <v>0</v>
      </c>
      <c r="V62" s="128">
        <v>2172.3984863758087</v>
      </c>
      <c r="W62" s="128">
        <v>2210.8046975135803</v>
      </c>
      <c r="X62" s="128">
        <v>2268.3293163776398</v>
      </c>
      <c r="Y62" s="128">
        <v>2291.7629705667496</v>
      </c>
      <c r="Z62" s="128">
        <v>2290.0755159854889</v>
      </c>
      <c r="AA62" s="128">
        <v>2233.920520067215</v>
      </c>
      <c r="AB62" s="128">
        <v>2167.9206277132034</v>
      </c>
      <c r="AC62" s="128">
        <v>2072.5627642869949</v>
      </c>
      <c r="AD62" s="128">
        <v>1895.2090405225754</v>
      </c>
      <c r="AE62" s="128">
        <v>1726.2732787132263</v>
      </c>
      <c r="AF62" s="128">
        <v>1616.4181101620197</v>
      </c>
      <c r="AG62" s="128">
        <v>1562.9458588659763</v>
      </c>
      <c r="AH62" s="128">
        <v>1463.655209839344</v>
      </c>
      <c r="AI62" s="128">
        <v>1445.305874183774</v>
      </c>
      <c r="AJ62" s="128">
        <v>1445.8139728158712</v>
      </c>
      <c r="AK62" s="128">
        <v>1452.7630507946014</v>
      </c>
      <c r="AL62" s="128">
        <v>1466.0726754963398</v>
      </c>
      <c r="AM62" s="128">
        <v>1465.7352636903524</v>
      </c>
      <c r="AN62" s="128">
        <v>1494.6754118055105</v>
      </c>
      <c r="AO62" s="128">
        <v>1489.9907918255776</v>
      </c>
      <c r="AP62" s="128">
        <v>1465.7339749671519</v>
      </c>
      <c r="AQ62" s="128">
        <v>1536.6474407571368</v>
      </c>
      <c r="AR62" s="128">
        <v>1528.2519334703684</v>
      </c>
      <c r="AS62" s="128">
        <v>1555.3687252104282</v>
      </c>
      <c r="AT62" s="128">
        <v>1446.5431068688631</v>
      </c>
      <c r="AU62" s="128">
        <v>1492.2542998157442</v>
      </c>
      <c r="AV62" s="128">
        <v>1558.7653226852417</v>
      </c>
      <c r="AW62" s="128">
        <v>1580.6110333204269</v>
      </c>
      <c r="AX62" s="128">
        <v>1548.7711715698242</v>
      </c>
      <c r="AY62" s="128">
        <v>1551.4767373800278</v>
      </c>
      <c r="AZ62" s="128">
        <v>1520.8076454401016</v>
      </c>
      <c r="BA62" s="128">
        <v>1529.321500658989</v>
      </c>
      <c r="BB62" s="128">
        <v>1516.9308878183365</v>
      </c>
      <c r="BC62" s="128">
        <v>1573.3378356695175</v>
      </c>
      <c r="BD62" s="128">
        <v>1557.1162428855896</v>
      </c>
      <c r="BE62" s="128">
        <v>1459.8222372233868</v>
      </c>
      <c r="BF62" s="128">
        <v>1510.8385595679283</v>
      </c>
      <c r="BG62" s="128">
        <v>1597.3357946574688</v>
      </c>
      <c r="BH62" s="128">
        <v>1631.8257152736187</v>
      </c>
      <c r="BI62" s="129">
        <v>1681.0902216136456</v>
      </c>
      <c r="BJ62" s="130">
        <v>2.7375082547054896E-2</v>
      </c>
      <c r="BK62" s="132">
        <v>8.0558061107978141E-3</v>
      </c>
      <c r="BL62" s="131">
        <v>4.7365592625382855E-2</v>
      </c>
    </row>
    <row r="63" spans="1:64">
      <c r="A63" s="126" t="s">
        <v>287</v>
      </c>
      <c r="B63" s="128">
        <v>0</v>
      </c>
      <c r="C63" s="128">
        <v>0</v>
      </c>
      <c r="D63" s="128">
        <v>0</v>
      </c>
      <c r="E63" s="128">
        <v>0</v>
      </c>
      <c r="F63" s="128">
        <v>0</v>
      </c>
      <c r="G63" s="128">
        <v>0</v>
      </c>
      <c r="H63" s="128">
        <v>0</v>
      </c>
      <c r="I63" s="128">
        <v>0</v>
      </c>
      <c r="J63" s="128">
        <v>0</v>
      </c>
      <c r="K63" s="128">
        <v>0</v>
      </c>
      <c r="L63" s="128">
        <v>0</v>
      </c>
      <c r="M63" s="128">
        <v>0</v>
      </c>
      <c r="N63" s="128">
        <v>0</v>
      </c>
      <c r="O63" s="128">
        <v>0</v>
      </c>
      <c r="P63" s="128">
        <v>0</v>
      </c>
      <c r="Q63" s="128">
        <v>0</v>
      </c>
      <c r="R63" s="128">
        <v>0</v>
      </c>
      <c r="S63" s="128">
        <v>0</v>
      </c>
      <c r="T63" s="128">
        <v>0</v>
      </c>
      <c r="U63" s="128">
        <v>0</v>
      </c>
      <c r="V63" s="128">
        <v>33.194091081619263</v>
      </c>
      <c r="W63" s="128">
        <v>39.232764363288879</v>
      </c>
      <c r="X63" s="128">
        <v>39.039417088031769</v>
      </c>
      <c r="Y63" s="128">
        <v>39.201575934886932</v>
      </c>
      <c r="Z63" s="128">
        <v>40.259902596473694</v>
      </c>
      <c r="AA63" s="128">
        <v>37.283795177936554</v>
      </c>
      <c r="AB63" s="128">
        <v>33.324557036161423</v>
      </c>
      <c r="AC63" s="128">
        <v>31.152526721358299</v>
      </c>
      <c r="AD63" s="128">
        <v>28.192019827663898</v>
      </c>
      <c r="AE63" s="128">
        <v>29.75780295021832</v>
      </c>
      <c r="AF63" s="128">
        <v>22.747109645977616</v>
      </c>
      <c r="AG63" s="128">
        <v>34.247825860977173</v>
      </c>
      <c r="AH63" s="128">
        <v>27.162363305687904</v>
      </c>
      <c r="AI63" s="128">
        <v>30.515532821416855</v>
      </c>
      <c r="AJ63" s="128">
        <v>26.547247707843781</v>
      </c>
      <c r="AK63" s="128">
        <v>29.693029344081879</v>
      </c>
      <c r="AL63" s="128">
        <v>33.275208458304405</v>
      </c>
      <c r="AM63" s="128">
        <v>29.420394629240036</v>
      </c>
      <c r="AN63" s="128">
        <v>36.735072821378708</v>
      </c>
      <c r="AO63" s="128">
        <v>41.937417447566986</v>
      </c>
      <c r="AP63" s="128">
        <v>38.697510361671448</v>
      </c>
      <c r="AQ63" s="128">
        <v>39.804983466863632</v>
      </c>
      <c r="AR63" s="128">
        <v>36.548983454704285</v>
      </c>
      <c r="AS63" s="128">
        <v>35.694720238447189</v>
      </c>
      <c r="AT63" s="128">
        <v>49.026966214179993</v>
      </c>
      <c r="AU63" s="128">
        <v>53.600429326295853</v>
      </c>
      <c r="AV63" s="128">
        <v>57.303169399499893</v>
      </c>
      <c r="AW63" s="128">
        <v>68.795051455497742</v>
      </c>
      <c r="AX63" s="128">
        <v>58.138320535421371</v>
      </c>
      <c r="AY63" s="128">
        <v>61.967779546976089</v>
      </c>
      <c r="AZ63" s="128">
        <v>68.748519033193588</v>
      </c>
      <c r="BA63" s="128">
        <v>75.86202871799469</v>
      </c>
      <c r="BB63" s="128">
        <v>69.470065802335739</v>
      </c>
      <c r="BC63" s="128">
        <v>78.187587767839432</v>
      </c>
      <c r="BD63" s="128">
        <v>74.543296873569489</v>
      </c>
      <c r="BE63" s="128">
        <v>95.057716965675354</v>
      </c>
      <c r="BF63" s="128">
        <v>94.355038344860077</v>
      </c>
      <c r="BG63" s="128">
        <v>100.27936333417892</v>
      </c>
      <c r="BH63" s="128">
        <v>93.090965881943703</v>
      </c>
      <c r="BI63" s="129">
        <v>79.568795084953308</v>
      </c>
      <c r="BJ63" s="130">
        <v>-0.14759296722607596</v>
      </c>
      <c r="BK63" s="132">
        <v>2.5315882252641364E-2</v>
      </c>
      <c r="BL63" s="131">
        <v>2.2418922466093728E-3</v>
      </c>
    </row>
    <row r="64" spans="1:64">
      <c r="A64" s="126" t="s">
        <v>288</v>
      </c>
      <c r="B64" s="128">
        <v>1907.2577471733093</v>
      </c>
      <c r="C64" s="128">
        <v>2014.7132964134216</v>
      </c>
      <c r="D64" s="128">
        <v>2106.9602093696594</v>
      </c>
      <c r="E64" s="128">
        <v>2157.9573535919189</v>
      </c>
      <c r="F64" s="128">
        <v>2243.8996639251709</v>
      </c>
      <c r="G64" s="128">
        <v>2320.8920440673828</v>
      </c>
      <c r="H64" s="128">
        <v>2415.116756439209</v>
      </c>
      <c r="I64" s="128">
        <v>2529.7984066009521</v>
      </c>
      <c r="J64" s="128">
        <v>2639.7134876251221</v>
      </c>
      <c r="K64" s="128">
        <v>2742.3575115203857</v>
      </c>
      <c r="L64" s="128">
        <v>2872.3056507110596</v>
      </c>
      <c r="M64" s="128">
        <v>2959.4216747283936</v>
      </c>
      <c r="N64" s="128">
        <v>3059.3730850219727</v>
      </c>
      <c r="O64" s="128">
        <v>3158.5139064788818</v>
      </c>
      <c r="P64" s="128">
        <v>3217.7640838623047</v>
      </c>
      <c r="Q64" s="128">
        <v>3237.4442958831787</v>
      </c>
      <c r="R64" s="128">
        <v>3275.4066438674927</v>
      </c>
      <c r="S64" s="128">
        <v>3340.2366199493408</v>
      </c>
      <c r="T64" s="128">
        <v>3381.3432836532593</v>
      </c>
      <c r="U64" s="128">
        <v>3445.1537256240845</v>
      </c>
      <c r="V64" s="128">
        <v>0</v>
      </c>
      <c r="W64" s="128">
        <v>0</v>
      </c>
      <c r="X64" s="128">
        <v>0</v>
      </c>
      <c r="Y64" s="128">
        <v>0</v>
      </c>
      <c r="Z64" s="128">
        <v>0</v>
      </c>
      <c r="AA64" s="128">
        <v>0</v>
      </c>
      <c r="AB64" s="128">
        <v>0</v>
      </c>
      <c r="AC64" s="128">
        <v>0</v>
      </c>
      <c r="AD64" s="128">
        <v>0</v>
      </c>
      <c r="AE64" s="128">
        <v>0</v>
      </c>
      <c r="AF64" s="128">
        <v>0</v>
      </c>
      <c r="AG64" s="128">
        <v>0</v>
      </c>
      <c r="AH64" s="128">
        <v>0</v>
      </c>
      <c r="AI64" s="128">
        <v>0</v>
      </c>
      <c r="AJ64" s="128">
        <v>0</v>
      </c>
      <c r="AK64" s="128">
        <v>0</v>
      </c>
      <c r="AL64" s="128">
        <v>0</v>
      </c>
      <c r="AM64" s="128">
        <v>0</v>
      </c>
      <c r="AN64" s="128">
        <v>0</v>
      </c>
      <c r="AO64" s="128">
        <v>0</v>
      </c>
      <c r="AP64" s="128">
        <v>0</v>
      </c>
      <c r="AQ64" s="128">
        <v>0</v>
      </c>
      <c r="AR64" s="128">
        <v>0</v>
      </c>
      <c r="AS64" s="128">
        <v>0</v>
      </c>
      <c r="AT64" s="128">
        <v>0</v>
      </c>
      <c r="AU64" s="128">
        <v>0</v>
      </c>
      <c r="AV64" s="128">
        <v>0</v>
      </c>
      <c r="AW64" s="128">
        <v>0</v>
      </c>
      <c r="AX64" s="128">
        <v>0</v>
      </c>
      <c r="AY64" s="128">
        <v>0</v>
      </c>
      <c r="AZ64" s="128">
        <v>0</v>
      </c>
      <c r="BA64" s="128">
        <v>0</v>
      </c>
      <c r="BB64" s="128">
        <v>0</v>
      </c>
      <c r="BC64" s="128">
        <v>0</v>
      </c>
      <c r="BD64" s="128">
        <v>0</v>
      </c>
      <c r="BE64" s="128">
        <v>0</v>
      </c>
      <c r="BF64" s="128">
        <v>0</v>
      </c>
      <c r="BG64" s="128">
        <v>0</v>
      </c>
      <c r="BH64" s="128">
        <v>0</v>
      </c>
      <c r="BI64" s="129">
        <v>0</v>
      </c>
      <c r="BJ64" s="132" t="s">
        <v>289</v>
      </c>
      <c r="BK64" s="132" t="s">
        <v>289</v>
      </c>
      <c r="BL64" s="132">
        <v>0</v>
      </c>
    </row>
    <row r="65" spans="1:64">
      <c r="A65" s="126" t="s">
        <v>290</v>
      </c>
      <c r="B65" s="136">
        <v>0</v>
      </c>
      <c r="C65" s="136">
        <v>0</v>
      </c>
      <c r="D65" s="136">
        <v>0</v>
      </c>
      <c r="E65" s="136">
        <v>0</v>
      </c>
      <c r="F65" s="136">
        <v>0</v>
      </c>
      <c r="G65" s="136">
        <v>0</v>
      </c>
      <c r="H65" s="136">
        <v>0</v>
      </c>
      <c r="I65" s="136">
        <v>0</v>
      </c>
      <c r="J65" s="136">
        <v>0</v>
      </c>
      <c r="K65" s="136">
        <v>0</v>
      </c>
      <c r="L65" s="136">
        <v>0</v>
      </c>
      <c r="M65" s="136">
        <v>0</v>
      </c>
      <c r="N65" s="136">
        <v>0</v>
      </c>
      <c r="O65" s="136">
        <v>0</v>
      </c>
      <c r="P65" s="136">
        <v>0</v>
      </c>
      <c r="Q65" s="136">
        <v>0</v>
      </c>
      <c r="R65" s="136">
        <v>0</v>
      </c>
      <c r="S65" s="136">
        <v>0</v>
      </c>
      <c r="T65" s="136">
        <v>0</v>
      </c>
      <c r="U65" s="136">
        <v>0</v>
      </c>
      <c r="V65" s="136">
        <v>95.610508546233177</v>
      </c>
      <c r="W65" s="136">
        <v>94.668585151433945</v>
      </c>
      <c r="X65" s="136">
        <v>96.799876064062119</v>
      </c>
      <c r="Y65" s="136">
        <v>97.569789066910744</v>
      </c>
      <c r="Z65" s="136">
        <v>102.22872459888458</v>
      </c>
      <c r="AA65" s="136">
        <v>106.08191542327404</v>
      </c>
      <c r="AB65" s="136">
        <v>104.23519164323807</v>
      </c>
      <c r="AC65" s="136">
        <v>98.793893754482269</v>
      </c>
      <c r="AD65" s="136">
        <v>102.68662615120411</v>
      </c>
      <c r="AE65" s="136">
        <v>96.634382694959641</v>
      </c>
      <c r="AF65" s="136">
        <v>103.40969059988856</v>
      </c>
      <c r="AG65" s="136">
        <v>106.25399931147695</v>
      </c>
      <c r="AH65" s="136">
        <v>105.64114516694099</v>
      </c>
      <c r="AI65" s="136">
        <v>105.64594351127744</v>
      </c>
      <c r="AJ65" s="136">
        <v>118.10997532121837</v>
      </c>
      <c r="AK65" s="136">
        <v>120.84592376835644</v>
      </c>
      <c r="AL65" s="136">
        <v>120.76034395862371</v>
      </c>
      <c r="AM65" s="136">
        <v>123.78244097717106</v>
      </c>
      <c r="AN65" s="136">
        <v>110.69995425734669</v>
      </c>
      <c r="AO65" s="136">
        <v>111.95953336637467</v>
      </c>
      <c r="AP65" s="136">
        <v>112.83295105118304</v>
      </c>
      <c r="AQ65" s="136">
        <v>106.11439006170258</v>
      </c>
      <c r="AR65" s="136">
        <v>111.71386397536844</v>
      </c>
      <c r="AS65" s="136">
        <v>106.02296136459336</v>
      </c>
      <c r="AT65" s="136">
        <v>104.85355210630223</v>
      </c>
      <c r="AU65" s="136">
        <v>103.38393409131095</v>
      </c>
      <c r="AV65" s="136">
        <v>109.78577824449167</v>
      </c>
      <c r="AW65" s="136">
        <v>108.48852483322844</v>
      </c>
      <c r="AX65" s="136">
        <v>109.79344027023762</v>
      </c>
      <c r="AY65" s="136">
        <v>114.03409764217213</v>
      </c>
      <c r="AZ65" s="136">
        <v>108.22309293737635</v>
      </c>
      <c r="BA65" s="136">
        <v>103.5590145024471</v>
      </c>
      <c r="BB65" s="136">
        <v>106.08883004589006</v>
      </c>
      <c r="BC65" s="136">
        <v>108.95273006660864</v>
      </c>
      <c r="BD65" s="136">
        <v>108.39737797295675</v>
      </c>
      <c r="BE65" s="136">
        <v>109.42622469738126</v>
      </c>
      <c r="BF65" s="136">
        <v>116.42129297612701</v>
      </c>
      <c r="BG65" s="136">
        <v>120.27616469825443</v>
      </c>
      <c r="BH65" s="136">
        <v>123.12519564889953</v>
      </c>
      <c r="BI65" s="137">
        <v>139.8180650710201</v>
      </c>
      <c r="BJ65" s="130">
        <v>0.13247372127959789</v>
      </c>
      <c r="BK65" s="131">
        <v>2.0593635558258327E-2</v>
      </c>
      <c r="BL65" s="131">
        <v>3.9394468105741166E-3</v>
      </c>
    </row>
    <row r="66" spans="1:64">
      <c r="A66" s="126" t="s">
        <v>291</v>
      </c>
      <c r="B66" s="136">
        <v>0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79.274369239807129</v>
      </c>
      <c r="W66" s="136">
        <v>78.246121399104595</v>
      </c>
      <c r="X66" s="136">
        <v>79.974703911691904</v>
      </c>
      <c r="Y66" s="136">
        <v>82.630095932632685</v>
      </c>
      <c r="Z66" s="136">
        <v>82.165706168860197</v>
      </c>
      <c r="AA66" s="136">
        <v>83.790770314633846</v>
      </c>
      <c r="AB66" s="136">
        <v>66.966307692229748</v>
      </c>
      <c r="AC66" s="136">
        <v>52.020856585353613</v>
      </c>
      <c r="AD66" s="136">
        <v>35.692579089431092</v>
      </c>
      <c r="AE66" s="136">
        <v>24.920772897079587</v>
      </c>
      <c r="AF66" s="136">
        <v>20.66239098762162</v>
      </c>
      <c r="AG66" s="136">
        <v>21.58071871730499</v>
      </c>
      <c r="AH66" s="136">
        <v>21.143442414700985</v>
      </c>
      <c r="AI66" s="136">
        <v>21.225218730978668</v>
      </c>
      <c r="AJ66" s="136">
        <v>17.486051154264715</v>
      </c>
      <c r="AK66" s="136">
        <v>16.059638251899742</v>
      </c>
      <c r="AL66" s="136">
        <v>16.009251716081053</v>
      </c>
      <c r="AM66" s="136">
        <v>16.198762373649515</v>
      </c>
      <c r="AN66" s="136">
        <v>16.4116290374659</v>
      </c>
      <c r="AO66" s="136">
        <v>18.347753927111626</v>
      </c>
      <c r="AP66" s="136">
        <v>19.494783371454105</v>
      </c>
      <c r="AQ66" s="136">
        <v>20.291324488818645</v>
      </c>
      <c r="AR66" s="136">
        <v>22.960445001721382</v>
      </c>
      <c r="AS66" s="136">
        <v>24.413042450323701</v>
      </c>
      <c r="AT66" s="136">
        <v>23.64824480144307</v>
      </c>
      <c r="AU66" s="136">
        <v>23.110875421669334</v>
      </c>
      <c r="AV66" s="136">
        <v>24.484339077491313</v>
      </c>
      <c r="AW66" s="136">
        <v>26.240746032912284</v>
      </c>
      <c r="AX66" s="136">
        <v>25.226618844550103</v>
      </c>
      <c r="AY66" s="136">
        <v>27.473586209278437</v>
      </c>
      <c r="AZ66" s="136">
        <v>28.803253260237398</v>
      </c>
      <c r="BA66" s="136">
        <v>29.277085326422821</v>
      </c>
      <c r="BB66" s="136">
        <v>29.696033482265193</v>
      </c>
      <c r="BC66" s="136">
        <v>33.072425434540492</v>
      </c>
      <c r="BD66" s="136">
        <v>31.109387897406123</v>
      </c>
      <c r="BE66" s="136">
        <v>31.524035266134888</v>
      </c>
      <c r="BF66" s="136">
        <v>33.505013940040953</v>
      </c>
      <c r="BG66" s="136">
        <v>33.240378810325637</v>
      </c>
      <c r="BH66" s="136">
        <v>32.225985299271997</v>
      </c>
      <c r="BI66" s="137">
        <v>33.089812710008118</v>
      </c>
      <c r="BJ66" s="130">
        <v>2.3999827443889066E-2</v>
      </c>
      <c r="BK66" s="138">
        <v>1.8774100299169927E-2</v>
      </c>
      <c r="BL66" s="131">
        <v>9.3232270863369965E-4</v>
      </c>
    </row>
    <row r="67" spans="1:64">
      <c r="A67" s="133" t="s">
        <v>292</v>
      </c>
      <c r="B67" s="134">
        <v>1907.2577471733093</v>
      </c>
      <c r="C67" s="134">
        <v>2014.7132964134216</v>
      </c>
      <c r="D67" s="134">
        <v>2106.9602093696594</v>
      </c>
      <c r="E67" s="134">
        <v>2157.9573535919189</v>
      </c>
      <c r="F67" s="134">
        <v>2243.8996639251709</v>
      </c>
      <c r="G67" s="134">
        <v>2320.8920440673828</v>
      </c>
      <c r="H67" s="134">
        <v>2415.116756439209</v>
      </c>
      <c r="I67" s="134">
        <v>2529.7984066009521</v>
      </c>
      <c r="J67" s="134">
        <v>2639.7134876251221</v>
      </c>
      <c r="K67" s="134">
        <v>2742.3575115203857</v>
      </c>
      <c r="L67" s="134">
        <v>2872.3056507110596</v>
      </c>
      <c r="M67" s="134">
        <v>2959.4216747283936</v>
      </c>
      <c r="N67" s="134">
        <v>3059.3730850219727</v>
      </c>
      <c r="O67" s="134">
        <v>3158.5139064788818</v>
      </c>
      <c r="P67" s="134">
        <v>3217.7640838623047</v>
      </c>
      <c r="Q67" s="134">
        <v>3237.4442958831787</v>
      </c>
      <c r="R67" s="134">
        <v>3275.4066438674927</v>
      </c>
      <c r="S67" s="134">
        <v>3340.2366199493408</v>
      </c>
      <c r="T67" s="134">
        <v>3381.3432836532593</v>
      </c>
      <c r="U67" s="134">
        <v>3445.1537256240845</v>
      </c>
      <c r="V67" s="134">
        <v>2751.6764962226152</v>
      </c>
      <c r="W67" s="134">
        <v>2815.8022924587131</v>
      </c>
      <c r="X67" s="134">
        <v>2880.0209089554846</v>
      </c>
      <c r="Y67" s="134">
        <v>2915.3876731880009</v>
      </c>
      <c r="Z67" s="134">
        <v>2909.0300177447498</v>
      </c>
      <c r="AA67" s="134">
        <v>2848.6160945668817</v>
      </c>
      <c r="AB67" s="134">
        <v>2755.9363941475749</v>
      </c>
      <c r="AC67" s="134">
        <v>2623.1909434646368</v>
      </c>
      <c r="AD67" s="134">
        <v>2387.1026884091552</v>
      </c>
      <c r="AE67" s="134">
        <v>2170.9529357086867</v>
      </c>
      <c r="AF67" s="134">
        <v>2023.1659188161138</v>
      </c>
      <c r="AG67" s="134">
        <v>1957.9801348110195</v>
      </c>
      <c r="AH67" s="134">
        <v>1832.6112087816</v>
      </c>
      <c r="AI67" s="134">
        <v>1809.0395387364551</v>
      </c>
      <c r="AJ67" s="134">
        <v>1802.9712043599575</v>
      </c>
      <c r="AK67" s="134">
        <v>1802.0444301603129</v>
      </c>
      <c r="AL67" s="134">
        <v>1830.3339840569533</v>
      </c>
      <c r="AM67" s="134">
        <v>1831.3217626378173</v>
      </c>
      <c r="AN67" s="134">
        <v>1867.8213643892668</v>
      </c>
      <c r="AO67" s="134">
        <v>1890.2586217096541</v>
      </c>
      <c r="AP67" s="134">
        <v>1871.2287459911313</v>
      </c>
      <c r="AQ67" s="134">
        <v>1950.643701213412</v>
      </c>
      <c r="AR67" s="134">
        <v>1958.3008168535307</v>
      </c>
      <c r="AS67" s="134">
        <v>1997.2296827365644</v>
      </c>
      <c r="AT67" s="134">
        <v>1874.4270083894953</v>
      </c>
      <c r="AU67" s="134">
        <v>1936.7498865812086</v>
      </c>
      <c r="AV67" s="134">
        <v>2039.43662742991</v>
      </c>
      <c r="AW67" s="134">
        <v>2085.8044174844399</v>
      </c>
      <c r="AX67" s="134">
        <v>2043.1175143052824</v>
      </c>
      <c r="AY67" s="134">
        <v>2063.2532722453325</v>
      </c>
      <c r="AZ67" s="134">
        <v>1989.0794680419494</v>
      </c>
      <c r="BA67" s="134">
        <v>2021.6737505968631</v>
      </c>
      <c r="BB67" s="134">
        <v>2021.3279962314409</v>
      </c>
      <c r="BC67" s="134">
        <v>2106.9607447690214</v>
      </c>
      <c r="BD67" s="134">
        <v>2083.328249760074</v>
      </c>
      <c r="BE67" s="134">
        <v>1985.7993292337051</v>
      </c>
      <c r="BF67" s="134">
        <v>2070.3868578604306</v>
      </c>
      <c r="BG67" s="134">
        <v>2166.3651436178916</v>
      </c>
      <c r="BH67" s="134">
        <v>2203.8167086530593</v>
      </c>
      <c r="BI67" s="134">
        <v>2255.6564365949089</v>
      </c>
      <c r="BJ67" s="135">
        <v>2.072619380464058E-2</v>
      </c>
      <c r="BK67" s="135">
        <v>8.9555670525511832E-3</v>
      </c>
      <c r="BL67" s="135">
        <v>6.3554295007452424E-2</v>
      </c>
    </row>
    <row r="68" spans="1:64">
      <c r="A68" s="122"/>
      <c r="B68" s="128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28"/>
      <c r="R68" s="128"/>
      <c r="S68" s="128"/>
      <c r="T68" s="128"/>
      <c r="U68" s="128"/>
      <c r="V68" s="128"/>
      <c r="W68" s="128"/>
      <c r="X68" s="128"/>
      <c r="Y68" s="128"/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8"/>
      <c r="AK68" s="128"/>
      <c r="AL68" s="128"/>
      <c r="AM68" s="128"/>
      <c r="AN68" s="128"/>
      <c r="AO68" s="128"/>
      <c r="AP68" s="128"/>
      <c r="AQ68" s="128"/>
      <c r="AR68" s="128"/>
      <c r="AS68" s="128"/>
      <c r="AT68" s="128"/>
      <c r="AU68" s="128"/>
      <c r="AV68" s="128"/>
      <c r="AW68" s="128"/>
      <c r="AX68" s="128"/>
      <c r="AY68" s="128"/>
      <c r="AZ68" s="128"/>
      <c r="BA68" s="128"/>
      <c r="BB68" s="128"/>
      <c r="BC68" s="128"/>
      <c r="BD68" s="128"/>
      <c r="BE68" s="128"/>
      <c r="BF68" s="128"/>
      <c r="BG68" s="128"/>
      <c r="BH68" s="128"/>
      <c r="BI68" s="129"/>
      <c r="BJ68" s="130"/>
      <c r="BK68" s="132"/>
      <c r="BL68" s="131"/>
    </row>
    <row r="69" spans="1:64">
      <c r="A69" s="122" t="s">
        <v>293</v>
      </c>
      <c r="B69" s="128">
        <v>21.226315207779408</v>
      </c>
      <c r="C69" s="128">
        <v>23.434113152325153</v>
      </c>
      <c r="D69" s="128">
        <v>26.114891827106476</v>
      </c>
      <c r="E69" s="128">
        <v>29.043867945671082</v>
      </c>
      <c r="F69" s="128">
        <v>32.112802118062973</v>
      </c>
      <c r="G69" s="128">
        <v>37.749166458845139</v>
      </c>
      <c r="H69" s="128">
        <v>40.871024608612061</v>
      </c>
      <c r="I69" s="128">
        <v>46.100158393383026</v>
      </c>
      <c r="J69" s="128">
        <v>56.506205499172211</v>
      </c>
      <c r="K69" s="128">
        <v>63.288258790969849</v>
      </c>
      <c r="L69" s="128">
        <v>74.395061463117599</v>
      </c>
      <c r="M69" s="128">
        <v>85.011291205883026</v>
      </c>
      <c r="N69" s="128">
        <v>96.051100134849548</v>
      </c>
      <c r="O69" s="128">
        <v>93.342054098844528</v>
      </c>
      <c r="P69" s="128">
        <v>102.04257988929749</v>
      </c>
      <c r="Q69" s="128">
        <v>95.07999974489212</v>
      </c>
      <c r="R69" s="128">
        <v>97.064073786139488</v>
      </c>
      <c r="S69" s="128">
        <v>109.43188954144716</v>
      </c>
      <c r="T69" s="128">
        <v>130.15971553325653</v>
      </c>
      <c r="U69" s="128">
        <v>140.81893374025822</v>
      </c>
      <c r="V69" s="128">
        <v>153.81644032150507</v>
      </c>
      <c r="W69" s="128">
        <v>143.75027287006378</v>
      </c>
      <c r="X69" s="128">
        <v>152.71103170514107</v>
      </c>
      <c r="Y69" s="128">
        <v>154.4011788466014</v>
      </c>
      <c r="Z69" s="128">
        <v>169.08963005058467</v>
      </c>
      <c r="AA69" s="128">
        <v>181.77449247939512</v>
      </c>
      <c r="AB69" s="128">
        <v>201.471139641013</v>
      </c>
      <c r="AC69" s="128">
        <v>217.8354874397628</v>
      </c>
      <c r="AD69" s="128">
        <v>202.70839172462001</v>
      </c>
      <c r="AE69" s="128">
        <v>227.42823890270665</v>
      </c>
      <c r="AF69" s="128">
        <v>236.59012037375942</v>
      </c>
      <c r="AG69" s="128">
        <v>251.05392166040838</v>
      </c>
      <c r="AH69" s="128">
        <v>259.76712989294901</v>
      </c>
      <c r="AI69" s="128">
        <v>267.89187448704615</v>
      </c>
      <c r="AJ69" s="128">
        <v>289.54846349684522</v>
      </c>
      <c r="AK69" s="128">
        <v>304.89229840878397</v>
      </c>
      <c r="AL69" s="128">
        <v>323.89002751000226</v>
      </c>
      <c r="AM69" s="128">
        <v>350.9378882967867</v>
      </c>
      <c r="AN69" s="128">
        <v>354.97621404961683</v>
      </c>
      <c r="AO69" s="128">
        <v>387.08604278485291</v>
      </c>
      <c r="AP69" s="128">
        <v>409.09187987819314</v>
      </c>
      <c r="AQ69" s="128">
        <v>443.45452095381916</v>
      </c>
      <c r="AR69" s="128">
        <v>469.53909323085099</v>
      </c>
      <c r="AS69" s="128">
        <v>488.64393236069009</v>
      </c>
      <c r="AT69" s="128">
        <v>493.57332188286819</v>
      </c>
      <c r="AU69" s="128">
        <v>504.38655260764062</v>
      </c>
      <c r="AV69" s="128">
        <v>516.24499504477717</v>
      </c>
      <c r="AW69" s="128">
        <v>521.82451590476558</v>
      </c>
      <c r="AX69" s="128">
        <v>542.78880486777052</v>
      </c>
      <c r="AY69" s="128">
        <v>552.26820072613191</v>
      </c>
      <c r="AZ69" s="128">
        <v>546.91815442882944</v>
      </c>
      <c r="BA69" s="128">
        <v>567.15190216177143</v>
      </c>
      <c r="BB69" s="128">
        <v>575.75451960414648</v>
      </c>
      <c r="BC69" s="128">
        <v>602.26502991467714</v>
      </c>
      <c r="BD69" s="128">
        <v>629.2376981980633</v>
      </c>
      <c r="BE69" s="128">
        <v>654.7743637941312</v>
      </c>
      <c r="BF69" s="128">
        <v>671.90207481873222</v>
      </c>
      <c r="BG69" s="128">
        <v>692.92957614199258</v>
      </c>
      <c r="BH69" s="128">
        <v>709.42020677262917</v>
      </c>
      <c r="BI69" s="129">
        <v>709.03986002947204</v>
      </c>
      <c r="BJ69" s="130">
        <v>-3.2669130342796171E-3</v>
      </c>
      <c r="BK69" s="132">
        <v>2.5302606205364286E-2</v>
      </c>
      <c r="BL69" s="131">
        <v>1.9977567374746694E-2</v>
      </c>
    </row>
    <row r="70" spans="1:64">
      <c r="A70" s="122" t="s">
        <v>294</v>
      </c>
      <c r="B70" s="128">
        <v>5.8256624825298786</v>
      </c>
      <c r="C70" s="128">
        <v>6.3776693008840084</v>
      </c>
      <c r="D70" s="128">
        <v>6.5142120365053415</v>
      </c>
      <c r="E70" s="128">
        <v>6.9283316545188427</v>
      </c>
      <c r="F70" s="128">
        <v>7.8864959068596363</v>
      </c>
      <c r="G70" s="128">
        <v>9.9102994576096535</v>
      </c>
      <c r="H70" s="128">
        <v>10.786701254546642</v>
      </c>
      <c r="I70" s="128">
        <v>12.78279422223568</v>
      </c>
      <c r="J70" s="128">
        <v>12.46831551194191</v>
      </c>
      <c r="K70" s="128">
        <v>12.113761365413666</v>
      </c>
      <c r="L70" s="128">
        <v>12.890903532505035</v>
      </c>
      <c r="M70" s="128">
        <v>16.149512648582458</v>
      </c>
      <c r="N70" s="128">
        <v>17.289010375738144</v>
      </c>
      <c r="O70" s="128">
        <v>16.280572116374969</v>
      </c>
      <c r="P70" s="128">
        <v>19.934749126434326</v>
      </c>
      <c r="Q70" s="128">
        <v>24.159596681594849</v>
      </c>
      <c r="R70" s="128">
        <v>22.884599685668945</v>
      </c>
      <c r="S70" s="128">
        <v>23.936364114284515</v>
      </c>
      <c r="T70" s="128">
        <v>27.888621211051941</v>
      </c>
      <c r="U70" s="128">
        <v>30.904316872358322</v>
      </c>
      <c r="V70" s="128">
        <v>35.372831970453262</v>
      </c>
      <c r="W70" s="128">
        <v>40.663832396268845</v>
      </c>
      <c r="X70" s="128">
        <v>45.660174071788788</v>
      </c>
      <c r="Y70" s="128">
        <v>52.449035823345184</v>
      </c>
      <c r="Z70" s="128">
        <v>59.77006870508194</v>
      </c>
      <c r="AA70" s="128">
        <v>54.830865919589996</v>
      </c>
      <c r="AB70" s="128">
        <v>36.352371606044471</v>
      </c>
      <c r="AC70" s="128">
        <v>56.726223919540644</v>
      </c>
      <c r="AD70" s="128">
        <v>76.469104204326868</v>
      </c>
      <c r="AE70" s="128">
        <v>86.947871122509241</v>
      </c>
      <c r="AF70" s="128">
        <v>85.86986580863595</v>
      </c>
      <c r="AG70" s="128">
        <v>86.394150709733367</v>
      </c>
      <c r="AH70" s="128">
        <v>103.86251972615719</v>
      </c>
      <c r="AI70" s="128">
        <v>76.657068073749542</v>
      </c>
      <c r="AJ70" s="128">
        <v>55.219561576843262</v>
      </c>
      <c r="AK70" s="128">
        <v>80.085484862327576</v>
      </c>
      <c r="AL70" s="128">
        <v>89.784730553627014</v>
      </c>
      <c r="AM70" s="128">
        <v>84.764602601528168</v>
      </c>
      <c r="AN70" s="128">
        <v>74.872460886836052</v>
      </c>
      <c r="AO70" s="128">
        <v>80.426169037818909</v>
      </c>
      <c r="AP70" s="128">
        <v>75.658931136131287</v>
      </c>
      <c r="AQ70" s="128">
        <v>72.976077318191528</v>
      </c>
      <c r="AR70" s="128">
        <v>71.905090093612671</v>
      </c>
      <c r="AS70" s="128">
        <v>83.626683622598648</v>
      </c>
      <c r="AT70" s="128">
        <v>81.977393299341202</v>
      </c>
      <c r="AU70" s="128">
        <v>95.668994843959808</v>
      </c>
      <c r="AV70" s="128">
        <v>98.011030554771423</v>
      </c>
      <c r="AW70" s="128">
        <v>107.40000331401825</v>
      </c>
      <c r="AX70" s="128">
        <v>118.40433430671692</v>
      </c>
      <c r="AY70" s="128">
        <v>118.33572459220886</v>
      </c>
      <c r="AZ70" s="128">
        <v>117.2682272195816</v>
      </c>
      <c r="BA70" s="128">
        <v>124.17335388064384</v>
      </c>
      <c r="BB70" s="128">
        <v>148.61691379547119</v>
      </c>
      <c r="BC70" s="128">
        <v>153.05059397220612</v>
      </c>
      <c r="BD70" s="128">
        <v>158.72620961070061</v>
      </c>
      <c r="BE70" s="128">
        <v>140.50412714481354</v>
      </c>
      <c r="BF70" s="128">
        <v>148.57453036308289</v>
      </c>
      <c r="BG70" s="128">
        <v>163.9447388201952</v>
      </c>
      <c r="BH70" s="128">
        <v>174.40422511100769</v>
      </c>
      <c r="BI70" s="129">
        <v>179.22235500812531</v>
      </c>
      <c r="BJ70" s="130">
        <v>2.4818500404830246E-2</v>
      </c>
      <c r="BK70" s="132">
        <v>4.2383745460248479E-2</v>
      </c>
      <c r="BL70" s="131">
        <v>5.049683204110372E-3</v>
      </c>
    </row>
    <row r="71" spans="1:64">
      <c r="A71" s="122" t="s">
        <v>295</v>
      </c>
      <c r="B71" s="128">
        <v>10.593779521994293</v>
      </c>
      <c r="C71" s="128">
        <v>10.981518774293363</v>
      </c>
      <c r="D71" s="128">
        <v>13.311561830341816</v>
      </c>
      <c r="E71" s="128">
        <v>13.498100969009101</v>
      </c>
      <c r="F71" s="128">
        <v>15.345810418948531</v>
      </c>
      <c r="G71" s="128">
        <v>16.290780441835523</v>
      </c>
      <c r="H71" s="128">
        <v>18.479577964171767</v>
      </c>
      <c r="I71" s="128">
        <v>17.306149432435632</v>
      </c>
      <c r="J71" s="128">
        <v>18.839217331260443</v>
      </c>
      <c r="K71" s="128">
        <v>18.87136851582909</v>
      </c>
      <c r="L71" s="128">
        <v>19.101449971960392</v>
      </c>
      <c r="M71" s="128">
        <v>19.605050762416795</v>
      </c>
      <c r="N71" s="128">
        <v>20.62233446794562</v>
      </c>
      <c r="O71" s="128">
        <v>22.394740047166124</v>
      </c>
      <c r="P71" s="128">
        <v>22.807673704257468</v>
      </c>
      <c r="Q71" s="128">
        <v>23.246220890609038</v>
      </c>
      <c r="R71" s="128">
        <v>23.775804022216107</v>
      </c>
      <c r="S71" s="128">
        <v>26.039310308115091</v>
      </c>
      <c r="T71" s="128">
        <v>26.414278734475374</v>
      </c>
      <c r="U71" s="128">
        <v>28.114024347276427</v>
      </c>
      <c r="V71" s="128">
        <v>26.488495469093323</v>
      </c>
      <c r="W71" s="128">
        <v>27.708652150817215</v>
      </c>
      <c r="X71" s="128">
        <v>29.465553786139935</v>
      </c>
      <c r="Y71" s="128">
        <v>31.668324799276888</v>
      </c>
      <c r="Z71" s="128">
        <v>33.4608164280653</v>
      </c>
      <c r="AA71" s="128">
        <v>34.748434335459024</v>
      </c>
      <c r="AB71" s="128">
        <v>35.402231439016759</v>
      </c>
      <c r="AC71" s="128">
        <v>41.420228393282741</v>
      </c>
      <c r="AD71" s="128">
        <v>44.515704315417679</v>
      </c>
      <c r="AE71" s="128">
        <v>46.768557575647719</v>
      </c>
      <c r="AF71" s="128">
        <v>52.249341429211199</v>
      </c>
      <c r="AG71" s="128">
        <v>55.205896634608507</v>
      </c>
      <c r="AH71" s="128">
        <v>59.267450643703341</v>
      </c>
      <c r="AI71" s="128">
        <v>61.714615798555315</v>
      </c>
      <c r="AJ71" s="128">
        <v>63.728434948250651</v>
      </c>
      <c r="AK71" s="128">
        <v>60.239726620726287</v>
      </c>
      <c r="AL71" s="128">
        <v>61.222871693316847</v>
      </c>
      <c r="AM71" s="128">
        <v>62.848000956699252</v>
      </c>
      <c r="AN71" s="128">
        <v>64.594717655330896</v>
      </c>
      <c r="AO71" s="128">
        <v>64.573754610493779</v>
      </c>
      <c r="AP71" s="128">
        <v>64.839900763705373</v>
      </c>
      <c r="AQ71" s="128">
        <v>65.537175657227635</v>
      </c>
      <c r="AR71" s="128">
        <v>67.357355313375592</v>
      </c>
      <c r="AS71" s="128">
        <v>68.279002444818616</v>
      </c>
      <c r="AT71" s="128">
        <v>65.934308866038918</v>
      </c>
      <c r="AU71" s="128">
        <v>67.770319652743638</v>
      </c>
      <c r="AV71" s="128">
        <v>68.518180684652179</v>
      </c>
      <c r="AW71" s="128">
        <v>74.167296417057514</v>
      </c>
      <c r="AX71" s="128">
        <v>66.816386559978127</v>
      </c>
      <c r="AY71" s="128">
        <v>64.003092831932008</v>
      </c>
      <c r="AZ71" s="128">
        <v>66.681781949941069</v>
      </c>
      <c r="BA71" s="128">
        <v>65.990652146749198</v>
      </c>
      <c r="BB71" s="128">
        <v>66.539697180502117</v>
      </c>
      <c r="BC71" s="128">
        <v>67.092772017233074</v>
      </c>
      <c r="BD71" s="128">
        <v>69.128944316878915</v>
      </c>
      <c r="BE71" s="128">
        <v>62.926015646662563</v>
      </c>
      <c r="BF71" s="128">
        <v>63.438967267982662</v>
      </c>
      <c r="BG71" s="128">
        <v>67.008057239465415</v>
      </c>
      <c r="BH71" s="128">
        <v>59.48752776812762</v>
      </c>
      <c r="BI71" s="129">
        <v>56.238284985534847</v>
      </c>
      <c r="BJ71" s="130">
        <v>-5.7203575717764354E-2</v>
      </c>
      <c r="BK71" s="132">
        <v>-1.2850088952264249E-2</v>
      </c>
      <c r="BL71" s="131">
        <v>1.5845429723683349E-3</v>
      </c>
    </row>
    <row r="72" spans="1:64">
      <c r="A72" s="122" t="s">
        <v>296</v>
      </c>
      <c r="B72" s="128">
        <v>16.635193794965744</v>
      </c>
      <c r="C72" s="128">
        <v>17.368001520633698</v>
      </c>
      <c r="D72" s="128">
        <v>17.66023850440979</v>
      </c>
      <c r="E72" s="128">
        <v>18.547273755073547</v>
      </c>
      <c r="F72" s="128">
        <v>18.978824853897095</v>
      </c>
      <c r="G72" s="128">
        <v>15.434299409389496</v>
      </c>
      <c r="H72" s="128">
        <v>15.391333602368832</v>
      </c>
      <c r="I72" s="128">
        <v>16.994665421545506</v>
      </c>
      <c r="J72" s="128">
        <v>16.906063616275787</v>
      </c>
      <c r="K72" s="128">
        <v>16.19322856515646</v>
      </c>
      <c r="L72" s="128">
        <v>14.382326543331146</v>
      </c>
      <c r="M72" s="128">
        <v>17.154852367937565</v>
      </c>
      <c r="N72" s="128">
        <v>17.509682282805443</v>
      </c>
      <c r="O72" s="128">
        <v>19.216881215572357</v>
      </c>
      <c r="P72" s="128">
        <v>23.401377812027931</v>
      </c>
      <c r="Q72" s="128">
        <v>19.286446013953537</v>
      </c>
      <c r="R72" s="128">
        <v>25.373051536735147</v>
      </c>
      <c r="S72" s="128">
        <v>25.512495284434408</v>
      </c>
      <c r="T72" s="128">
        <v>28.457640533801168</v>
      </c>
      <c r="U72" s="128">
        <v>29.999608536716551</v>
      </c>
      <c r="V72" s="128">
        <v>28.736208145972341</v>
      </c>
      <c r="W72" s="128">
        <v>32.574357276316732</v>
      </c>
      <c r="X72" s="128">
        <v>30.327473466750234</v>
      </c>
      <c r="Y72" s="128">
        <v>33.59909445559606</v>
      </c>
      <c r="Z72" s="128">
        <v>35.761467476841062</v>
      </c>
      <c r="AA72" s="128">
        <v>21.64954682206735</v>
      </c>
      <c r="AB72" s="128">
        <v>11.735887502785772</v>
      </c>
      <c r="AC72" s="128">
        <v>19.760574599262327</v>
      </c>
      <c r="AD72" s="128">
        <v>22.823384327348322</v>
      </c>
      <c r="AE72" s="128">
        <v>26.923843987286091</v>
      </c>
      <c r="AF72" s="128">
        <v>33.77215342130512</v>
      </c>
      <c r="AG72" s="128">
        <v>33.385577134788036</v>
      </c>
      <c r="AH72" s="128">
        <v>34.46226167306304</v>
      </c>
      <c r="AI72" s="128">
        <v>41.671186059713364</v>
      </c>
      <c r="AJ72" s="128">
        <v>43.760207526385784</v>
      </c>
      <c r="AK72" s="128">
        <v>48.2745605697055</v>
      </c>
      <c r="AL72" s="128">
        <v>48.841295486607123</v>
      </c>
      <c r="AM72" s="128">
        <v>52.734844264457934</v>
      </c>
      <c r="AN72" s="128">
        <v>63.937941113166744</v>
      </c>
      <c r="AO72" s="128">
        <v>71.905557324906113</v>
      </c>
      <c r="AP72" s="128">
        <v>79.233919933438301</v>
      </c>
      <c r="AQ72" s="128">
        <v>75.432824283838272</v>
      </c>
      <c r="AR72" s="128">
        <v>73.080803376040421</v>
      </c>
      <c r="AS72" s="128">
        <v>78.868307200493291</v>
      </c>
      <c r="AT72" s="128">
        <v>78.681230247020721</v>
      </c>
      <c r="AU72" s="128">
        <v>86.122455568052828</v>
      </c>
      <c r="AV72" s="128">
        <v>83.477984271943569</v>
      </c>
      <c r="AW72" s="128">
        <v>83.209644481539726</v>
      </c>
      <c r="AX72" s="128">
        <v>90.469470828771591</v>
      </c>
      <c r="AY72" s="128">
        <v>87.42946583032608</v>
      </c>
      <c r="AZ72" s="128">
        <v>94.552277207374573</v>
      </c>
      <c r="BA72" s="128">
        <v>93.686073273420334</v>
      </c>
      <c r="BB72" s="128">
        <v>94.205011516809464</v>
      </c>
      <c r="BC72" s="128">
        <v>97.044262498617172</v>
      </c>
      <c r="BD72" s="128">
        <v>88.203936040401459</v>
      </c>
      <c r="BE72" s="128">
        <v>82.060278505086899</v>
      </c>
      <c r="BF72" s="128">
        <v>94.852907508611679</v>
      </c>
      <c r="BG72" s="128">
        <v>93.369352966547012</v>
      </c>
      <c r="BH72" s="128">
        <v>99.521280586719513</v>
      </c>
      <c r="BI72" s="129">
        <v>105.58863320946693</v>
      </c>
      <c r="BJ72" s="130">
        <v>5.8066566821884047E-2</v>
      </c>
      <c r="BK72" s="132">
        <v>1.9051034787109122E-2</v>
      </c>
      <c r="BL72" s="131">
        <v>2.9750147387508823E-3</v>
      </c>
    </row>
    <row r="73" spans="1:64">
      <c r="A73" s="122" t="s">
        <v>297</v>
      </c>
      <c r="B73" s="128">
        <v>2.5375941069796681E-2</v>
      </c>
      <c r="C73" s="128">
        <v>3.1691574025899172E-2</v>
      </c>
      <c r="D73" s="128">
        <v>0.13833271432667971</v>
      </c>
      <c r="E73" s="128">
        <v>0.16637637745589018</v>
      </c>
      <c r="F73" s="128">
        <v>0.24025266990065575</v>
      </c>
      <c r="G73" s="128">
        <v>0.24373760726302862</v>
      </c>
      <c r="H73" s="128">
        <v>4.2911032023839653</v>
      </c>
      <c r="I73" s="128">
        <v>4.9056520164012909</v>
      </c>
      <c r="J73" s="128">
        <v>4.2611374910920858</v>
      </c>
      <c r="K73" s="128">
        <v>3.8968084580264986</v>
      </c>
      <c r="L73" s="128">
        <v>3.5312982005998492</v>
      </c>
      <c r="M73" s="128">
        <v>4.0154435983859003</v>
      </c>
      <c r="N73" s="128">
        <v>3.7777539915405214</v>
      </c>
      <c r="O73" s="128">
        <v>4.2373096137307584</v>
      </c>
      <c r="P73" s="128">
        <v>4.7594398348592222</v>
      </c>
      <c r="Q73" s="128">
        <v>3.9407459325157106</v>
      </c>
      <c r="R73" s="128">
        <v>4.0745737380348146</v>
      </c>
      <c r="S73" s="128">
        <v>4.5399924176745117</v>
      </c>
      <c r="T73" s="128">
        <v>5.1708165197633207</v>
      </c>
      <c r="U73" s="128">
        <v>6.2504728026688099</v>
      </c>
      <c r="V73" s="128">
        <v>7.4265156220644712</v>
      </c>
      <c r="W73" s="128">
        <v>8.1003357321023941</v>
      </c>
      <c r="X73" s="128">
        <v>8.3543392941355705</v>
      </c>
      <c r="Y73" s="128">
        <v>8.6150122806429863</v>
      </c>
      <c r="Z73" s="128">
        <v>8.9811312109231949</v>
      </c>
      <c r="AA73" s="128">
        <v>10.693547798320651</v>
      </c>
      <c r="AB73" s="128">
        <v>14.604914389550686</v>
      </c>
      <c r="AC73" s="128">
        <v>14.282448269426823</v>
      </c>
      <c r="AD73" s="128">
        <v>13.706740006804466</v>
      </c>
      <c r="AE73" s="128">
        <v>12.589003532913921</v>
      </c>
      <c r="AF73" s="128">
        <v>14.721169581089271</v>
      </c>
      <c r="AG73" s="128">
        <v>14.952671467752225</v>
      </c>
      <c r="AH73" s="128">
        <v>15.051845907641109</v>
      </c>
      <c r="AI73" s="128">
        <v>15.357206398984999</v>
      </c>
      <c r="AJ73" s="128">
        <v>17.73813804200654</v>
      </c>
      <c r="AK73" s="128">
        <v>24.438457538024522</v>
      </c>
      <c r="AL73" s="128">
        <v>27.221138888562564</v>
      </c>
      <c r="AM73" s="128">
        <v>29.222263206727803</v>
      </c>
      <c r="AN73" s="128">
        <v>30.069974326528609</v>
      </c>
      <c r="AO73" s="128">
        <v>31.016341131180525</v>
      </c>
      <c r="AP73" s="128">
        <v>31.87025836261455</v>
      </c>
      <c r="AQ73" s="128">
        <v>34.846899135038257</v>
      </c>
      <c r="AR73" s="128">
        <v>35.104573442833498</v>
      </c>
      <c r="AS73" s="128">
        <v>41.540115521755069</v>
      </c>
      <c r="AT73" s="128">
        <v>40.911122328601778</v>
      </c>
      <c r="AU73" s="128">
        <v>48.113874557428062</v>
      </c>
      <c r="AV73" s="128">
        <v>51.627843254245818</v>
      </c>
      <c r="AW73" s="128">
        <v>57.041119751520455</v>
      </c>
      <c r="AX73" s="128">
        <v>65.240343519486487</v>
      </c>
      <c r="AY73" s="128">
        <v>64.734826736152172</v>
      </c>
      <c r="AZ73" s="128">
        <v>69.0792180839926</v>
      </c>
      <c r="BA73" s="128">
        <v>69.579225284047425</v>
      </c>
      <c r="BB73" s="128">
        <v>71.776300584897399</v>
      </c>
      <c r="BC73" s="128">
        <v>74.928892182186246</v>
      </c>
      <c r="BD73" s="128">
        <v>74.687670443207026</v>
      </c>
      <c r="BE73" s="128">
        <v>70.358773792162538</v>
      </c>
      <c r="BF73" s="128">
        <v>77.560870816931129</v>
      </c>
      <c r="BG73" s="128">
        <v>83.556402061134577</v>
      </c>
      <c r="BH73" s="128">
        <v>85.113729450851679</v>
      </c>
      <c r="BI73" s="129">
        <v>87.652083747088909</v>
      </c>
      <c r="BJ73" s="130">
        <v>2.7009364334689367E-2</v>
      </c>
      <c r="BK73" s="132">
        <v>3.0771555427745234E-2</v>
      </c>
      <c r="BL73" s="131">
        <v>2.4696431150170077E-3</v>
      </c>
    </row>
    <row r="74" spans="1:64">
      <c r="A74" s="122" t="s">
        <v>298</v>
      </c>
      <c r="B74" s="128">
        <v>0.3080250876955688</v>
      </c>
      <c r="C74" s="128">
        <v>0.30684431036934257</v>
      </c>
      <c r="D74" s="128">
        <v>0.44049198878929019</v>
      </c>
      <c r="E74" s="128">
        <v>1.34247607877478</v>
      </c>
      <c r="F74" s="128">
        <v>2.0937120500020683</v>
      </c>
      <c r="G74" s="128">
        <v>2.3692930857650936</v>
      </c>
      <c r="H74" s="128">
        <v>2.3499726834706962</v>
      </c>
      <c r="I74" s="128">
        <v>2.5988602763973176</v>
      </c>
      <c r="J74" s="128">
        <v>3.6866036192514002</v>
      </c>
      <c r="K74" s="128">
        <v>3.248096986208111</v>
      </c>
      <c r="L74" s="128">
        <v>4.8292093481868505</v>
      </c>
      <c r="M74" s="128">
        <v>2.9983288273215294</v>
      </c>
      <c r="N74" s="128">
        <v>4.2193120056763291</v>
      </c>
      <c r="O74" s="128">
        <v>4.0515771033242345</v>
      </c>
      <c r="P74" s="128">
        <v>9.4403754370287061</v>
      </c>
      <c r="Q74" s="128">
        <v>9.3333047479391098</v>
      </c>
      <c r="R74" s="128">
        <v>8.823408329859376</v>
      </c>
      <c r="S74" s="128">
        <v>9.5083630941808224</v>
      </c>
      <c r="T74" s="128">
        <v>10.026016596704721</v>
      </c>
      <c r="U74" s="128">
        <v>11.391611065715551</v>
      </c>
      <c r="V74" s="128">
        <v>10.793714445084333</v>
      </c>
      <c r="W74" s="128">
        <v>11.64417453110218</v>
      </c>
      <c r="X74" s="128">
        <v>11.330478526651859</v>
      </c>
      <c r="Y74" s="128">
        <v>12.078342631459236</v>
      </c>
      <c r="Z74" s="128">
        <v>12.696050047874451</v>
      </c>
      <c r="AA74" s="128">
        <v>12.858314465731382</v>
      </c>
      <c r="AB74" s="128">
        <v>15.168466152623296</v>
      </c>
      <c r="AC74" s="128">
        <v>24.007339450181462</v>
      </c>
      <c r="AD74" s="128">
        <v>25.730664271861315</v>
      </c>
      <c r="AE74" s="128">
        <v>26.260460514575243</v>
      </c>
      <c r="AF74" s="128">
        <v>26.440127834677696</v>
      </c>
      <c r="AG74" s="128">
        <v>19.660391539335251</v>
      </c>
      <c r="AH74" s="128">
        <v>21.295245759189129</v>
      </c>
      <c r="AI74" s="128">
        <v>23.108649648725986</v>
      </c>
      <c r="AJ74" s="128">
        <v>26.075648814439774</v>
      </c>
      <c r="AK74" s="128">
        <v>22.74985034763813</v>
      </c>
      <c r="AL74" s="128">
        <v>21.798255957663059</v>
      </c>
      <c r="AM74" s="128">
        <v>27.945122478529811</v>
      </c>
      <c r="AN74" s="128">
        <v>27.497037386521697</v>
      </c>
      <c r="AO74" s="128">
        <v>33.747103333473206</v>
      </c>
      <c r="AP74" s="128">
        <v>37.968379482626915</v>
      </c>
      <c r="AQ74" s="128">
        <v>42.064742296934128</v>
      </c>
      <c r="AR74" s="128">
        <v>50.376760184764862</v>
      </c>
      <c r="AS74" s="128">
        <v>53.178299427032471</v>
      </c>
      <c r="AT74" s="128">
        <v>53.714057326316833</v>
      </c>
      <c r="AU74" s="128">
        <v>62.849501311779022</v>
      </c>
      <c r="AV74" s="128">
        <v>74.986914485692978</v>
      </c>
      <c r="AW74" s="128">
        <v>90.545552359893918</v>
      </c>
      <c r="AX74" s="128">
        <v>100.52668842300773</v>
      </c>
      <c r="AY74" s="128">
        <v>109.44304153323174</v>
      </c>
      <c r="AZ74" s="128">
        <v>124.295580111444</v>
      </c>
      <c r="BA74" s="128">
        <v>125.02041294425726</v>
      </c>
      <c r="BB74" s="128">
        <v>116.84493932873011</v>
      </c>
      <c r="BC74" s="128">
        <v>121.92797192931175</v>
      </c>
      <c r="BD74" s="128">
        <v>125.48492044210434</v>
      </c>
      <c r="BE74" s="128">
        <v>108.9806095790118</v>
      </c>
      <c r="BF74" s="128">
        <v>117.15421801246703</v>
      </c>
      <c r="BG74" s="128">
        <v>118.66151339560747</v>
      </c>
      <c r="BH74" s="128">
        <v>131.67013906314969</v>
      </c>
      <c r="BI74" s="129">
        <v>135.55988029018044</v>
      </c>
      <c r="BJ74" s="130">
        <v>2.6728604264309785E-2</v>
      </c>
      <c r="BK74" s="132">
        <v>2.1631563945875731E-2</v>
      </c>
      <c r="BL74" s="131">
        <v>3.8194702364083011E-3</v>
      </c>
    </row>
    <row r="75" spans="1:64">
      <c r="A75" s="122" t="s">
        <v>299</v>
      </c>
      <c r="B75" s="128">
        <v>62.489928007125854</v>
      </c>
      <c r="C75" s="128">
        <v>63.261299729347229</v>
      </c>
      <c r="D75" s="128">
        <v>64.085435152053833</v>
      </c>
      <c r="E75" s="128">
        <v>64.97371506690979</v>
      </c>
      <c r="F75" s="128">
        <v>65.942559242248535</v>
      </c>
      <c r="G75" s="128">
        <v>67.046537637710571</v>
      </c>
      <c r="H75" s="128">
        <v>67.077046871185303</v>
      </c>
      <c r="I75" s="128">
        <v>71.857632398605347</v>
      </c>
      <c r="J75" s="128">
        <v>76.499829292297363</v>
      </c>
      <c r="K75" s="128">
        <v>80.863326787948608</v>
      </c>
      <c r="L75" s="128">
        <v>62.664339542388916</v>
      </c>
      <c r="M75" s="128">
        <v>72.359505414962769</v>
      </c>
      <c r="N75" s="128">
        <v>85.632050752639771</v>
      </c>
      <c r="O75" s="128">
        <v>94.936751842498779</v>
      </c>
      <c r="P75" s="128">
        <v>115.84079831838608</v>
      </c>
      <c r="Q75" s="128">
        <v>97.911753907799721</v>
      </c>
      <c r="R75" s="128">
        <v>110.44424166250974</v>
      </c>
      <c r="S75" s="128">
        <v>122.50815002270974</v>
      </c>
      <c r="T75" s="128">
        <v>133.88231488363817</v>
      </c>
      <c r="U75" s="128">
        <v>156.87022686004639</v>
      </c>
      <c r="V75" s="128">
        <v>161.54048129916191</v>
      </c>
      <c r="W75" s="128">
        <v>158.84811693429947</v>
      </c>
      <c r="X75" s="128">
        <v>168.29271936416626</v>
      </c>
      <c r="Y75" s="128">
        <v>173.22223029681481</v>
      </c>
      <c r="Z75" s="128">
        <v>168.78033916302957</v>
      </c>
      <c r="AA75" s="128">
        <v>202.2825790643692</v>
      </c>
      <c r="AB75" s="128">
        <v>212.06111437082291</v>
      </c>
      <c r="AC75" s="128">
        <v>208.57627841085196</v>
      </c>
      <c r="AD75" s="128">
        <v>212.97962714731693</v>
      </c>
      <c r="AE75" s="128">
        <v>249.4519305229187</v>
      </c>
      <c r="AF75" s="128">
        <v>242.05291318893433</v>
      </c>
      <c r="AG75" s="128">
        <v>246.54544147849083</v>
      </c>
      <c r="AH75" s="128">
        <v>250.85297340154648</v>
      </c>
      <c r="AI75" s="128">
        <v>265.04410001635551</v>
      </c>
      <c r="AJ75" s="128">
        <v>269.83505185693502</v>
      </c>
      <c r="AK75" s="128">
        <v>277.63971566408873</v>
      </c>
      <c r="AL75" s="128">
        <v>286.72132004797459</v>
      </c>
      <c r="AM75" s="128">
        <v>294.675751645118</v>
      </c>
      <c r="AN75" s="128">
        <v>311.57906711101532</v>
      </c>
      <c r="AO75" s="128">
        <v>337.99402658641338</v>
      </c>
      <c r="AP75" s="128">
        <v>340.1406415104866</v>
      </c>
      <c r="AQ75" s="128">
        <v>359.0528442338109</v>
      </c>
      <c r="AR75" s="128">
        <v>376.1290148794651</v>
      </c>
      <c r="AS75" s="128">
        <v>408.77744208276272</v>
      </c>
      <c r="AT75" s="128">
        <v>422.77304942905903</v>
      </c>
      <c r="AU75" s="128">
        <v>462.48891633749008</v>
      </c>
      <c r="AV75" s="128">
        <v>486.88315710425377</v>
      </c>
      <c r="AW75" s="128">
        <v>517.74553520977497</v>
      </c>
      <c r="AX75" s="128">
        <v>526.73564413189888</v>
      </c>
      <c r="AY75" s="128">
        <v>565.98240375518799</v>
      </c>
      <c r="AZ75" s="128">
        <v>602.29816263914108</v>
      </c>
      <c r="BA75" s="128">
        <v>635.61228373646736</v>
      </c>
      <c r="BB75" s="128">
        <v>631.62306717038155</v>
      </c>
      <c r="BC75" s="128">
        <v>612.71169185638428</v>
      </c>
      <c r="BD75" s="128">
        <v>576.13919408619404</v>
      </c>
      <c r="BE75" s="128">
        <v>557.59918922185898</v>
      </c>
      <c r="BF75" s="128">
        <v>572.42906042933464</v>
      </c>
      <c r="BG75" s="128">
        <v>608.46289172768593</v>
      </c>
      <c r="BH75" s="128">
        <v>623.68892550468445</v>
      </c>
      <c r="BI75" s="129">
        <v>636.43892246484756</v>
      </c>
      <c r="BJ75" s="130">
        <v>1.7654783258357565E-2</v>
      </c>
      <c r="BK75" s="132">
        <v>1.1801642887979913E-2</v>
      </c>
      <c r="BL75" s="131">
        <v>1.7931998143128635E-2</v>
      </c>
    </row>
    <row r="76" spans="1:64">
      <c r="A76" s="122" t="s">
        <v>300</v>
      </c>
      <c r="B76" s="128">
        <v>0.21880372613668442</v>
      </c>
      <c r="C76" s="128">
        <v>0.23352868854999542</v>
      </c>
      <c r="D76" s="128">
        <v>1.1449203691445291</v>
      </c>
      <c r="E76" s="128">
        <v>1.4617726844735444</v>
      </c>
      <c r="F76" s="128">
        <v>1.473252082709223</v>
      </c>
      <c r="G76" s="128">
        <v>2.0164844579994678</v>
      </c>
      <c r="H76" s="128">
        <v>3.0466375919058919</v>
      </c>
      <c r="I76" s="128">
        <v>3.2813889058306813</v>
      </c>
      <c r="J76" s="128">
        <v>4.2904928037896752</v>
      </c>
      <c r="K76" s="128">
        <v>4.7690402651205659</v>
      </c>
      <c r="L76" s="128">
        <v>5.2595311934128404</v>
      </c>
      <c r="M76" s="128">
        <v>6.7748127831146121</v>
      </c>
      <c r="N76" s="128">
        <v>11.088407147675753</v>
      </c>
      <c r="O76" s="128">
        <v>12.779637328349054</v>
      </c>
      <c r="P76" s="128">
        <v>15.246910515241325</v>
      </c>
      <c r="Q76" s="128">
        <v>25.887461927719414</v>
      </c>
      <c r="R76" s="128">
        <v>29.783450285904109</v>
      </c>
      <c r="S76" s="128">
        <v>32.275028942152858</v>
      </c>
      <c r="T76" s="128">
        <v>31.118439301848412</v>
      </c>
      <c r="U76" s="128">
        <v>38.334977105259895</v>
      </c>
      <c r="V76" s="128">
        <v>47.74427218735218</v>
      </c>
      <c r="W76" s="128">
        <v>57.869685292243958</v>
      </c>
      <c r="X76" s="128">
        <v>64.40677946805954</v>
      </c>
      <c r="Y76" s="128">
        <v>72.054456025362015</v>
      </c>
      <c r="Z76" s="128">
        <v>80.293667435646057</v>
      </c>
      <c r="AA76" s="128">
        <v>81.694236189126968</v>
      </c>
      <c r="AB76" s="128">
        <v>100.24377402663231</v>
      </c>
      <c r="AC76" s="128">
        <v>97.520043402910233</v>
      </c>
      <c r="AD76" s="128">
        <v>101.39269083738327</v>
      </c>
      <c r="AE76" s="128">
        <v>110.62933093309402</v>
      </c>
      <c r="AF76" s="128">
        <v>114.60245409607887</v>
      </c>
      <c r="AG76" s="128">
        <v>117.00531268119812</v>
      </c>
      <c r="AH76" s="128">
        <v>121.66227033734322</v>
      </c>
      <c r="AI76" s="128">
        <v>124.13546276092529</v>
      </c>
      <c r="AJ76" s="128">
        <v>124.49292907118797</v>
      </c>
      <c r="AK76" s="128">
        <v>123.59239593148232</v>
      </c>
      <c r="AL76" s="128">
        <v>124.24058048427105</v>
      </c>
      <c r="AM76" s="128">
        <v>132.42424547672272</v>
      </c>
      <c r="AN76" s="128">
        <v>142.08262431621552</v>
      </c>
      <c r="AO76" s="128">
        <v>152.52100226283073</v>
      </c>
      <c r="AP76" s="128">
        <v>159.16707581281662</v>
      </c>
      <c r="AQ76" s="128">
        <v>168.14384141564369</v>
      </c>
      <c r="AR76" s="128">
        <v>184.79534509778023</v>
      </c>
      <c r="AS76" s="128">
        <v>210.57413744926453</v>
      </c>
      <c r="AT76" s="128">
        <v>204.36729657649994</v>
      </c>
      <c r="AU76" s="128">
        <v>213.79442790150642</v>
      </c>
      <c r="AV76" s="128">
        <v>220.76633932441473</v>
      </c>
      <c r="AW76" s="128">
        <v>231.90941307321191</v>
      </c>
      <c r="AX76" s="128">
        <v>246.97562543302774</v>
      </c>
      <c r="AY76" s="128">
        <v>244.11739693162963</v>
      </c>
      <c r="AZ76" s="128">
        <v>264.95309302210808</v>
      </c>
      <c r="BA76" s="128">
        <v>275.25366696203128</v>
      </c>
      <c r="BB76" s="128">
        <v>264.27736996702151</v>
      </c>
      <c r="BC76" s="128">
        <v>246.11032163631171</v>
      </c>
      <c r="BD76" s="128">
        <v>261.68518552184105</v>
      </c>
      <c r="BE76" s="128">
        <v>250.17858238518238</v>
      </c>
      <c r="BF76" s="128">
        <v>260.99089276790619</v>
      </c>
      <c r="BG76" s="128">
        <v>280.97510120272636</v>
      </c>
      <c r="BH76" s="128">
        <v>287.06119447946548</v>
      </c>
      <c r="BI76" s="129">
        <v>302.52342274785042</v>
      </c>
      <c r="BJ76" s="130">
        <v>5.0984465406774371E-2</v>
      </c>
      <c r="BK76" s="132">
        <v>2.1682671536844111E-2</v>
      </c>
      <c r="BL76" s="131">
        <v>8.5237550116476473E-3</v>
      </c>
    </row>
    <row r="77" spans="1:64">
      <c r="A77" s="122" t="s">
        <v>301</v>
      </c>
      <c r="B77" s="136">
        <v>14.687166094779968</v>
      </c>
      <c r="C77" s="136">
        <v>15.170190411154181</v>
      </c>
      <c r="D77" s="136">
        <v>15.469715559389442</v>
      </c>
      <c r="E77" s="136">
        <v>16.301954026799649</v>
      </c>
      <c r="F77" s="136">
        <v>16.987285011447966</v>
      </c>
      <c r="G77" s="136">
        <v>18.761089600622654</v>
      </c>
      <c r="H77" s="136">
        <v>20.048503935337067</v>
      </c>
      <c r="I77" s="136">
        <v>20.186979456339031</v>
      </c>
      <c r="J77" s="136">
        <v>23.498075782321393</v>
      </c>
      <c r="K77" s="136">
        <v>25.894966466818005</v>
      </c>
      <c r="L77" s="136">
        <v>27.338902941439301</v>
      </c>
      <c r="M77" s="136">
        <v>30.599557118024677</v>
      </c>
      <c r="N77" s="136">
        <v>33.343402036931366</v>
      </c>
      <c r="O77" s="136">
        <v>35.817287323065102</v>
      </c>
      <c r="P77" s="136">
        <v>40.3341661747545</v>
      </c>
      <c r="Q77" s="136">
        <v>41.735138164367527</v>
      </c>
      <c r="R77" s="136">
        <v>43.778551542665809</v>
      </c>
      <c r="S77" s="136">
        <v>51.417593309190124</v>
      </c>
      <c r="T77" s="136">
        <v>55.233062127139419</v>
      </c>
      <c r="U77" s="136">
        <v>59.720100858714432</v>
      </c>
      <c r="V77" s="136">
        <v>60.94860383681953</v>
      </c>
      <c r="W77" s="136">
        <v>61.439114245353267</v>
      </c>
      <c r="X77" s="136">
        <v>64.824816147098318</v>
      </c>
      <c r="Y77" s="136">
        <v>67.455266870791093</v>
      </c>
      <c r="Z77" s="136">
        <v>67.911340643186122</v>
      </c>
      <c r="AA77" s="136">
        <v>72.568122181110084</v>
      </c>
      <c r="AB77" s="136">
        <v>78.141596197616309</v>
      </c>
      <c r="AC77" s="136">
        <v>80.791861742269248</v>
      </c>
      <c r="AD77" s="136">
        <v>82.844366451725364</v>
      </c>
      <c r="AE77" s="136">
        <v>86.914186755893752</v>
      </c>
      <c r="AF77" s="136">
        <v>91.063063715118915</v>
      </c>
      <c r="AG77" s="136">
        <v>94.338229041546583</v>
      </c>
      <c r="AH77" s="136">
        <v>98.485606143833138</v>
      </c>
      <c r="AI77" s="136">
        <v>106.50443094433285</v>
      </c>
      <c r="AJ77" s="136">
        <v>108.76171398186125</v>
      </c>
      <c r="AK77" s="136">
        <v>109.37926313839853</v>
      </c>
      <c r="AL77" s="136">
        <v>113.07500036456622</v>
      </c>
      <c r="AM77" s="136">
        <v>115.9098360252101</v>
      </c>
      <c r="AN77" s="136">
        <v>121.0295037869364</v>
      </c>
      <c r="AO77" s="136">
        <v>125.48836843436584</v>
      </c>
      <c r="AP77" s="136">
        <v>141.39293740363792</v>
      </c>
      <c r="AQ77" s="136">
        <v>145.24262711446499</v>
      </c>
      <c r="AR77" s="136">
        <v>149.14748896416131</v>
      </c>
      <c r="AS77" s="136">
        <v>157.31551136914641</v>
      </c>
      <c r="AT77" s="136">
        <v>158.66543715167791</v>
      </c>
      <c r="AU77" s="136">
        <v>156.04543959535658</v>
      </c>
      <c r="AV77" s="136">
        <v>150.32299934281036</v>
      </c>
      <c r="AW77" s="136">
        <v>139.55290230363607</v>
      </c>
      <c r="AX77" s="136">
        <v>134.5934131401591</v>
      </c>
      <c r="AY77" s="136">
        <v>139.55998113658279</v>
      </c>
      <c r="AZ77" s="136">
        <v>127.37060202728026</v>
      </c>
      <c r="BA77" s="136">
        <v>121.57461431971751</v>
      </c>
      <c r="BB77" s="136">
        <v>126.46148059656844</v>
      </c>
      <c r="BC77" s="136">
        <v>128.56039570155554</v>
      </c>
      <c r="BD77" s="136">
        <v>128.03761619539</v>
      </c>
      <c r="BE77" s="136">
        <v>120.61766492563765</v>
      </c>
      <c r="BF77" s="136">
        <v>118.62999024917372</v>
      </c>
      <c r="BG77" s="136">
        <v>116.7499044117867</v>
      </c>
      <c r="BH77" s="136">
        <v>118.73254191776505</v>
      </c>
      <c r="BI77" s="137">
        <v>118.42124689224875</v>
      </c>
      <c r="BJ77" s="130">
        <v>-5.3468942434815592E-3</v>
      </c>
      <c r="BK77" s="138">
        <v>-1.629048364673169E-2</v>
      </c>
      <c r="BL77" s="131">
        <v>3.3365803134016696E-3</v>
      </c>
    </row>
    <row r="78" spans="1:64">
      <c r="A78" s="133" t="s">
        <v>302</v>
      </c>
      <c r="B78" s="134">
        <v>132.0102498640772</v>
      </c>
      <c r="C78" s="134">
        <v>137.16485746158287</v>
      </c>
      <c r="D78" s="134">
        <v>144.8797999820672</v>
      </c>
      <c r="E78" s="134">
        <v>152.26386855868623</v>
      </c>
      <c r="F78" s="134">
        <v>161.06099435407668</v>
      </c>
      <c r="G78" s="134">
        <v>169.82168815704063</v>
      </c>
      <c r="H78" s="134">
        <v>182.34190171398222</v>
      </c>
      <c r="I78" s="134">
        <v>196.01428052317351</v>
      </c>
      <c r="J78" s="134">
        <v>216.95594094740227</v>
      </c>
      <c r="K78" s="134">
        <v>229.13885620149085</v>
      </c>
      <c r="L78" s="134">
        <v>224.39302273694193</v>
      </c>
      <c r="M78" s="134">
        <v>254.66835472662933</v>
      </c>
      <c r="N78" s="134">
        <v>289.53305319580249</v>
      </c>
      <c r="O78" s="134">
        <v>303.05681068892591</v>
      </c>
      <c r="P78" s="134">
        <v>353.80807081228704</v>
      </c>
      <c r="Q78" s="134">
        <v>340.58066801139103</v>
      </c>
      <c r="R78" s="134">
        <v>366.00175458973354</v>
      </c>
      <c r="S78" s="134">
        <v>405.16918703418924</v>
      </c>
      <c r="T78" s="134">
        <v>448.35090544167906</v>
      </c>
      <c r="U78" s="134">
        <v>502.40427218901459</v>
      </c>
      <c r="V78" s="134">
        <v>532.86756329750642</v>
      </c>
      <c r="W78" s="134">
        <v>542.59854142856784</v>
      </c>
      <c r="X78" s="134">
        <v>575.37336582993157</v>
      </c>
      <c r="Y78" s="134">
        <v>605.54294202988967</v>
      </c>
      <c r="Z78" s="134">
        <v>636.74451116123237</v>
      </c>
      <c r="AA78" s="134">
        <v>673.10013925516978</v>
      </c>
      <c r="AB78" s="134">
        <v>705.18149532610551</v>
      </c>
      <c r="AC78" s="134">
        <v>760.92048562748823</v>
      </c>
      <c r="AD78" s="134">
        <v>783.17067328680423</v>
      </c>
      <c r="AE78" s="134">
        <v>873.91342384754535</v>
      </c>
      <c r="AF78" s="134">
        <v>897.36120944881077</v>
      </c>
      <c r="AG78" s="134">
        <v>918.5415923478613</v>
      </c>
      <c r="AH78" s="134">
        <v>964.70730348542565</v>
      </c>
      <c r="AI78" s="134">
        <v>982.08459418838902</v>
      </c>
      <c r="AJ78" s="134">
        <v>999.16014931475547</v>
      </c>
      <c r="AK78" s="134">
        <v>1051.2917530811756</v>
      </c>
      <c r="AL78" s="134">
        <v>1096.7952209865907</v>
      </c>
      <c r="AM78" s="134">
        <v>1151.4625549517805</v>
      </c>
      <c r="AN78" s="134">
        <v>1190.6395406321681</v>
      </c>
      <c r="AO78" s="134">
        <v>1284.7583655063354</v>
      </c>
      <c r="AP78" s="134">
        <v>1339.3639242836507</v>
      </c>
      <c r="AQ78" s="134">
        <v>1406.7515524089686</v>
      </c>
      <c r="AR78" s="134">
        <v>1477.4355245828847</v>
      </c>
      <c r="AS78" s="134">
        <v>1590.8034314785618</v>
      </c>
      <c r="AT78" s="134">
        <v>1600.5972171074245</v>
      </c>
      <c r="AU78" s="134">
        <v>1697.2404823759571</v>
      </c>
      <c r="AV78" s="134">
        <v>1750.839444067562</v>
      </c>
      <c r="AW78" s="134">
        <v>1823.3959828154184</v>
      </c>
      <c r="AX78" s="134">
        <v>1892.5507112108171</v>
      </c>
      <c r="AY78" s="134">
        <v>1945.8741340733832</v>
      </c>
      <c r="AZ78" s="134">
        <v>2013.4170966896927</v>
      </c>
      <c r="BA78" s="134">
        <v>2078.0421847091056</v>
      </c>
      <c r="BB78" s="134">
        <v>2096.0992997445283</v>
      </c>
      <c r="BC78" s="134">
        <v>2103.691931708483</v>
      </c>
      <c r="BD78" s="134">
        <v>2111.3313748547807</v>
      </c>
      <c r="BE78" s="134">
        <v>2047.9996049945476</v>
      </c>
      <c r="BF78" s="134">
        <v>2125.5335122342221</v>
      </c>
      <c r="BG78" s="134">
        <v>2225.6575379671413</v>
      </c>
      <c r="BH78" s="134">
        <v>2289.0997706544003</v>
      </c>
      <c r="BI78" s="134">
        <v>2330.6846893748152</v>
      </c>
      <c r="BJ78" s="135">
        <v>1.5384618974371378E-2</v>
      </c>
      <c r="BK78" s="135">
        <v>1.8208874189493018E-2</v>
      </c>
      <c r="BL78" s="135">
        <v>6.5668255109579549E-2</v>
      </c>
    </row>
    <row r="79" spans="1:64">
      <c r="A79" s="122"/>
      <c r="B79" s="128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28"/>
      <c r="S79" s="128"/>
      <c r="T79" s="128"/>
      <c r="U79" s="128"/>
      <c r="V79" s="128"/>
      <c r="W79" s="128"/>
      <c r="X79" s="128"/>
      <c r="Y79" s="128"/>
      <c r="Z79" s="128"/>
      <c r="AA79" s="128"/>
      <c r="AB79" s="128"/>
      <c r="AC79" s="128"/>
      <c r="AD79" s="128"/>
      <c r="AE79" s="128"/>
      <c r="AF79" s="128"/>
      <c r="AG79" s="128"/>
      <c r="AH79" s="128"/>
      <c r="AI79" s="128"/>
      <c r="AJ79" s="128"/>
      <c r="AK79" s="128"/>
      <c r="AL79" s="128"/>
      <c r="AM79" s="128"/>
      <c r="AN79" s="128"/>
      <c r="AO79" s="128"/>
      <c r="AP79" s="128"/>
      <c r="AQ79" s="128"/>
      <c r="AR79" s="128"/>
      <c r="AS79" s="128"/>
      <c r="AT79" s="128"/>
      <c r="AU79" s="128"/>
      <c r="AV79" s="128"/>
      <c r="AW79" s="128"/>
      <c r="AX79" s="128"/>
      <c r="AY79" s="128"/>
      <c r="AZ79" s="128"/>
      <c r="BA79" s="128"/>
      <c r="BB79" s="128"/>
      <c r="BC79" s="128"/>
      <c r="BD79" s="128"/>
      <c r="BE79" s="128"/>
      <c r="BF79" s="128"/>
      <c r="BG79" s="128"/>
      <c r="BH79" s="128"/>
      <c r="BI79" s="129"/>
      <c r="BJ79" s="130"/>
      <c r="BK79" s="132"/>
      <c r="BL79" s="131"/>
    </row>
    <row r="80" spans="1:64">
      <c r="A80" s="126" t="s">
        <v>303</v>
      </c>
      <c r="B80" s="128">
        <v>5.5687527507543564</v>
      </c>
      <c r="C80" s="128">
        <v>6.8675060421228409</v>
      </c>
      <c r="D80" s="128">
        <v>6.3693068623542786</v>
      </c>
      <c r="E80" s="128">
        <v>6.7711372077465057</v>
      </c>
      <c r="F80" s="128">
        <v>7.592118177562952</v>
      </c>
      <c r="G80" s="128">
        <v>8.2644247561693192</v>
      </c>
      <c r="H80" s="128">
        <v>8.9308442790061235</v>
      </c>
      <c r="I80" s="128">
        <v>9.9864804800599813</v>
      </c>
      <c r="J80" s="128">
        <v>11.612214030697942</v>
      </c>
      <c r="K80" s="128">
        <v>12.973695509135723</v>
      </c>
      <c r="L80" s="128">
        <v>15.475229499163106</v>
      </c>
      <c r="M80" s="128">
        <v>17.883758177980781</v>
      </c>
      <c r="N80" s="128">
        <v>19.344210943207145</v>
      </c>
      <c r="O80" s="128">
        <v>24.534641509875655</v>
      </c>
      <c r="P80" s="128">
        <v>32.111406898126006</v>
      </c>
      <c r="Q80" s="128">
        <v>38.515785224735737</v>
      </c>
      <c r="R80" s="128">
        <v>46.310179512947798</v>
      </c>
      <c r="S80" s="128">
        <v>54.258443219587207</v>
      </c>
      <c r="T80" s="128">
        <v>59.03239027922973</v>
      </c>
      <c r="U80" s="128">
        <v>56.957718615885824</v>
      </c>
      <c r="V80" s="128">
        <v>57.612452392932028</v>
      </c>
      <c r="W80" s="128">
        <v>60.985563335474581</v>
      </c>
      <c r="X80" s="128">
        <v>62.67455824976787</v>
      </c>
      <c r="Y80" s="128">
        <v>66.885057044681162</v>
      </c>
      <c r="Z80" s="128">
        <v>65.134722677525133</v>
      </c>
      <c r="AA80" s="128">
        <v>65.353828561957926</v>
      </c>
      <c r="AB80" s="128">
        <v>65.278287885244936</v>
      </c>
      <c r="AC80" s="128">
        <v>66.562377182301134</v>
      </c>
      <c r="AD80" s="128">
        <v>62.124190872069448</v>
      </c>
      <c r="AE80" s="128">
        <v>62.815184285398573</v>
      </c>
      <c r="AF80" s="128">
        <v>65.159313676413149</v>
      </c>
      <c r="AG80" s="128">
        <v>64.334883791860193</v>
      </c>
      <c r="AH80" s="128">
        <v>61.840855432208627</v>
      </c>
      <c r="AI80" s="128">
        <v>64.410320847760886</v>
      </c>
      <c r="AJ80" s="128">
        <v>64.428168052341789</v>
      </c>
      <c r="AK80" s="128">
        <v>62.594871500041336</v>
      </c>
      <c r="AL80" s="128">
        <v>64.932628190144897</v>
      </c>
      <c r="AM80" s="128">
        <v>67.855492766946554</v>
      </c>
      <c r="AN80" s="128">
        <v>70.954476237297058</v>
      </c>
      <c r="AO80" s="128">
        <v>74.306883258279413</v>
      </c>
      <c r="AP80" s="128">
        <v>76.945452928543091</v>
      </c>
      <c r="AQ80" s="128">
        <v>80.803200117312372</v>
      </c>
      <c r="AR80" s="128">
        <v>85.218882781919092</v>
      </c>
      <c r="AS80" s="128">
        <v>90.622270407853648</v>
      </c>
      <c r="AT80" s="128">
        <v>95.67276676860638</v>
      </c>
      <c r="AU80" s="128">
        <v>94.598408401012421</v>
      </c>
      <c r="AV80" s="128">
        <v>100.57798472046852</v>
      </c>
      <c r="AW80" s="128">
        <v>108.87662993371487</v>
      </c>
      <c r="AX80" s="128">
        <v>115.44078469276428</v>
      </c>
      <c r="AY80" s="128">
        <v>123.59909801185131</v>
      </c>
      <c r="AZ80" s="128">
        <v>128.96912743151188</v>
      </c>
      <c r="BA80" s="128">
        <v>127.69845625758171</v>
      </c>
      <c r="BB80" s="128">
        <v>130.73238795995712</v>
      </c>
      <c r="BC80" s="128">
        <v>137.27822679281235</v>
      </c>
      <c r="BD80" s="128">
        <v>142.39644728600979</v>
      </c>
      <c r="BE80" s="128">
        <v>132.69699323177338</v>
      </c>
      <c r="BF80" s="128">
        <v>144.47511814534664</v>
      </c>
      <c r="BG80" s="128">
        <v>150.19867888092995</v>
      </c>
      <c r="BH80" s="128">
        <v>160.10512712597847</v>
      </c>
      <c r="BI80" s="129">
        <v>156.37594649195671</v>
      </c>
      <c r="BJ80" s="130">
        <v>-2.5960675919863063E-2</v>
      </c>
      <c r="BK80" s="132">
        <v>2.3800800991071291E-2</v>
      </c>
      <c r="BL80" s="131">
        <v>4.4059737441319536E-3</v>
      </c>
    </row>
    <row r="81" spans="1:64">
      <c r="A81" s="126" t="s">
        <v>304</v>
      </c>
      <c r="B81" s="128">
        <v>22.931019622832537</v>
      </c>
      <c r="C81" s="128">
        <v>24.057693433016539</v>
      </c>
      <c r="D81" s="128">
        <v>20.159911070019007</v>
      </c>
      <c r="E81" s="128">
        <v>21.103899592533708</v>
      </c>
      <c r="F81" s="128">
        <v>15.927639165427536</v>
      </c>
      <c r="G81" s="128">
        <v>20.253620099276304</v>
      </c>
      <c r="H81" s="128">
        <v>20.551361590623856</v>
      </c>
      <c r="I81" s="128">
        <v>23.132135301828384</v>
      </c>
      <c r="J81" s="128">
        <v>21.604228980839252</v>
      </c>
      <c r="K81" s="128">
        <v>24.620663322508335</v>
      </c>
      <c r="L81" s="128">
        <v>27.573476664721966</v>
      </c>
      <c r="M81" s="128">
        <v>32.877052843570709</v>
      </c>
      <c r="N81" s="128">
        <v>34.95796899497509</v>
      </c>
      <c r="O81" s="128">
        <v>36.050419077277184</v>
      </c>
      <c r="P81" s="128">
        <v>40.285660743713379</v>
      </c>
      <c r="Q81" s="128">
        <v>45.104950967244804</v>
      </c>
      <c r="R81" s="128">
        <v>52.909554794430733</v>
      </c>
      <c r="S81" s="128">
        <v>59.315848579630256</v>
      </c>
      <c r="T81" s="128">
        <v>64.372758304700255</v>
      </c>
      <c r="U81" s="128">
        <v>70.09724306082353</v>
      </c>
      <c r="V81" s="128">
        <v>72.498544938862324</v>
      </c>
      <c r="W81" s="128">
        <v>74.293899855576456</v>
      </c>
      <c r="X81" s="128">
        <v>79.633451287634671</v>
      </c>
      <c r="Y81" s="128">
        <v>80.502765719778836</v>
      </c>
      <c r="Z81" s="128">
        <v>84.45260617416352</v>
      </c>
      <c r="AA81" s="128">
        <v>86.516435866244137</v>
      </c>
      <c r="AB81" s="128">
        <v>87.027051485609263</v>
      </c>
      <c r="AC81" s="128">
        <v>85.627633278723806</v>
      </c>
      <c r="AD81" s="128">
        <v>84.105733233969659</v>
      </c>
      <c r="AE81" s="128">
        <v>87.971713006496429</v>
      </c>
      <c r="AF81" s="128">
        <v>93.629617525963113</v>
      </c>
      <c r="AG81" s="128">
        <v>99.392629041103646</v>
      </c>
      <c r="AH81" s="128">
        <v>103.61284179869108</v>
      </c>
      <c r="AI81" s="128">
        <v>108.30988052254543</v>
      </c>
      <c r="AJ81" s="128">
        <v>113.61485054856166</v>
      </c>
      <c r="AK81" s="128">
        <v>118.72129991417751</v>
      </c>
      <c r="AL81" s="128">
        <v>121.05916467076167</v>
      </c>
      <c r="AM81" s="128">
        <v>128.82352864742279</v>
      </c>
      <c r="AN81" s="128">
        <v>130.49746966362</v>
      </c>
      <c r="AO81" s="128">
        <v>140.06126433610916</v>
      </c>
      <c r="AP81" s="128">
        <v>144.16166067123413</v>
      </c>
      <c r="AQ81" s="128">
        <v>150.76530787348747</v>
      </c>
      <c r="AR81" s="128">
        <v>159.64182218909264</v>
      </c>
      <c r="AS81" s="128">
        <v>169.52425181865692</v>
      </c>
      <c r="AT81" s="128">
        <v>175.88991987705231</v>
      </c>
      <c r="AU81" s="128">
        <v>182.32020103931427</v>
      </c>
      <c r="AV81" s="128">
        <v>192.01523792743683</v>
      </c>
      <c r="AW81" s="128">
        <v>200.28739395365119</v>
      </c>
      <c r="AX81" s="128">
        <v>200.48351886123419</v>
      </c>
      <c r="AY81" s="128">
        <v>200.24462014064193</v>
      </c>
      <c r="AZ81" s="128">
        <v>206.25218829512596</v>
      </c>
      <c r="BA81" s="128">
        <v>217.11506643518806</v>
      </c>
      <c r="BB81" s="128">
        <v>220.98781094839796</v>
      </c>
      <c r="BC81" s="128">
        <v>219.01581200025976</v>
      </c>
      <c r="BD81" s="128">
        <v>210.58974020928144</v>
      </c>
      <c r="BE81" s="128">
        <v>189.64746243320405</v>
      </c>
      <c r="BF81" s="128">
        <v>208.58013382554054</v>
      </c>
      <c r="BG81" s="128">
        <v>221.36393251270056</v>
      </c>
      <c r="BH81" s="128">
        <v>217.85487613081932</v>
      </c>
      <c r="BI81" s="129">
        <v>226.16544812917709</v>
      </c>
      <c r="BJ81" s="130">
        <v>3.5310816779110521E-2</v>
      </c>
      <c r="BK81" s="132">
        <v>1.2247097238864191E-2</v>
      </c>
      <c r="BL81" s="131">
        <v>6.372329304099502E-3</v>
      </c>
    </row>
    <row r="82" spans="1:64">
      <c r="A82" s="126" t="s">
        <v>305</v>
      </c>
      <c r="B82" s="128">
        <v>3.5712806060910225</v>
      </c>
      <c r="C82" s="128">
        <v>5.3459924459457397</v>
      </c>
      <c r="D82" s="128">
        <v>5.7492255493998528</v>
      </c>
      <c r="E82" s="128">
        <v>6.0802851654589176</v>
      </c>
      <c r="F82" s="128">
        <v>6.4907519873231649</v>
      </c>
      <c r="G82" s="128">
        <v>6.8874429240822792</v>
      </c>
      <c r="H82" s="128">
        <v>7.250057976692915</v>
      </c>
      <c r="I82" s="128">
        <v>7.9136739987879992</v>
      </c>
      <c r="J82" s="128">
        <v>9.257988415658474</v>
      </c>
      <c r="K82" s="128">
        <v>9.8472353853285313</v>
      </c>
      <c r="L82" s="128">
        <v>10.300005558878183</v>
      </c>
      <c r="M82" s="128">
        <v>11.276377918198705</v>
      </c>
      <c r="N82" s="128">
        <v>12.394828267395496</v>
      </c>
      <c r="O82" s="128">
        <v>13.225917860865593</v>
      </c>
      <c r="P82" s="128">
        <v>14.786522760987282</v>
      </c>
      <c r="Q82" s="128">
        <v>14.925870068371296</v>
      </c>
      <c r="R82" s="128">
        <v>14.843577668070793</v>
      </c>
      <c r="S82" s="128">
        <v>15.663374748080969</v>
      </c>
      <c r="T82" s="128">
        <v>16.273673708550632</v>
      </c>
      <c r="U82" s="128">
        <v>16.575663648080081</v>
      </c>
      <c r="V82" s="128">
        <v>17.173013265710324</v>
      </c>
      <c r="W82" s="128">
        <v>17.759272679686546</v>
      </c>
      <c r="X82" s="128">
        <v>18.21255449205637</v>
      </c>
      <c r="Y82" s="128">
        <v>19.156340576708317</v>
      </c>
      <c r="Z82" s="128">
        <v>20.980202857172117</v>
      </c>
      <c r="AA82" s="128">
        <v>21.31564887217246</v>
      </c>
      <c r="AB82" s="128">
        <v>21.546515637775883</v>
      </c>
      <c r="AC82" s="128">
        <v>24.24855164042674</v>
      </c>
      <c r="AD82" s="128">
        <v>25.159782350063324</v>
      </c>
      <c r="AE82" s="128">
        <v>27.295016597956419</v>
      </c>
      <c r="AF82" s="128">
        <v>27.14705060236156</v>
      </c>
      <c r="AG82" s="128">
        <v>27.624744102358818</v>
      </c>
      <c r="AH82" s="128">
        <v>28.373525805771351</v>
      </c>
      <c r="AI82" s="128">
        <v>29.894787911325693</v>
      </c>
      <c r="AJ82" s="128">
        <v>31.499391712248325</v>
      </c>
      <c r="AK82" s="128">
        <v>31.581344660371542</v>
      </c>
      <c r="AL82" s="128">
        <v>34.359788738191128</v>
      </c>
      <c r="AM82" s="128">
        <v>35.37782571837306</v>
      </c>
      <c r="AN82" s="128">
        <v>34.703859511762857</v>
      </c>
      <c r="AO82" s="128">
        <v>40.127798303961754</v>
      </c>
      <c r="AP82" s="128">
        <v>43.93848043680191</v>
      </c>
      <c r="AQ82" s="128">
        <v>44.624385952949524</v>
      </c>
      <c r="AR82" s="128">
        <v>43.86390433460474</v>
      </c>
      <c r="AS82" s="128">
        <v>48.73425885476172</v>
      </c>
      <c r="AT82" s="128">
        <v>45.25504400767386</v>
      </c>
      <c r="AU82" s="128">
        <v>49.178985839476809</v>
      </c>
      <c r="AV82" s="128">
        <v>53.01907823397778</v>
      </c>
      <c r="AW82" s="128">
        <v>54.066768590826541</v>
      </c>
      <c r="AX82" s="128">
        <v>54.444141775369644</v>
      </c>
      <c r="AY82" s="128">
        <v>56.5907281935215</v>
      </c>
      <c r="AZ82" s="128">
        <v>56.813556455075741</v>
      </c>
      <c r="BA82" s="128">
        <v>57.163403755053878</v>
      </c>
      <c r="BB82" s="128">
        <v>60.184151765890419</v>
      </c>
      <c r="BC82" s="128">
        <v>61.766351914033294</v>
      </c>
      <c r="BD82" s="128">
        <v>67.874580040574074</v>
      </c>
      <c r="BE82" s="128">
        <v>62.797169746831059</v>
      </c>
      <c r="BF82" s="128">
        <v>69.810189321637154</v>
      </c>
      <c r="BG82" s="128">
        <v>70.264799951110035</v>
      </c>
      <c r="BH82" s="128">
        <v>69.023069110698998</v>
      </c>
      <c r="BI82" s="129">
        <v>69.135203775484115</v>
      </c>
      <c r="BJ82" s="130">
        <v>-1.1120823166866911E-3</v>
      </c>
      <c r="BK82" s="132">
        <v>2.0223672823580285E-2</v>
      </c>
      <c r="BL82" s="131">
        <v>1.9479203769082415E-3</v>
      </c>
    </row>
    <row r="83" spans="1:64">
      <c r="A83" s="126" t="s">
        <v>306</v>
      </c>
      <c r="B83" s="128">
        <v>113.20419454574585</v>
      </c>
      <c r="C83" s="128">
        <v>113.52191185951233</v>
      </c>
      <c r="D83" s="128">
        <v>116.84266360849142</v>
      </c>
      <c r="E83" s="128">
        <v>123.10520075261593</v>
      </c>
      <c r="F83" s="128">
        <v>126.25207675248384</v>
      </c>
      <c r="G83" s="128">
        <v>131.6216986477375</v>
      </c>
      <c r="H83" s="128">
        <v>142.2175867035985</v>
      </c>
      <c r="I83" s="128">
        <v>145.69312862306833</v>
      </c>
      <c r="J83" s="128">
        <v>156.60978230088949</v>
      </c>
      <c r="K83" s="128">
        <v>161.7656798735261</v>
      </c>
      <c r="L83" s="128">
        <v>172.49992051720619</v>
      </c>
      <c r="M83" s="128">
        <v>180.03706675767899</v>
      </c>
      <c r="N83" s="128">
        <v>184.99389952421188</v>
      </c>
      <c r="O83" s="128">
        <v>182.24410336464643</v>
      </c>
      <c r="P83" s="128">
        <v>190.13632188737392</v>
      </c>
      <c r="Q83" s="128">
        <v>205.85763830691576</v>
      </c>
      <c r="R83" s="128">
        <v>240.2686609774828</v>
      </c>
      <c r="S83" s="128">
        <v>264.04681207984686</v>
      </c>
      <c r="T83" s="128">
        <v>270.39215698093176</v>
      </c>
      <c r="U83" s="128">
        <v>290.40108621865511</v>
      </c>
      <c r="V83" s="128">
        <v>297.12008403986692</v>
      </c>
      <c r="W83" s="128">
        <v>299.42426731809974</v>
      </c>
      <c r="X83" s="128">
        <v>306.76203787559643</v>
      </c>
      <c r="Y83" s="128">
        <v>330.54447759059258</v>
      </c>
      <c r="Z83" s="128">
        <v>312.52538489783183</v>
      </c>
      <c r="AA83" s="128">
        <v>324.86962015926838</v>
      </c>
      <c r="AB83" s="128">
        <v>319.22142186574638</v>
      </c>
      <c r="AC83" s="128">
        <v>327.23368119075894</v>
      </c>
      <c r="AD83" s="128">
        <v>329.59390445286408</v>
      </c>
      <c r="AE83" s="128">
        <v>340.29754538461566</v>
      </c>
      <c r="AF83" s="128">
        <v>351.15398401021957</v>
      </c>
      <c r="AG83" s="128">
        <v>357.30589698255062</v>
      </c>
      <c r="AH83" s="128">
        <v>365.14955325424671</v>
      </c>
      <c r="AI83" s="128">
        <v>357.5515523031354</v>
      </c>
      <c r="AJ83" s="128">
        <v>370.11098150908947</v>
      </c>
      <c r="AK83" s="128">
        <v>371.64958231896162</v>
      </c>
      <c r="AL83" s="128">
        <v>376.47558472305536</v>
      </c>
      <c r="AM83" s="128">
        <v>366.56266932189465</v>
      </c>
      <c r="AN83" s="128">
        <v>399.77849316596985</v>
      </c>
      <c r="AO83" s="128">
        <v>439.144576638937</v>
      </c>
      <c r="AP83" s="128">
        <v>421.6634586006403</v>
      </c>
      <c r="AQ83" s="128">
        <v>430.85914465039968</v>
      </c>
      <c r="AR83" s="128">
        <v>441.04343144223094</v>
      </c>
      <c r="AS83" s="128">
        <v>475.95169760659337</v>
      </c>
      <c r="AT83" s="128">
        <v>474.39887381717563</v>
      </c>
      <c r="AU83" s="128">
        <v>475.11123408004642</v>
      </c>
      <c r="AV83" s="128">
        <v>466.53741577640176</v>
      </c>
      <c r="AW83" s="128">
        <v>462.28597786277533</v>
      </c>
      <c r="AX83" s="128">
        <v>463.11217670142651</v>
      </c>
      <c r="AY83" s="128">
        <v>467.78016340360045</v>
      </c>
      <c r="AZ83" s="128">
        <v>454.60918705910444</v>
      </c>
      <c r="BA83" s="128">
        <v>473.68860220909119</v>
      </c>
      <c r="BB83" s="128">
        <v>469.9791336003691</v>
      </c>
      <c r="BC83" s="128">
        <v>449.3107837792486</v>
      </c>
      <c r="BD83" s="128">
        <v>470.85861936211586</v>
      </c>
      <c r="BE83" s="128">
        <v>451.0311473775655</v>
      </c>
      <c r="BF83" s="128">
        <v>444.62727222705144</v>
      </c>
      <c r="BG83" s="128">
        <v>423.58292628006893</v>
      </c>
      <c r="BH83" s="128">
        <v>432.60641895912704</v>
      </c>
      <c r="BI83" s="129">
        <v>432.24373601490515</v>
      </c>
      <c r="BJ83" s="130">
        <v>-3.5683168136626531E-3</v>
      </c>
      <c r="BK83" s="132">
        <v>-7.8697517093253566E-3</v>
      </c>
      <c r="BL83" s="131">
        <v>1.2178692405517316E-2</v>
      </c>
    </row>
    <row r="84" spans="1:64">
      <c r="A84" s="126" t="s">
        <v>307</v>
      </c>
      <c r="B84" s="128">
        <v>25.067777206473693</v>
      </c>
      <c r="C84" s="128">
        <v>27.142749780323356</v>
      </c>
      <c r="D84" s="128">
        <v>28.450133984879358</v>
      </c>
      <c r="E84" s="128">
        <v>29.568028747788048</v>
      </c>
      <c r="F84" s="128">
        <v>31.427855345609714</v>
      </c>
      <c r="G84" s="128">
        <v>33.447420310967573</v>
      </c>
      <c r="H84" s="128">
        <v>35.093842657133791</v>
      </c>
      <c r="I84" s="128">
        <v>34.721460758148169</v>
      </c>
      <c r="J84" s="128">
        <v>37.587173164236447</v>
      </c>
      <c r="K84" s="128">
        <v>37.360047647314786</v>
      </c>
      <c r="L84" s="128">
        <v>35.425706729947706</v>
      </c>
      <c r="M84" s="128">
        <v>38.083115728090206</v>
      </c>
      <c r="N84" s="128">
        <v>36.070855836840565</v>
      </c>
      <c r="O84" s="128">
        <v>35.491845810401173</v>
      </c>
      <c r="P84" s="128">
        <v>35.828960663711769</v>
      </c>
      <c r="Q84" s="128">
        <v>37.590774237264668</v>
      </c>
      <c r="R84" s="128">
        <v>36.422371421608659</v>
      </c>
      <c r="S84" s="128">
        <v>35.167456526007754</v>
      </c>
      <c r="T84" s="128">
        <v>36.152664019242366</v>
      </c>
      <c r="U84" s="128">
        <v>34.417327220461175</v>
      </c>
      <c r="V84" s="128">
        <v>36.43321213085602</v>
      </c>
      <c r="W84" s="128">
        <v>37.727555639318297</v>
      </c>
      <c r="X84" s="128">
        <v>41.025499012074789</v>
      </c>
      <c r="Y84" s="128">
        <v>43.923125037327566</v>
      </c>
      <c r="Z84" s="128">
        <v>44.086584576262851</v>
      </c>
      <c r="AA84" s="128">
        <v>50.722302101776677</v>
      </c>
      <c r="AB84" s="128">
        <v>46.702787975940737</v>
      </c>
      <c r="AC84" s="128">
        <v>46.59970575745136</v>
      </c>
      <c r="AD84" s="128">
        <v>51.604654681555985</v>
      </c>
      <c r="AE84" s="128">
        <v>51.044346733637212</v>
      </c>
      <c r="AF84" s="128">
        <v>50.843577904368431</v>
      </c>
      <c r="AG84" s="128">
        <v>50.19373281175649</v>
      </c>
      <c r="AH84" s="128">
        <v>53.707842180803709</v>
      </c>
      <c r="AI84" s="128">
        <v>52.468376249928042</v>
      </c>
      <c r="AJ84" s="128">
        <v>52.586222616777377</v>
      </c>
      <c r="AK84" s="128">
        <v>51.20908514196708</v>
      </c>
      <c r="AL84" s="128">
        <v>56.150787483806198</v>
      </c>
      <c r="AM84" s="128">
        <v>55.235189442581031</v>
      </c>
      <c r="AN84" s="128">
        <v>53.531173904298953</v>
      </c>
      <c r="AO84" s="128">
        <v>58.817402203052097</v>
      </c>
      <c r="AP84" s="128">
        <v>61.747832337226555</v>
      </c>
      <c r="AQ84" s="128">
        <v>62.94246523404081</v>
      </c>
      <c r="AR84" s="128">
        <v>65.486512837010423</v>
      </c>
      <c r="AS84" s="128">
        <v>64.735270223057341</v>
      </c>
      <c r="AT84" s="128">
        <v>69.724902644871463</v>
      </c>
      <c r="AU84" s="128">
        <v>75.487487157439546</v>
      </c>
      <c r="AV84" s="128">
        <v>79.255775321167675</v>
      </c>
      <c r="AW84" s="128">
        <v>82.754747509462504</v>
      </c>
      <c r="AX84" s="128">
        <v>91.923713466655045</v>
      </c>
      <c r="AY84" s="128">
        <v>103.08065605441925</v>
      </c>
      <c r="AZ84" s="128">
        <v>107.06162790269923</v>
      </c>
      <c r="BA84" s="128">
        <v>106.41581247102749</v>
      </c>
      <c r="BB84" s="128">
        <v>115.44540703243047</v>
      </c>
      <c r="BC84" s="128">
        <v>121.26556282894012</v>
      </c>
      <c r="BD84" s="128">
        <v>122.30018058393034</v>
      </c>
      <c r="BE84" s="128">
        <v>113.64462889471179</v>
      </c>
      <c r="BF84" s="128">
        <v>123.87939899727689</v>
      </c>
      <c r="BG84" s="128">
        <v>130.30194645723122</v>
      </c>
      <c r="BH84" s="128">
        <v>136.15845031444042</v>
      </c>
      <c r="BI84" s="129">
        <v>137.66479844443529</v>
      </c>
      <c r="BJ84" s="130">
        <v>8.3007319656005496E-3</v>
      </c>
      <c r="BK84" s="132">
        <v>2.9353564909408325E-2</v>
      </c>
      <c r="BL84" s="131">
        <v>3.8787774017955976E-3</v>
      </c>
    </row>
    <row r="85" spans="1:64">
      <c r="A85" s="126" t="s">
        <v>308</v>
      </c>
      <c r="B85" s="128">
        <v>7.0008756506977079</v>
      </c>
      <c r="C85" s="128">
        <v>7.1775083613138122</v>
      </c>
      <c r="D85" s="128">
        <v>7.2739822475959954</v>
      </c>
      <c r="E85" s="128">
        <v>7.5571708557545207</v>
      </c>
      <c r="F85" s="128">
        <v>7.8012416239616869</v>
      </c>
      <c r="G85" s="128">
        <v>7.9260016889566032</v>
      </c>
      <c r="H85" s="128">
        <v>9.2141679383603332</v>
      </c>
      <c r="I85" s="128">
        <v>9.488989400833816</v>
      </c>
      <c r="J85" s="128">
        <v>10.609205809018022</v>
      </c>
      <c r="K85" s="128">
        <v>10.975541091545892</v>
      </c>
      <c r="L85" s="128">
        <v>9.9620832735745353</v>
      </c>
      <c r="M85" s="128">
        <v>9.9763117836700985</v>
      </c>
      <c r="N85" s="128">
        <v>10.659989971591131</v>
      </c>
      <c r="O85" s="128">
        <v>12.47089028719347</v>
      </c>
      <c r="P85" s="128">
        <v>12.480059013269056</v>
      </c>
      <c r="Q85" s="128">
        <v>13.079541094059095</v>
      </c>
      <c r="R85" s="128">
        <v>13.875808560504083</v>
      </c>
      <c r="S85" s="128">
        <v>12.857269684762286</v>
      </c>
      <c r="T85" s="128">
        <v>14.509320345678134</v>
      </c>
      <c r="U85" s="128">
        <v>12.985971874462848</v>
      </c>
      <c r="V85" s="128">
        <v>14.553411287262861</v>
      </c>
      <c r="W85" s="128">
        <v>14.056116797659342</v>
      </c>
      <c r="X85" s="128">
        <v>14.419433270872105</v>
      </c>
      <c r="Y85" s="128">
        <v>15.413179727554962</v>
      </c>
      <c r="Z85" s="128">
        <v>15.292440853510925</v>
      </c>
      <c r="AA85" s="128">
        <v>14.306610576032654</v>
      </c>
      <c r="AB85" s="128">
        <v>13.124392562760136</v>
      </c>
      <c r="AC85" s="128">
        <v>13.078330291209568</v>
      </c>
      <c r="AD85" s="128">
        <v>13.304650446636515</v>
      </c>
      <c r="AE85" s="128">
        <v>12.989015103322913</v>
      </c>
      <c r="AF85" s="128">
        <v>12.973980070601101</v>
      </c>
      <c r="AG85" s="128">
        <v>13.07537000361117</v>
      </c>
      <c r="AH85" s="128">
        <v>13.522745507383661</v>
      </c>
      <c r="AI85" s="128">
        <v>12.615273932616219</v>
      </c>
      <c r="AJ85" s="128">
        <v>13.480138828344934</v>
      </c>
      <c r="AK85" s="128">
        <v>14.549462408001546</v>
      </c>
      <c r="AL85" s="128">
        <v>14.897915277575521</v>
      </c>
      <c r="AM85" s="128">
        <v>16.037473558953934</v>
      </c>
      <c r="AN85" s="128">
        <v>17.737814099662501</v>
      </c>
      <c r="AO85" s="128">
        <v>21.711645924086042</v>
      </c>
      <c r="AP85" s="128">
        <v>20.647715531034919</v>
      </c>
      <c r="AQ85" s="128">
        <v>23.314283572748536</v>
      </c>
      <c r="AR85" s="128">
        <v>25.863972288345394</v>
      </c>
      <c r="AS85" s="128">
        <v>28.80881771890563</v>
      </c>
      <c r="AT85" s="128">
        <v>30.745377938976162</v>
      </c>
      <c r="AU85" s="128">
        <v>34.238967793964548</v>
      </c>
      <c r="AV85" s="128">
        <v>35.995557185276994</v>
      </c>
      <c r="AW85" s="128">
        <v>40.379264020652045</v>
      </c>
      <c r="AX85" s="128">
        <v>45.451186173944734</v>
      </c>
      <c r="AY85" s="128">
        <v>47.899655447399709</v>
      </c>
      <c r="AZ85" s="128">
        <v>48.375897126730706</v>
      </c>
      <c r="BA85" s="128">
        <v>46.533182576429681</v>
      </c>
      <c r="BB85" s="128">
        <v>44.78032279018953</v>
      </c>
      <c r="BC85" s="128">
        <v>45.580067584218341</v>
      </c>
      <c r="BD85" s="128">
        <v>47.115902935023769</v>
      </c>
      <c r="BE85" s="128">
        <v>41.619945862781606</v>
      </c>
      <c r="BF85" s="128">
        <v>48.427914476720616</v>
      </c>
      <c r="BG85" s="128">
        <v>51.965049060543606</v>
      </c>
      <c r="BH85" s="128">
        <v>52.491053749794446</v>
      </c>
      <c r="BI85" s="129">
        <v>53.155960329038862</v>
      </c>
      <c r="BJ85" s="130">
        <v>9.9001958968951698E-3</v>
      </c>
      <c r="BK85" s="132">
        <v>1.0466588401763177E-2</v>
      </c>
      <c r="BL85" s="131">
        <v>1.4976968696775329E-3</v>
      </c>
    </row>
    <row r="86" spans="1:64">
      <c r="A86" s="126" t="s">
        <v>309</v>
      </c>
      <c r="B86" s="128">
        <v>14.815557370893657</v>
      </c>
      <c r="C86" s="128">
        <v>15.270976903731935</v>
      </c>
      <c r="D86" s="128">
        <v>14.690406486217398</v>
      </c>
      <c r="E86" s="128">
        <v>14.458932616718812</v>
      </c>
      <c r="F86" s="128">
        <v>15.644841361703584</v>
      </c>
      <c r="G86" s="128">
        <v>16.560788681887971</v>
      </c>
      <c r="H86" s="128">
        <v>20.901061948587085</v>
      </c>
      <c r="I86" s="128">
        <v>22.215440763487436</v>
      </c>
      <c r="J86" s="128">
        <v>24.533935716258384</v>
      </c>
      <c r="K86" s="128">
        <v>25.399280302979832</v>
      </c>
      <c r="L86" s="128">
        <v>27.483445018087195</v>
      </c>
      <c r="M86" s="128">
        <v>30.718543145287413</v>
      </c>
      <c r="N86" s="128">
        <v>34.068411591427775</v>
      </c>
      <c r="O86" s="128">
        <v>37.13448135669023</v>
      </c>
      <c r="P86" s="128">
        <v>38.869601741722363</v>
      </c>
      <c r="Q86" s="128">
        <v>43.189093878812855</v>
      </c>
      <c r="R86" s="128">
        <v>48.471531980246255</v>
      </c>
      <c r="S86" s="128">
        <v>51.312383446619151</v>
      </c>
      <c r="T86" s="128">
        <v>49.627713843226047</v>
      </c>
      <c r="U86" s="128">
        <v>45.562357732714645</v>
      </c>
      <c r="V86" s="128">
        <v>47.316282888723265</v>
      </c>
      <c r="W86" s="128">
        <v>44.769303127021118</v>
      </c>
      <c r="X86" s="128">
        <v>47.051476188032581</v>
      </c>
      <c r="Y86" s="128">
        <v>50.248444951969219</v>
      </c>
      <c r="Z86" s="128">
        <v>52.057205435118192</v>
      </c>
      <c r="AA86" s="128">
        <v>50.676578532883696</v>
      </c>
      <c r="AB86" s="128">
        <v>52.565895946183446</v>
      </c>
      <c r="AC86" s="128">
        <v>58.104331026073545</v>
      </c>
      <c r="AD86" s="128">
        <v>58.803628572322395</v>
      </c>
      <c r="AE86" s="128">
        <v>58.302040909697553</v>
      </c>
      <c r="AF86" s="128">
        <v>59.665234627624159</v>
      </c>
      <c r="AG86" s="128">
        <v>64.474696143410256</v>
      </c>
      <c r="AH86" s="128">
        <v>65.218324788642349</v>
      </c>
      <c r="AI86" s="128">
        <v>68.531671427948822</v>
      </c>
      <c r="AJ86" s="128">
        <v>68.148349372200755</v>
      </c>
      <c r="AK86" s="128">
        <v>71.856916374385037</v>
      </c>
      <c r="AL86" s="128">
        <v>77.78338930315067</v>
      </c>
      <c r="AM86" s="128">
        <v>84.725035668242981</v>
      </c>
      <c r="AN86" s="128">
        <v>82.299324757682371</v>
      </c>
      <c r="AO86" s="128">
        <v>92.592454043932776</v>
      </c>
      <c r="AP86" s="128">
        <v>89.928053743647069</v>
      </c>
      <c r="AQ86" s="128">
        <v>85.035543994436011</v>
      </c>
      <c r="AR86" s="128">
        <v>89.882835889286071</v>
      </c>
      <c r="AS86" s="128">
        <v>96.749582001362342</v>
      </c>
      <c r="AT86" s="128">
        <v>88.380610095370002</v>
      </c>
      <c r="AU86" s="128">
        <v>95.719661438729872</v>
      </c>
      <c r="AV86" s="128">
        <v>111.07507914544931</v>
      </c>
      <c r="AW86" s="128">
        <v>121.34212598291788</v>
      </c>
      <c r="AX86" s="128">
        <v>128.37007198154015</v>
      </c>
      <c r="AY86" s="128">
        <v>136.88179036469592</v>
      </c>
      <c r="AZ86" s="128">
        <v>157.17531505665465</v>
      </c>
      <c r="BA86" s="128">
        <v>155.88990285109321</v>
      </c>
      <c r="BB86" s="128">
        <v>163.29409780765491</v>
      </c>
      <c r="BC86" s="128">
        <v>172.44724654773745</v>
      </c>
      <c r="BD86" s="128">
        <v>180.16408708335439</v>
      </c>
      <c r="BE86" s="128">
        <v>183.98003668383171</v>
      </c>
      <c r="BF86" s="128">
        <v>212.6815523876794</v>
      </c>
      <c r="BG86" s="128">
        <v>212.88851255225563</v>
      </c>
      <c r="BH86" s="128">
        <v>207.46074152201436</v>
      </c>
      <c r="BI86" s="129">
        <v>216.86331295527816</v>
      </c>
      <c r="BJ86" s="130">
        <v>4.2466100601189494E-2</v>
      </c>
      <c r="BK86" s="132">
        <v>4.7090070233915649E-2</v>
      </c>
      <c r="BL86" s="131">
        <v>6.1102368003609362E-3</v>
      </c>
    </row>
    <row r="87" spans="1:64">
      <c r="A87" s="126" t="s">
        <v>310</v>
      </c>
      <c r="B87" s="128">
        <v>5.670424023992382</v>
      </c>
      <c r="C87" s="128">
        <v>6.021402336366009</v>
      </c>
      <c r="D87" s="128">
        <v>6.3446633296553046</v>
      </c>
      <c r="E87" s="128">
        <v>7.0485679496196099</v>
      </c>
      <c r="F87" s="128">
        <v>7.4990331424633041</v>
      </c>
      <c r="G87" s="128">
        <v>8.3392033872078173</v>
      </c>
      <c r="H87" s="128">
        <v>7.4006124575389549</v>
      </c>
      <c r="I87" s="128">
        <v>9.0870429578353651</v>
      </c>
      <c r="J87" s="128">
        <v>11.73886091663735</v>
      </c>
      <c r="K87" s="128">
        <v>12.667851223435719</v>
      </c>
      <c r="L87" s="128">
        <v>13.913433217792772</v>
      </c>
      <c r="M87" s="128">
        <v>16.774681169306859</v>
      </c>
      <c r="N87" s="128">
        <v>19.11300769133959</v>
      </c>
      <c r="O87" s="128">
        <v>21.263138882699423</v>
      </c>
      <c r="P87" s="128">
        <v>25.621995910943951</v>
      </c>
      <c r="Q87" s="128">
        <v>27.186972655093996</v>
      </c>
      <c r="R87" s="128">
        <v>29.241672791482415</v>
      </c>
      <c r="S87" s="128">
        <v>29.862316223501693</v>
      </c>
      <c r="T87" s="128">
        <v>31.95308543270221</v>
      </c>
      <c r="U87" s="128">
        <v>31.431567916355561</v>
      </c>
      <c r="V87" s="128">
        <v>34.522473367163911</v>
      </c>
      <c r="W87" s="128">
        <v>34.448309803148732</v>
      </c>
      <c r="X87" s="128">
        <v>37.272282845689915</v>
      </c>
      <c r="Y87" s="128">
        <v>37.695389564731158</v>
      </c>
      <c r="Z87" s="128">
        <v>39.789904250414111</v>
      </c>
      <c r="AA87" s="128">
        <v>38.961204403196461</v>
      </c>
      <c r="AB87" s="128">
        <v>39.237418926786631</v>
      </c>
      <c r="AC87" s="128">
        <v>39.752485520439222</v>
      </c>
      <c r="AD87" s="128">
        <v>41.491722243605182</v>
      </c>
      <c r="AE87" s="128">
        <v>46.317630413221195</v>
      </c>
      <c r="AF87" s="128">
        <v>49.555060357088223</v>
      </c>
      <c r="AG87" s="128">
        <v>51.505749641451985</v>
      </c>
      <c r="AH87" s="128">
        <v>52.81026873877272</v>
      </c>
      <c r="AI87" s="128">
        <v>54.904331373982131</v>
      </c>
      <c r="AJ87" s="128">
        <v>55.099011598853394</v>
      </c>
      <c r="AK87" s="128">
        <v>58.514740024227649</v>
      </c>
      <c r="AL87" s="128">
        <v>59.623766652308404</v>
      </c>
      <c r="AM87" s="128">
        <v>60.412775055970997</v>
      </c>
      <c r="AN87" s="128">
        <v>61.736867196974345</v>
      </c>
      <c r="AO87" s="128">
        <v>65.270675829378888</v>
      </c>
      <c r="AP87" s="128">
        <v>67.593020230298862</v>
      </c>
      <c r="AQ87" s="128">
        <v>69.982318957801908</v>
      </c>
      <c r="AR87" s="128">
        <v>67.503538927296177</v>
      </c>
      <c r="AS87" s="128">
        <v>69.32937725703232</v>
      </c>
      <c r="AT87" s="128">
        <v>74.128169312141836</v>
      </c>
      <c r="AU87" s="128">
        <v>77.847749141976237</v>
      </c>
      <c r="AV87" s="128">
        <v>57.491956486366689</v>
      </c>
      <c r="AW87" s="128">
        <v>70.337135043926537</v>
      </c>
      <c r="AX87" s="128">
        <v>75.157731998711824</v>
      </c>
      <c r="AY87" s="128">
        <v>74.765475735068321</v>
      </c>
      <c r="AZ87" s="128">
        <v>67.982809638837352</v>
      </c>
      <c r="BA87" s="128">
        <v>69.706925636390224</v>
      </c>
      <c r="BB87" s="128">
        <v>74.435972352512181</v>
      </c>
      <c r="BC87" s="128">
        <v>75.65621502045542</v>
      </c>
      <c r="BD87" s="128">
        <v>76.455553974024951</v>
      </c>
      <c r="BE87" s="128">
        <v>68.727606689557433</v>
      </c>
      <c r="BF87" s="128">
        <v>82.158852118998766</v>
      </c>
      <c r="BG87" s="128">
        <v>86.403597491793334</v>
      </c>
      <c r="BH87" s="128">
        <v>91.054819473996758</v>
      </c>
      <c r="BI87" s="129">
        <v>94.604455759283155</v>
      </c>
      <c r="BJ87" s="130">
        <v>3.6144755266528161E-2</v>
      </c>
      <c r="BK87" s="132">
        <v>2.3813964880527339E-2</v>
      </c>
      <c r="BL87" s="131">
        <v>2.6655298177506743E-3</v>
      </c>
    </row>
    <row r="88" spans="1:64">
      <c r="A88" s="126" t="s">
        <v>311</v>
      </c>
      <c r="B88" s="128">
        <v>0.29386343929218128</v>
      </c>
      <c r="C88" s="128">
        <v>0.40680553278070875</v>
      </c>
      <c r="D88" s="128">
        <v>0.44048829306848347</v>
      </c>
      <c r="E88" s="128">
        <v>0.48817879002308473</v>
      </c>
      <c r="F88" s="128">
        <v>0.51428400873555802</v>
      </c>
      <c r="G88" s="128">
        <v>0.57366912765428424</v>
      </c>
      <c r="H88" s="128">
        <v>0.61042211210587993</v>
      </c>
      <c r="I88" s="128">
        <v>0.63855194230563939</v>
      </c>
      <c r="J88" s="128">
        <v>0.7229242738103494</v>
      </c>
      <c r="K88" s="128">
        <v>0.87456962434225716</v>
      </c>
      <c r="L88" s="128">
        <v>0.99658019955677446</v>
      </c>
      <c r="M88" s="128">
        <v>1.293110079044709</v>
      </c>
      <c r="N88" s="128">
        <v>1.4556455945130438</v>
      </c>
      <c r="O88" s="128">
        <v>1.6986837146687321</v>
      </c>
      <c r="P88" s="128">
        <v>1.8628727833274752</v>
      </c>
      <c r="Q88" s="128">
        <v>1.9478006642311811</v>
      </c>
      <c r="R88" s="128">
        <v>1.9597497180220671</v>
      </c>
      <c r="S88" s="128">
        <v>2.0178765747405123</v>
      </c>
      <c r="T88" s="128">
        <v>1.8368474556191359</v>
      </c>
      <c r="U88" s="128">
        <v>1.8912464043824002</v>
      </c>
      <c r="V88" s="128">
        <v>2.107228337234119</v>
      </c>
      <c r="W88" s="128">
        <v>2.3514560120238457</v>
      </c>
      <c r="X88" s="128">
        <v>2.3998168878315482</v>
      </c>
      <c r="Y88" s="128">
        <v>2.7059806655452121</v>
      </c>
      <c r="Z88" s="128">
        <v>2.9937675736437086</v>
      </c>
      <c r="AA88" s="128">
        <v>6.2355104624293745</v>
      </c>
      <c r="AB88" s="128">
        <v>6.2019246113486588</v>
      </c>
      <c r="AC88" s="128">
        <v>6.89161805389449</v>
      </c>
      <c r="AD88" s="128">
        <v>6.9670269344933331</v>
      </c>
      <c r="AE88" s="128">
        <v>7.4226087545976043</v>
      </c>
      <c r="AF88" s="128">
        <v>7.6422963296063244</v>
      </c>
      <c r="AG88" s="128">
        <v>7.295016210526228</v>
      </c>
      <c r="AH88" s="128">
        <v>7.8501047622412443</v>
      </c>
      <c r="AI88" s="128">
        <v>8.5569911766797304</v>
      </c>
      <c r="AJ88" s="128">
        <v>8.8123989887535572</v>
      </c>
      <c r="AK88" s="128">
        <v>8.905170269543305</v>
      </c>
      <c r="AL88" s="128">
        <v>9.0982022164389491</v>
      </c>
      <c r="AM88" s="128">
        <v>8.9575438105966896</v>
      </c>
      <c r="AN88" s="128">
        <v>8.9527751978021115</v>
      </c>
      <c r="AO88" s="128">
        <v>9.1035247602267191</v>
      </c>
      <c r="AP88" s="128">
        <v>9.6086855370667763</v>
      </c>
      <c r="AQ88" s="128">
        <v>9.3599014252540655</v>
      </c>
      <c r="AR88" s="128">
        <v>9.7406065791728906</v>
      </c>
      <c r="AS88" s="128">
        <v>10.244006176129915</v>
      </c>
      <c r="AT88" s="128">
        <v>10.641711639473215</v>
      </c>
      <c r="AU88" s="128">
        <v>8.88516521663405</v>
      </c>
      <c r="AV88" s="128">
        <v>10.244838068843819</v>
      </c>
      <c r="AW88" s="128">
        <v>11.705993084622605</v>
      </c>
      <c r="AX88" s="128">
        <v>11.735273163008969</v>
      </c>
      <c r="AY88" s="128">
        <v>12.931865919730626</v>
      </c>
      <c r="AZ88" s="128">
        <v>13.278218387946254</v>
      </c>
      <c r="BA88" s="128">
        <v>13.365839517311542</v>
      </c>
      <c r="BB88" s="128">
        <v>14.035348051947949</v>
      </c>
      <c r="BC88" s="128">
        <v>14.827101168761146</v>
      </c>
      <c r="BD88" s="128">
        <v>14.14727511027013</v>
      </c>
      <c r="BE88" s="128">
        <v>12.107636177694076</v>
      </c>
      <c r="BF88" s="128">
        <v>13.829901411023457</v>
      </c>
      <c r="BG88" s="128">
        <v>13.511677346949</v>
      </c>
      <c r="BH88" s="128">
        <v>13.375548858079128</v>
      </c>
      <c r="BI88" s="129">
        <v>13.693481415102724</v>
      </c>
      <c r="BJ88" s="130">
        <v>2.0972498127157957E-2</v>
      </c>
      <c r="BK88" s="132">
        <v>5.7389468981461356E-3</v>
      </c>
      <c r="BL88" s="131">
        <v>3.8582097141010583E-4</v>
      </c>
    </row>
    <row r="89" spans="1:64">
      <c r="A89" s="133" t="s">
        <v>312</v>
      </c>
      <c r="B89" s="134">
        <v>198.12374521677339</v>
      </c>
      <c r="C89" s="134">
        <v>205.81254669511327</v>
      </c>
      <c r="D89" s="134">
        <v>206.3207814316811</v>
      </c>
      <c r="E89" s="134">
        <v>216.18140167825914</v>
      </c>
      <c r="F89" s="134">
        <v>219.14984156527134</v>
      </c>
      <c r="G89" s="134">
        <v>233.87426962393965</v>
      </c>
      <c r="H89" s="134">
        <v>252.16995766364744</v>
      </c>
      <c r="I89" s="134">
        <v>262.87690422635512</v>
      </c>
      <c r="J89" s="134">
        <v>284.27631360804571</v>
      </c>
      <c r="K89" s="134">
        <v>296.48456398011717</v>
      </c>
      <c r="L89" s="134">
        <v>313.62988067892843</v>
      </c>
      <c r="M89" s="134">
        <v>338.92001760282847</v>
      </c>
      <c r="N89" s="134">
        <v>353.05881841550172</v>
      </c>
      <c r="O89" s="134">
        <v>364.11412186431789</v>
      </c>
      <c r="P89" s="134">
        <v>391.98340240317521</v>
      </c>
      <c r="Q89" s="134">
        <v>427.39842709672939</v>
      </c>
      <c r="R89" s="134">
        <v>484.3031074247956</v>
      </c>
      <c r="S89" s="134">
        <v>524.50178108277669</v>
      </c>
      <c r="T89" s="134">
        <v>544.15061036988027</v>
      </c>
      <c r="U89" s="134">
        <v>560.32018269182117</v>
      </c>
      <c r="V89" s="134">
        <v>579.33670264861166</v>
      </c>
      <c r="W89" s="134">
        <v>585.81574456800854</v>
      </c>
      <c r="X89" s="134">
        <v>609.45111010955634</v>
      </c>
      <c r="Y89" s="134">
        <v>647.07476087888892</v>
      </c>
      <c r="Z89" s="134">
        <v>637.31281929564238</v>
      </c>
      <c r="AA89" s="134">
        <v>658.95773953596176</v>
      </c>
      <c r="AB89" s="134">
        <v>650.90569689739607</v>
      </c>
      <c r="AC89" s="134">
        <v>668.09871394127879</v>
      </c>
      <c r="AD89" s="134">
        <v>673.15529378757992</v>
      </c>
      <c r="AE89" s="134">
        <v>694.45510118894356</v>
      </c>
      <c r="AF89" s="134">
        <v>717.77011510424563</v>
      </c>
      <c r="AG89" s="134">
        <v>735.20271872862941</v>
      </c>
      <c r="AH89" s="134">
        <v>752.08606226876145</v>
      </c>
      <c r="AI89" s="134">
        <v>757.24318574592235</v>
      </c>
      <c r="AJ89" s="134">
        <v>777.77951322717126</v>
      </c>
      <c r="AK89" s="134">
        <v>789.58247261167662</v>
      </c>
      <c r="AL89" s="134">
        <v>814.3812272554328</v>
      </c>
      <c r="AM89" s="134">
        <v>823.98753399098268</v>
      </c>
      <c r="AN89" s="134">
        <v>860.19225373507004</v>
      </c>
      <c r="AO89" s="134">
        <v>941.13622529796385</v>
      </c>
      <c r="AP89" s="134">
        <v>936.23436001649361</v>
      </c>
      <c r="AQ89" s="134">
        <v>957.68655177843038</v>
      </c>
      <c r="AR89" s="134">
        <v>988.24550726895836</v>
      </c>
      <c r="AS89" s="134">
        <v>1054.6995320643532</v>
      </c>
      <c r="AT89" s="134">
        <v>1064.8373761013409</v>
      </c>
      <c r="AU89" s="134">
        <v>1093.3878601085942</v>
      </c>
      <c r="AV89" s="134">
        <v>1106.2129228653894</v>
      </c>
      <c r="AW89" s="134">
        <v>1152.0360359825495</v>
      </c>
      <c r="AX89" s="134">
        <v>1186.1185988146553</v>
      </c>
      <c r="AY89" s="134">
        <v>1223.774053270929</v>
      </c>
      <c r="AZ89" s="134">
        <v>1240.5179273536862</v>
      </c>
      <c r="BA89" s="134">
        <v>1267.577191709167</v>
      </c>
      <c r="BB89" s="134">
        <v>1293.8746323093496</v>
      </c>
      <c r="BC89" s="134">
        <v>1297.1473676364665</v>
      </c>
      <c r="BD89" s="134">
        <v>1331.9023865845847</v>
      </c>
      <c r="BE89" s="134">
        <v>1256.2526270979506</v>
      </c>
      <c r="BF89" s="134">
        <v>1348.4703329112749</v>
      </c>
      <c r="BG89" s="134">
        <v>1360.4811205335823</v>
      </c>
      <c r="BH89" s="134">
        <v>1380.1301052449489</v>
      </c>
      <c r="BI89" s="134">
        <v>1399.9023433146613</v>
      </c>
      <c r="BJ89" s="135">
        <v>1.1554974577128396E-2</v>
      </c>
      <c r="BK89" s="135">
        <v>1.3537098859805141E-2</v>
      </c>
      <c r="BL89" s="135">
        <v>3.9442977691651858E-2</v>
      </c>
    </row>
    <row r="90" spans="1:64">
      <c r="A90" s="122"/>
      <c r="B90" s="128"/>
      <c r="C90" s="128"/>
      <c r="D90" s="128"/>
      <c r="E90" s="128"/>
      <c r="F90" s="128"/>
      <c r="G90" s="128"/>
      <c r="H90" s="128"/>
      <c r="I90" s="128"/>
      <c r="J90" s="128"/>
      <c r="K90" s="128"/>
      <c r="L90" s="128"/>
      <c r="M90" s="128"/>
      <c r="N90" s="128"/>
      <c r="O90" s="128"/>
      <c r="P90" s="128"/>
      <c r="Q90" s="128"/>
      <c r="R90" s="128"/>
      <c r="S90" s="128"/>
      <c r="T90" s="128"/>
      <c r="U90" s="128"/>
      <c r="V90" s="128"/>
      <c r="W90" s="128"/>
      <c r="X90" s="128"/>
      <c r="Y90" s="128"/>
      <c r="Z90" s="128"/>
      <c r="AA90" s="128"/>
      <c r="AB90" s="128"/>
      <c r="AC90" s="128"/>
      <c r="AD90" s="128"/>
      <c r="AE90" s="128"/>
      <c r="AF90" s="128"/>
      <c r="AG90" s="128"/>
      <c r="AH90" s="128"/>
      <c r="AI90" s="128"/>
      <c r="AJ90" s="128"/>
      <c r="AK90" s="128"/>
      <c r="AL90" s="128"/>
      <c r="AM90" s="128"/>
      <c r="AN90" s="128"/>
      <c r="AO90" s="128"/>
      <c r="AP90" s="128"/>
      <c r="AQ90" s="128"/>
      <c r="AR90" s="128"/>
      <c r="AS90" s="128"/>
      <c r="AT90" s="128"/>
      <c r="AU90" s="128"/>
      <c r="AV90" s="128"/>
      <c r="AW90" s="128"/>
      <c r="AX90" s="128"/>
      <c r="AY90" s="128"/>
      <c r="AZ90" s="128"/>
      <c r="BA90" s="128"/>
      <c r="BB90" s="128"/>
      <c r="BC90" s="128"/>
      <c r="BD90" s="128"/>
      <c r="BE90" s="128"/>
      <c r="BF90" s="128"/>
      <c r="BG90" s="128"/>
      <c r="BH90" s="128"/>
      <c r="BI90" s="129"/>
      <c r="BJ90" s="130"/>
      <c r="BK90" s="132"/>
      <c r="BL90" s="131"/>
    </row>
    <row r="91" spans="1:64">
      <c r="A91" s="126" t="s">
        <v>313</v>
      </c>
      <c r="B91" s="128">
        <v>118.82150345575064</v>
      </c>
      <c r="C91" s="128">
        <v>125.07055748905987</v>
      </c>
      <c r="D91" s="128">
        <v>132.38713325466961</v>
      </c>
      <c r="E91" s="128">
        <v>139.72629472985864</v>
      </c>
      <c r="F91" s="128">
        <v>144.31864702701569</v>
      </c>
      <c r="G91" s="128">
        <v>155.27696865797043</v>
      </c>
      <c r="H91" s="128">
        <v>161.23739677667618</v>
      </c>
      <c r="I91" s="128">
        <v>168.20581066608429</v>
      </c>
      <c r="J91" s="128">
        <v>178.64312195777893</v>
      </c>
      <c r="K91" s="128">
        <v>188.99466282129288</v>
      </c>
      <c r="L91" s="128">
        <v>191.88548690080643</v>
      </c>
      <c r="M91" s="128">
        <v>198.3752326965332</v>
      </c>
      <c r="N91" s="128">
        <v>208.40458071231842</v>
      </c>
      <c r="O91" s="128">
        <v>215.11079675145447</v>
      </c>
      <c r="P91" s="128">
        <v>223.14824391901493</v>
      </c>
      <c r="Q91" s="128">
        <v>224.26152846217155</v>
      </c>
      <c r="R91" s="128">
        <v>227.78263734839857</v>
      </c>
      <c r="S91" s="128">
        <v>226.7732004262507</v>
      </c>
      <c r="T91" s="128">
        <v>223.45037808641791</v>
      </c>
      <c r="U91" s="128">
        <v>231.84238968044519</v>
      </c>
      <c r="V91" s="128">
        <v>237.73075617104769</v>
      </c>
      <c r="W91" s="128">
        <v>242.34780956152827</v>
      </c>
      <c r="X91" s="128">
        <v>249.91283291383297</v>
      </c>
      <c r="Y91" s="128">
        <v>261.77611030307173</v>
      </c>
      <c r="Z91" s="128">
        <v>274.98920969618484</v>
      </c>
      <c r="AA91" s="128">
        <v>279.65866008354351</v>
      </c>
      <c r="AB91" s="128">
        <v>279.70456846291199</v>
      </c>
      <c r="AC91" s="128">
        <v>283.54481813567691</v>
      </c>
      <c r="AD91" s="128">
        <v>288.65823073941283</v>
      </c>
      <c r="AE91" s="128">
        <v>298.64014905015938</v>
      </c>
      <c r="AF91" s="128">
        <v>307.68033068533987</v>
      </c>
      <c r="AG91" s="128">
        <v>318.05757223116234</v>
      </c>
      <c r="AH91" s="128">
        <v>327.89839154854417</v>
      </c>
      <c r="AI91" s="128">
        <v>337.40043202228844</v>
      </c>
      <c r="AJ91" s="128">
        <v>352.97428520477843</v>
      </c>
      <c r="AK91" s="128">
        <v>355.06388141401112</v>
      </c>
      <c r="AL91" s="128">
        <v>356.8283108714968</v>
      </c>
      <c r="AM91" s="128">
        <v>363.40559229254723</v>
      </c>
      <c r="AN91" s="128">
        <v>369.81608204264194</v>
      </c>
      <c r="AO91" s="128">
        <v>382.86277458071709</v>
      </c>
      <c r="AP91" s="128">
        <v>382.92151332553476</v>
      </c>
      <c r="AQ91" s="128">
        <v>398.38916416838765</v>
      </c>
      <c r="AR91" s="128">
        <v>406.74821910122409</v>
      </c>
      <c r="AS91" s="128">
        <v>417.37894565565512</v>
      </c>
      <c r="AT91" s="128">
        <v>408.82298712432384</v>
      </c>
      <c r="AU91" s="128">
        <v>401.96099541708827</v>
      </c>
      <c r="AV91" s="128">
        <v>407.35631357505918</v>
      </c>
      <c r="AW91" s="128">
        <v>398.74018402397633</v>
      </c>
      <c r="AX91" s="128">
        <v>395.64233012124896</v>
      </c>
      <c r="AY91" s="128">
        <v>399.19706811383367</v>
      </c>
      <c r="AZ91" s="128">
        <v>407.56911240750924</v>
      </c>
      <c r="BA91" s="128">
        <v>406.17139537003823</v>
      </c>
      <c r="BB91" s="128">
        <v>404.5116325141862</v>
      </c>
      <c r="BC91" s="128">
        <v>402.7611010443652</v>
      </c>
      <c r="BD91" s="128">
        <v>407.04743453417905</v>
      </c>
      <c r="BE91" s="128">
        <v>376.60397558589466</v>
      </c>
      <c r="BF91" s="128">
        <v>369.2926225583069</v>
      </c>
      <c r="BG91" s="128">
        <v>376.89461357775144</v>
      </c>
      <c r="BH91" s="128">
        <v>373.32359636668116</v>
      </c>
      <c r="BI91" s="129">
        <v>376.56811515009031</v>
      </c>
      <c r="BJ91" s="130">
        <v>5.934915910526195E-3</v>
      </c>
      <c r="BK91" s="132">
        <v>-5.8186310519693363E-3</v>
      </c>
      <c r="BL91" s="131">
        <v>1.0610002787825782E-2</v>
      </c>
    </row>
    <row r="92" spans="1:64">
      <c r="A92" s="126" t="s">
        <v>314</v>
      </c>
      <c r="B92" s="128">
        <v>0</v>
      </c>
      <c r="C92" s="128">
        <v>0</v>
      </c>
      <c r="D92" s="128">
        <v>0</v>
      </c>
      <c r="E92" s="128">
        <v>0</v>
      </c>
      <c r="F92" s="128">
        <v>0</v>
      </c>
      <c r="G92" s="128">
        <v>0</v>
      </c>
      <c r="H92" s="128">
        <v>2.8390185842290521</v>
      </c>
      <c r="I92" s="128">
        <v>3.2630659965798259</v>
      </c>
      <c r="J92" s="128">
        <v>3.8161939997226</v>
      </c>
      <c r="K92" s="128">
        <v>4.1020166343078017</v>
      </c>
      <c r="L92" s="128">
        <v>4.6749832173809409</v>
      </c>
      <c r="M92" s="128">
        <v>4.9715821659192443</v>
      </c>
      <c r="N92" s="128">
        <v>5.1628389521501958</v>
      </c>
      <c r="O92" s="128">
        <v>5.5396952470764518</v>
      </c>
      <c r="P92" s="128">
        <v>6.0839785179123282</v>
      </c>
      <c r="Q92" s="128">
        <v>7.0939468992874026</v>
      </c>
      <c r="R92" s="128">
        <v>7.4638593168929219</v>
      </c>
      <c r="S92" s="128">
        <v>7.851133874617517</v>
      </c>
      <c r="T92" s="128">
        <v>7.4822685187682509</v>
      </c>
      <c r="U92" s="128">
        <v>7.5952655663713813</v>
      </c>
      <c r="V92" s="128">
        <v>8.88323122728616</v>
      </c>
      <c r="W92" s="128">
        <v>9.7343798871152103</v>
      </c>
      <c r="X92" s="128">
        <v>10.643562906887382</v>
      </c>
      <c r="Y92" s="128">
        <v>10.892488110344857</v>
      </c>
      <c r="Z92" s="128">
        <v>11.761634293477982</v>
      </c>
      <c r="AA92" s="128">
        <v>12.753649104386568</v>
      </c>
      <c r="AB92" s="128">
        <v>12.025651039555669</v>
      </c>
      <c r="AC92" s="128">
        <v>13.085877107456326</v>
      </c>
      <c r="AD92" s="128">
        <v>14.145754940807819</v>
      </c>
      <c r="AE92" s="128">
        <v>14.84279434196651</v>
      </c>
      <c r="AF92" s="128">
        <v>18.221961349248886</v>
      </c>
      <c r="AG92" s="128">
        <v>18.424046892672777</v>
      </c>
      <c r="AH92" s="128">
        <v>20.81740952283144</v>
      </c>
      <c r="AI92" s="128">
        <v>21.145258901640773</v>
      </c>
      <c r="AJ92" s="128">
        <v>21.889563489705324</v>
      </c>
      <c r="AK92" s="128">
        <v>23.512997414916754</v>
      </c>
      <c r="AL92" s="128">
        <v>27.68354158103466</v>
      </c>
      <c r="AM92" s="128">
        <v>29.530649565160275</v>
      </c>
      <c r="AN92" s="128">
        <v>30.585097342729568</v>
      </c>
      <c r="AO92" s="128">
        <v>32.917934715747833</v>
      </c>
      <c r="AP92" s="128">
        <v>36.530822042375803</v>
      </c>
      <c r="AQ92" s="128">
        <v>40.52393701672554</v>
      </c>
      <c r="AR92" s="128">
        <v>41.146682590246201</v>
      </c>
      <c r="AS92" s="128">
        <v>44.276171937584877</v>
      </c>
      <c r="AT92" s="128">
        <v>49.468209221260622</v>
      </c>
      <c r="AU92" s="128">
        <v>50.769635370001197</v>
      </c>
      <c r="AV92" s="128">
        <v>56.315036118030548</v>
      </c>
      <c r="AW92" s="128">
        <v>61.422168523073196</v>
      </c>
      <c r="AX92" s="128">
        <v>64.447181649506092</v>
      </c>
      <c r="AY92" s="128">
        <v>66.886474259197712</v>
      </c>
      <c r="AZ92" s="128">
        <v>83.842528607696295</v>
      </c>
      <c r="BA92" s="128">
        <v>83.843702618032694</v>
      </c>
      <c r="BB92" s="128">
        <v>88.371694479137659</v>
      </c>
      <c r="BC92" s="128">
        <v>95.669520441442728</v>
      </c>
      <c r="BD92" s="128">
        <v>107.69908554852009</v>
      </c>
      <c r="BE92" s="128">
        <v>102.18972344696522</v>
      </c>
      <c r="BF92" s="128">
        <v>109.71826954558492</v>
      </c>
      <c r="BG92" s="128">
        <v>117.81581564992666</v>
      </c>
      <c r="BH92" s="128">
        <v>118.15497459471226</v>
      </c>
      <c r="BI92" s="129">
        <v>125.40477823466063</v>
      </c>
      <c r="BJ92" s="130">
        <v>5.8458542753153431E-2</v>
      </c>
      <c r="BK92" s="132">
        <v>6.4872417617666267E-2</v>
      </c>
      <c r="BL92" s="131">
        <v>3.5333449464942149E-3</v>
      </c>
    </row>
    <row r="93" spans="1:64">
      <c r="A93" s="126" t="s">
        <v>315</v>
      </c>
      <c r="B93" s="128">
        <v>488.52541346848011</v>
      </c>
      <c r="C93" s="128">
        <v>530.34905710816383</v>
      </c>
      <c r="D93" s="128">
        <v>475.920689702034</v>
      </c>
      <c r="E93" s="128">
        <v>476.68279093503952</v>
      </c>
      <c r="F93" s="128">
        <v>582.47371399402618</v>
      </c>
      <c r="G93" s="128">
        <v>748.50710076093674</v>
      </c>
      <c r="H93" s="128">
        <v>881.70115491747856</v>
      </c>
      <c r="I93" s="128">
        <v>945.37670069932938</v>
      </c>
      <c r="J93" s="128">
        <v>987.00229775905609</v>
      </c>
      <c r="K93" s="128">
        <v>1006.7685190439224</v>
      </c>
      <c r="L93" s="128">
        <v>1131.272798538208</v>
      </c>
      <c r="M93" s="128">
        <v>1183.1413697004318</v>
      </c>
      <c r="N93" s="128">
        <v>1293.5480846166611</v>
      </c>
      <c r="O93" s="128">
        <v>1418.5326124429703</v>
      </c>
      <c r="P93" s="128">
        <v>1458.4541875123978</v>
      </c>
      <c r="Q93" s="128">
        <v>1460.8687864020467</v>
      </c>
      <c r="R93" s="128">
        <v>1438.2743374481797</v>
      </c>
      <c r="S93" s="128">
        <v>1502.0269485265017</v>
      </c>
      <c r="T93" s="128">
        <v>1596.6630189195275</v>
      </c>
      <c r="U93" s="128">
        <v>1722.0274912193418</v>
      </c>
      <c r="V93" s="128">
        <v>1821.7374402955174</v>
      </c>
      <c r="W93" s="128">
        <v>1903.6071346923709</v>
      </c>
      <c r="X93" s="128">
        <v>2048.1080015748739</v>
      </c>
      <c r="Y93" s="128">
        <v>2196.8157530575991</v>
      </c>
      <c r="Z93" s="128">
        <v>2295.043961763382</v>
      </c>
      <c r="AA93" s="128">
        <v>2308.7927234172821</v>
      </c>
      <c r="AB93" s="128">
        <v>2439.9543626755476</v>
      </c>
      <c r="AC93" s="128">
        <v>2562.7561902701855</v>
      </c>
      <c r="AD93" s="128">
        <v>2769.6144420355558</v>
      </c>
      <c r="AE93" s="128">
        <v>2921.3576679825783</v>
      </c>
      <c r="AF93" s="128">
        <v>3009.1634139865637</v>
      </c>
      <c r="AG93" s="128">
        <v>3156.6550360321999</v>
      </c>
      <c r="AH93" s="128">
        <v>3142.3314608484507</v>
      </c>
      <c r="AI93" s="128">
        <v>3139.8079247772694</v>
      </c>
      <c r="AJ93" s="128">
        <v>3268.4740165174007</v>
      </c>
      <c r="AK93" s="128">
        <v>3308.4223604798317</v>
      </c>
      <c r="AL93" s="128">
        <v>3469.5061954557896</v>
      </c>
      <c r="AM93" s="128">
        <v>3791.2100760340691</v>
      </c>
      <c r="AN93" s="128">
        <v>4475.9112530946732</v>
      </c>
      <c r="AO93" s="128">
        <v>5291.8444812893867</v>
      </c>
      <c r="AP93" s="128">
        <v>6048.9511941671371</v>
      </c>
      <c r="AQ93" s="128">
        <v>6629.9740818738937</v>
      </c>
      <c r="AR93" s="128">
        <v>7182.2969096899033</v>
      </c>
      <c r="AS93" s="128">
        <v>7324.4749302268028</v>
      </c>
      <c r="AT93" s="128">
        <v>7654.4381341934204</v>
      </c>
      <c r="AU93" s="128">
        <v>8094.5536535978317</v>
      </c>
      <c r="AV93" s="128">
        <v>8766.0897581577301</v>
      </c>
      <c r="AW93" s="128">
        <v>8952.163673222065</v>
      </c>
      <c r="AX93" s="128">
        <v>9184.8625152111053</v>
      </c>
      <c r="AY93" s="128">
        <v>9202.2641308307648</v>
      </c>
      <c r="AZ93" s="128">
        <v>9148.0315995514393</v>
      </c>
      <c r="BA93" s="128">
        <v>8998.6673545241356</v>
      </c>
      <c r="BB93" s="128">
        <v>9239.2873536348343</v>
      </c>
      <c r="BC93" s="128">
        <v>9570.5613944530487</v>
      </c>
      <c r="BD93" s="128">
        <v>9890.9452358484268</v>
      </c>
      <c r="BE93" s="128">
        <v>10082.657288074493</v>
      </c>
      <c r="BF93" s="128">
        <v>10470.890875101089</v>
      </c>
      <c r="BG93" s="128">
        <v>10504.533975839615</v>
      </c>
      <c r="BH93" s="128">
        <v>11007.457783102989</v>
      </c>
      <c r="BI93" s="129">
        <v>11172.8455991745</v>
      </c>
      <c r="BJ93" s="130">
        <v>1.225177676668765E-2</v>
      </c>
      <c r="BK93" s="132">
        <v>1.9593152819179505E-2</v>
      </c>
      <c r="BL93" s="131">
        <v>0.31480074436981981</v>
      </c>
    </row>
    <row r="94" spans="1:64">
      <c r="A94" s="126" t="s">
        <v>316</v>
      </c>
      <c r="B94" s="128">
        <v>7.1344079431146383</v>
      </c>
      <c r="C94" s="128">
        <v>7.6970270611345768</v>
      </c>
      <c r="D94" s="128">
        <v>9.0744268056005239</v>
      </c>
      <c r="E94" s="128">
        <v>9.7814014591276646</v>
      </c>
      <c r="F94" s="128">
        <v>11.469609783031046</v>
      </c>
      <c r="G94" s="128">
        <v>12.323402092792094</v>
      </c>
      <c r="H94" s="128">
        <v>12.967431248165667</v>
      </c>
      <c r="I94" s="128">
        <v>14.743715841323137</v>
      </c>
      <c r="J94" s="128">
        <v>15.275989323854446</v>
      </c>
      <c r="K94" s="128">
        <v>15.607719026505947</v>
      </c>
      <c r="L94" s="128">
        <v>14.747617000713944</v>
      </c>
      <c r="M94" s="128">
        <v>17.383496038615704</v>
      </c>
      <c r="N94" s="128">
        <v>18.798891015350819</v>
      </c>
      <c r="O94" s="128">
        <v>19.570464933291078</v>
      </c>
      <c r="P94" s="128">
        <v>19.980850126594305</v>
      </c>
      <c r="Q94" s="128">
        <v>20.456705180928111</v>
      </c>
      <c r="R94" s="128">
        <v>21.849400833249092</v>
      </c>
      <c r="S94" s="128">
        <v>24.660754472017288</v>
      </c>
      <c r="T94" s="128">
        <v>27.007361710071564</v>
      </c>
      <c r="U94" s="128">
        <v>28.066884309053421</v>
      </c>
      <c r="V94" s="128">
        <v>29.56344211101532</v>
      </c>
      <c r="W94" s="128">
        <v>31.216561019420624</v>
      </c>
      <c r="X94" s="128">
        <v>34.778210431337357</v>
      </c>
      <c r="Y94" s="128">
        <v>40.182898759841919</v>
      </c>
      <c r="Z94" s="128">
        <v>42.79955267906189</v>
      </c>
      <c r="AA94" s="128">
        <v>41.272773623466492</v>
      </c>
      <c r="AB94" s="128">
        <v>43.04854841530323</v>
      </c>
      <c r="AC94" s="128">
        <v>50.140835791826248</v>
      </c>
      <c r="AD94" s="128">
        <v>55.072496175765991</v>
      </c>
      <c r="AE94" s="128">
        <v>48.433496326208115</v>
      </c>
      <c r="AF94" s="128">
        <v>52.214178759604692</v>
      </c>
      <c r="AG94" s="128">
        <v>49.715928345918655</v>
      </c>
      <c r="AH94" s="128">
        <v>49.043829455971718</v>
      </c>
      <c r="AI94" s="128">
        <v>50.808364436030388</v>
      </c>
      <c r="AJ94" s="128">
        <v>50.180347576737404</v>
      </c>
      <c r="AK94" s="128">
        <v>53.392268173396587</v>
      </c>
      <c r="AL94" s="128">
        <v>70.00870768725872</v>
      </c>
      <c r="AM94" s="128">
        <v>67.192795403301716</v>
      </c>
      <c r="AN94" s="128">
        <v>71.264687746763229</v>
      </c>
      <c r="AO94" s="128">
        <v>78.463721722364426</v>
      </c>
      <c r="AP94" s="128">
        <v>75.767913557589054</v>
      </c>
      <c r="AQ94" s="128">
        <v>79.926210723817348</v>
      </c>
      <c r="AR94" s="128">
        <v>85.61936692148447</v>
      </c>
      <c r="AS94" s="128">
        <v>79.171720929443836</v>
      </c>
      <c r="AT94" s="128">
        <v>86.473341252654791</v>
      </c>
      <c r="AU94" s="128">
        <v>88.321089196950197</v>
      </c>
      <c r="AV94" s="128">
        <v>91.98734674602747</v>
      </c>
      <c r="AW94" s="128">
        <v>88.701778635382652</v>
      </c>
      <c r="AX94" s="128">
        <v>91.457315584644675</v>
      </c>
      <c r="AY94" s="128">
        <v>89.581845559179783</v>
      </c>
      <c r="AZ94" s="128">
        <v>90.403195884078741</v>
      </c>
      <c r="BA94" s="128">
        <v>92.576312387362123</v>
      </c>
      <c r="BB94" s="128">
        <v>98.810033502988517</v>
      </c>
      <c r="BC94" s="128">
        <v>99.9989571608603</v>
      </c>
      <c r="BD94" s="128">
        <v>94.522383751347661</v>
      </c>
      <c r="BE94" s="128">
        <v>67.998702475335449</v>
      </c>
      <c r="BF94" s="128">
        <v>64.41444547008723</v>
      </c>
      <c r="BG94" s="128">
        <v>57.51628785347566</v>
      </c>
      <c r="BH94" s="128">
        <v>65.889980753883719</v>
      </c>
      <c r="BI94" s="129">
        <v>70.695806526113302</v>
      </c>
      <c r="BJ94" s="130">
        <v>7.00056029479037E-2</v>
      </c>
      <c r="BK94" s="132">
        <v>-2.33985499304179E-2</v>
      </c>
      <c r="BL94" s="131">
        <v>1.9918911722801879E-3</v>
      </c>
    </row>
    <row r="95" spans="1:64">
      <c r="A95" s="126" t="s">
        <v>317</v>
      </c>
      <c r="B95" s="128">
        <v>167.34465962648392</v>
      </c>
      <c r="C95" s="128">
        <v>169.90134924650192</v>
      </c>
      <c r="D95" s="128">
        <v>174.33350425958633</v>
      </c>
      <c r="E95" s="128">
        <v>182.39909905195236</v>
      </c>
      <c r="F95" s="128">
        <v>197.32158291339874</v>
      </c>
      <c r="G95" s="128">
        <v>189.74660849571228</v>
      </c>
      <c r="H95" s="128">
        <v>206.41147516667843</v>
      </c>
      <c r="I95" s="128">
        <v>218.24906745553017</v>
      </c>
      <c r="J95" s="128">
        <v>218.59511976316571</v>
      </c>
      <c r="K95" s="128">
        <v>238.18773984909058</v>
      </c>
      <c r="L95" s="128">
        <v>252.80334144085646</v>
      </c>
      <c r="M95" s="128">
        <v>263.16581141389906</v>
      </c>
      <c r="N95" s="128">
        <v>276.79749029502273</v>
      </c>
      <c r="O95" s="128">
        <v>275.02724356949329</v>
      </c>
      <c r="P95" s="128">
        <v>294.41525311395526</v>
      </c>
      <c r="Q95" s="128">
        <v>310.32590340450406</v>
      </c>
      <c r="R95" s="128">
        <v>339.83410022966564</v>
      </c>
      <c r="S95" s="128">
        <v>341.7765788026154</v>
      </c>
      <c r="T95" s="128">
        <v>364.60866555571556</v>
      </c>
      <c r="U95" s="128">
        <v>386.00372260808945</v>
      </c>
      <c r="V95" s="128">
        <v>409.00452311336994</v>
      </c>
      <c r="W95" s="128">
        <v>437.93512516468763</v>
      </c>
      <c r="X95" s="128">
        <v>474.79507481306791</v>
      </c>
      <c r="Y95" s="128">
        <v>511.75035068392754</v>
      </c>
      <c r="Z95" s="128">
        <v>558.96986812353134</v>
      </c>
      <c r="AA95" s="128">
        <v>602.0639955997467</v>
      </c>
      <c r="AB95" s="128">
        <v>634.880715072155</v>
      </c>
      <c r="AC95" s="128">
        <v>671.91638666391373</v>
      </c>
      <c r="AD95" s="128">
        <v>694.04493271000683</v>
      </c>
      <c r="AE95" s="128">
        <v>724.78656175732613</v>
      </c>
      <c r="AF95" s="128">
        <v>773.41669614613056</v>
      </c>
      <c r="AG95" s="128">
        <v>812.45266431570053</v>
      </c>
      <c r="AH95" s="128">
        <v>854.97676938772202</v>
      </c>
      <c r="AI95" s="128">
        <v>895.69740191102028</v>
      </c>
      <c r="AJ95" s="128">
        <v>914.30580759048462</v>
      </c>
      <c r="AK95" s="128">
        <v>959.85475507378578</v>
      </c>
      <c r="AL95" s="128">
        <v>968.54731127619743</v>
      </c>
      <c r="AM95" s="128">
        <v>1012.0049563776702</v>
      </c>
      <c r="AN95" s="128">
        <v>1052.5223329365253</v>
      </c>
      <c r="AO95" s="128">
        <v>1115.5678697228432</v>
      </c>
      <c r="AP95" s="128">
        <v>1203.5399193763733</v>
      </c>
      <c r="AQ95" s="128">
        <v>1255.4193621277809</v>
      </c>
      <c r="AR95" s="128">
        <v>1366.6850143969059</v>
      </c>
      <c r="AS95" s="128">
        <v>1466.0579380989075</v>
      </c>
      <c r="AT95" s="128">
        <v>1592.286269724369</v>
      </c>
      <c r="AU95" s="128">
        <v>1644.4736940264702</v>
      </c>
      <c r="AV95" s="128">
        <v>1711.5579329133034</v>
      </c>
      <c r="AW95" s="128">
        <v>1831.3683944344521</v>
      </c>
      <c r="AX95" s="128">
        <v>1898.3296041488647</v>
      </c>
      <c r="AY95" s="128">
        <v>2048.5672705769539</v>
      </c>
      <c r="AZ95" s="128">
        <v>2120.4852188825607</v>
      </c>
      <c r="BA95" s="128">
        <v>2216.5614542961121</v>
      </c>
      <c r="BB95" s="128">
        <v>2292.0543377995491</v>
      </c>
      <c r="BC95" s="128">
        <v>2390.6780187487602</v>
      </c>
      <c r="BD95" s="128">
        <v>2416.7457098960876</v>
      </c>
      <c r="BE95" s="128">
        <v>2247.6687815189362</v>
      </c>
      <c r="BF95" s="128">
        <v>2477.8053588867188</v>
      </c>
      <c r="BG95" s="128">
        <v>2600.4014592170715</v>
      </c>
      <c r="BH95" s="128">
        <v>2830.2297199964523</v>
      </c>
      <c r="BI95" s="129">
        <v>2952.9935429096222</v>
      </c>
      <c r="BJ95" s="130">
        <v>4.0525167880969049E-2</v>
      </c>
      <c r="BK95" s="132">
        <v>3.7244705621983787E-2</v>
      </c>
      <c r="BL95" s="131">
        <v>8.3202131200658849E-2</v>
      </c>
    </row>
    <row r="96" spans="1:64">
      <c r="A96" s="126" t="s">
        <v>318</v>
      </c>
      <c r="B96" s="128">
        <v>20.14074794203043</v>
      </c>
      <c r="C96" s="128">
        <v>19.548794534057379</v>
      </c>
      <c r="D96" s="128">
        <v>18.687915809452534</v>
      </c>
      <c r="E96" s="128">
        <v>19.614091128110886</v>
      </c>
      <c r="F96" s="128">
        <v>21.292429819703102</v>
      </c>
      <c r="G96" s="128">
        <v>22.647421538829803</v>
      </c>
      <c r="H96" s="128">
        <v>23.535819754004478</v>
      </c>
      <c r="I96" s="128">
        <v>25.417305260896683</v>
      </c>
      <c r="J96" s="128">
        <v>29.723092377185822</v>
      </c>
      <c r="K96" s="128">
        <v>31.409716129302979</v>
      </c>
      <c r="L96" s="128">
        <v>36.857158184051514</v>
      </c>
      <c r="M96" s="128">
        <v>39.716428399085999</v>
      </c>
      <c r="N96" s="128">
        <v>48.113679567351937</v>
      </c>
      <c r="O96" s="128">
        <v>53.738489128649235</v>
      </c>
      <c r="P96" s="128">
        <v>61.957557022571564</v>
      </c>
      <c r="Q96" s="128">
        <v>68.763933144509792</v>
      </c>
      <c r="R96" s="128">
        <v>75.177771746180952</v>
      </c>
      <c r="S96" s="128">
        <v>77.268343268893659</v>
      </c>
      <c r="T96" s="128">
        <v>78.758873308543116</v>
      </c>
      <c r="U96" s="128">
        <v>85.121398887131363</v>
      </c>
      <c r="V96" s="128">
        <v>86.48076262883842</v>
      </c>
      <c r="W96" s="128">
        <v>90.816910864785314</v>
      </c>
      <c r="X96" s="128">
        <v>98.783943831920624</v>
      </c>
      <c r="Y96" s="128">
        <v>104.10907000303268</v>
      </c>
      <c r="Z96" s="128">
        <v>113.81683804094791</v>
      </c>
      <c r="AA96" s="128">
        <v>132.38299589604139</v>
      </c>
      <c r="AB96" s="128">
        <v>143.17289942130446</v>
      </c>
      <c r="AC96" s="128">
        <v>157.03910628892481</v>
      </c>
      <c r="AD96" s="128">
        <v>169.1000372748822</v>
      </c>
      <c r="AE96" s="128">
        <v>176.61769353039563</v>
      </c>
      <c r="AF96" s="128">
        <v>193.41099920682609</v>
      </c>
      <c r="AG96" s="128">
        <v>205.62927767820656</v>
      </c>
      <c r="AH96" s="128">
        <v>230.50329590588808</v>
      </c>
      <c r="AI96" s="128">
        <v>228.4846052005887</v>
      </c>
      <c r="AJ96" s="128">
        <v>247.02553207240999</v>
      </c>
      <c r="AK96" s="128">
        <v>264.23422538023442</v>
      </c>
      <c r="AL96" s="128">
        <v>286.87229859502986</v>
      </c>
      <c r="AM96" s="128">
        <v>295.01030085235834</v>
      </c>
      <c r="AN96" s="128">
        <v>333.17221893649548</v>
      </c>
      <c r="AO96" s="128">
        <v>323.57038441067562</v>
      </c>
      <c r="AP96" s="128">
        <v>333.60313744051382</v>
      </c>
      <c r="AQ96" s="128">
        <v>352.79252578271553</v>
      </c>
      <c r="AR96" s="128">
        <v>383.89057725993916</v>
      </c>
      <c r="AS96" s="128">
        <v>379.44246162194759</v>
      </c>
      <c r="AT96" s="128">
        <v>389.13606853503734</v>
      </c>
      <c r="AU96" s="128">
        <v>423.1105885496363</v>
      </c>
      <c r="AV96" s="128">
        <v>454.64145655976608</v>
      </c>
      <c r="AW96" s="128">
        <v>478.02133218431845</v>
      </c>
      <c r="AX96" s="128">
        <v>441.9802908366546</v>
      </c>
      <c r="AY96" s="128">
        <v>451.81855296203867</v>
      </c>
      <c r="AZ96" s="128">
        <v>470.61437422735617</v>
      </c>
      <c r="BA96" s="128">
        <v>461.69532649219036</v>
      </c>
      <c r="BB96" s="128">
        <v>494.30801030946895</v>
      </c>
      <c r="BC96" s="128">
        <v>518.11547309160233</v>
      </c>
      <c r="BD96" s="128">
        <v>557.49817213136703</v>
      </c>
      <c r="BE96" s="128">
        <v>513.9982996378094</v>
      </c>
      <c r="BF96" s="128">
        <v>525.38007196108811</v>
      </c>
      <c r="BG96" s="128">
        <v>696.02683181804605</v>
      </c>
      <c r="BH96" s="128">
        <v>696.4566906853579</v>
      </c>
      <c r="BI96" s="129">
        <v>746.87546282820404</v>
      </c>
      <c r="BJ96" s="130">
        <v>6.9463226427156854E-2</v>
      </c>
      <c r="BK96" s="132">
        <v>5.1546332788164229E-2</v>
      </c>
      <c r="BL96" s="131">
        <v>2.1043605191075392E-2</v>
      </c>
    </row>
    <row r="97" spans="1:64">
      <c r="A97" s="126" t="s">
        <v>319</v>
      </c>
      <c r="B97" s="128">
        <v>445.34313146024942</v>
      </c>
      <c r="C97" s="128">
        <v>503.00987998396158</v>
      </c>
      <c r="D97" s="128">
        <v>576.54410054534674</v>
      </c>
      <c r="E97" s="128">
        <v>628.52914371527731</v>
      </c>
      <c r="F97" s="128">
        <v>728.68862302973866</v>
      </c>
      <c r="G97" s="128">
        <v>823.66162502765656</v>
      </c>
      <c r="H97" s="128">
        <v>841.86989140510559</v>
      </c>
      <c r="I97" s="128">
        <v>894.81365776062012</v>
      </c>
      <c r="J97" s="128">
        <v>995.51070111989975</v>
      </c>
      <c r="K97" s="128">
        <v>971.82141065597534</v>
      </c>
      <c r="L97" s="128">
        <v>961.13648581504822</v>
      </c>
      <c r="M97" s="128">
        <v>982.64011979103088</v>
      </c>
      <c r="N97" s="128">
        <v>979.68981552124023</v>
      </c>
      <c r="O97" s="128">
        <v>974.99061346054077</v>
      </c>
      <c r="P97" s="128">
        <v>975.25521647930145</v>
      </c>
      <c r="Q97" s="128">
        <v>943.12929248809814</v>
      </c>
      <c r="R97" s="128">
        <v>934.89702045917511</v>
      </c>
      <c r="S97" s="128">
        <v>891.12800288945436</v>
      </c>
      <c r="T97" s="128">
        <v>907.98467946052551</v>
      </c>
      <c r="U97" s="128">
        <v>939.66944068670273</v>
      </c>
      <c r="V97" s="128">
        <v>939.18617582321167</v>
      </c>
      <c r="W97" s="128">
        <v>924.82723191380501</v>
      </c>
      <c r="X97" s="128">
        <v>957.92205479741096</v>
      </c>
      <c r="Y97" s="128">
        <v>1022.6628285050392</v>
      </c>
      <c r="Z97" s="128">
        <v>1040.3726687254384</v>
      </c>
      <c r="AA97" s="128">
        <v>1085.8283563699697</v>
      </c>
      <c r="AB97" s="128">
        <v>1114.2506909138574</v>
      </c>
      <c r="AC97" s="128">
        <v>1126.9565484280756</v>
      </c>
      <c r="AD97" s="128">
        <v>1122.4571531951806</v>
      </c>
      <c r="AE97" s="128">
        <v>1182.7661819919886</v>
      </c>
      <c r="AF97" s="128">
        <v>1193.30426350981</v>
      </c>
      <c r="AG97" s="128">
        <v>1215.1847530277446</v>
      </c>
      <c r="AH97" s="128">
        <v>1216.1318052762654</v>
      </c>
      <c r="AI97" s="128">
        <v>1188.0426454525441</v>
      </c>
      <c r="AJ97" s="128">
        <v>1220.2126705527116</v>
      </c>
      <c r="AK97" s="128">
        <v>1251.0669834793953</v>
      </c>
      <c r="AL97" s="128">
        <v>1241.9853696440032</v>
      </c>
      <c r="AM97" s="128">
        <v>1244.0111335089314</v>
      </c>
      <c r="AN97" s="128">
        <v>1288.1667851534294</v>
      </c>
      <c r="AO97" s="128">
        <v>1273.184635986574</v>
      </c>
      <c r="AP97" s="128">
        <v>1308.8126148738065</v>
      </c>
      <c r="AQ97" s="128">
        <v>1285.4832241573895</v>
      </c>
      <c r="AR97" s="128">
        <v>1299.9767999241303</v>
      </c>
      <c r="AS97" s="128">
        <v>1308.4305307508621</v>
      </c>
      <c r="AT97" s="128">
        <v>1138.2289411346428</v>
      </c>
      <c r="AU97" s="128">
        <v>1210.097563481424</v>
      </c>
      <c r="AV97" s="128">
        <v>1223.1264309617691</v>
      </c>
      <c r="AW97" s="128">
        <v>1307.473941068165</v>
      </c>
      <c r="AX97" s="128">
        <v>1296.1700718197972</v>
      </c>
      <c r="AY97" s="128">
        <v>1261.4537483033182</v>
      </c>
      <c r="AZ97" s="128">
        <v>1223.254706274718</v>
      </c>
      <c r="BA97" s="128">
        <v>1202.0936616840772</v>
      </c>
      <c r="BB97" s="128">
        <v>1196.5872942442074</v>
      </c>
      <c r="BC97" s="128">
        <v>1174.2051477506757</v>
      </c>
      <c r="BD97" s="128">
        <v>1135.4808548693545</v>
      </c>
      <c r="BE97" s="128">
        <v>1046.0444814919611</v>
      </c>
      <c r="BF97" s="128">
        <v>1080.2541504566398</v>
      </c>
      <c r="BG97" s="128">
        <v>1084.5676767006516</v>
      </c>
      <c r="BH97" s="128">
        <v>1027.0434782356024</v>
      </c>
      <c r="BI97" s="129">
        <v>1005.3737422414124</v>
      </c>
      <c r="BJ97" s="130">
        <v>-2.3773734320523321E-2</v>
      </c>
      <c r="BK97" s="132">
        <v>-2.2435052541638467E-2</v>
      </c>
      <c r="BL97" s="131">
        <v>2.8326928857841899E-2</v>
      </c>
    </row>
    <row r="98" spans="1:64">
      <c r="A98" s="126" t="s">
        <v>320</v>
      </c>
      <c r="B98" s="128">
        <v>8.2603695187717676</v>
      </c>
      <c r="C98" s="128">
        <v>9.5503232758492231</v>
      </c>
      <c r="D98" s="128">
        <v>10.372903363779187</v>
      </c>
      <c r="E98" s="128">
        <v>10.675223045051098</v>
      </c>
      <c r="F98" s="128">
        <v>11.595706880092621</v>
      </c>
      <c r="G98" s="128">
        <v>10.827638393267989</v>
      </c>
      <c r="H98" s="128">
        <v>12.298753768205643</v>
      </c>
      <c r="I98" s="128">
        <v>13.725169621407986</v>
      </c>
      <c r="J98" s="128">
        <v>14.54624492675066</v>
      </c>
      <c r="K98" s="128">
        <v>14.790327027440071</v>
      </c>
      <c r="L98" s="128">
        <v>15.187267072498798</v>
      </c>
      <c r="M98" s="128">
        <v>17.045144576579332</v>
      </c>
      <c r="N98" s="128">
        <v>19.916409715078771</v>
      </c>
      <c r="O98" s="128">
        <v>25.33613704983145</v>
      </c>
      <c r="P98" s="128">
        <v>28.870686889626086</v>
      </c>
      <c r="Q98" s="128">
        <v>30.202027540653944</v>
      </c>
      <c r="R98" s="128">
        <v>31.461345652118325</v>
      </c>
      <c r="S98" s="128">
        <v>33.446165301837027</v>
      </c>
      <c r="T98" s="128">
        <v>38.1423697816208</v>
      </c>
      <c r="U98" s="128">
        <v>39.499869723804295</v>
      </c>
      <c r="V98" s="128">
        <v>38.280207710340619</v>
      </c>
      <c r="W98" s="128">
        <v>39.670112112537026</v>
      </c>
      <c r="X98" s="128">
        <v>40.516367321833968</v>
      </c>
      <c r="Y98" s="128">
        <v>42.530175848165527</v>
      </c>
      <c r="Z98" s="128">
        <v>49.550335218198597</v>
      </c>
      <c r="AA98" s="128">
        <v>54.623281100764871</v>
      </c>
      <c r="AB98" s="128">
        <v>67.328241305425763</v>
      </c>
      <c r="AC98" s="128">
        <v>76.601637920364738</v>
      </c>
      <c r="AD98" s="128">
        <v>74.037868345156312</v>
      </c>
      <c r="AE98" s="128">
        <v>79.591224318370223</v>
      </c>
      <c r="AF98" s="128">
        <v>84.901287673041224</v>
      </c>
      <c r="AG98" s="128">
        <v>98.918504975736141</v>
      </c>
      <c r="AH98" s="128">
        <v>114.02863257005811</v>
      </c>
      <c r="AI98" s="128">
        <v>108.25838406383991</v>
      </c>
      <c r="AJ98" s="128">
        <v>113.54187702387571</v>
      </c>
      <c r="AK98" s="128">
        <v>131.38071153312922</v>
      </c>
      <c r="AL98" s="128">
        <v>137.29555625095963</v>
      </c>
      <c r="AM98" s="128">
        <v>145.54231797903776</v>
      </c>
      <c r="AN98" s="128">
        <v>159.79248144477606</v>
      </c>
      <c r="AO98" s="128">
        <v>174.14487682655454</v>
      </c>
      <c r="AP98" s="128">
        <v>187.6886633336544</v>
      </c>
      <c r="AQ98" s="128">
        <v>187.46266351267695</v>
      </c>
      <c r="AR98" s="128">
        <v>199.81120888143778</v>
      </c>
      <c r="AS98" s="128">
        <v>208.0827819891274</v>
      </c>
      <c r="AT98" s="128">
        <v>199.69011224061251</v>
      </c>
      <c r="AU98" s="128">
        <v>214.1582528911531</v>
      </c>
      <c r="AV98" s="128">
        <v>209.92288275063038</v>
      </c>
      <c r="AW98" s="128">
        <v>227.89008273743093</v>
      </c>
      <c r="AX98" s="128">
        <v>234.22251818701625</v>
      </c>
      <c r="AY98" s="128">
        <v>243.22736011818051</v>
      </c>
      <c r="AZ98" s="128">
        <v>247.12595770601183</v>
      </c>
      <c r="BA98" s="128">
        <v>252.46205333247781</v>
      </c>
      <c r="BB98" s="128">
        <v>241.28506928123534</v>
      </c>
      <c r="BC98" s="128">
        <v>251.33481193333864</v>
      </c>
      <c r="BD98" s="128">
        <v>255.93756233900785</v>
      </c>
      <c r="BE98" s="128">
        <v>251.3015391305089</v>
      </c>
      <c r="BF98" s="128">
        <v>259.33888019621372</v>
      </c>
      <c r="BG98" s="128">
        <v>284.7910096347332</v>
      </c>
      <c r="BH98" s="128">
        <v>284.11599184572697</v>
      </c>
      <c r="BI98" s="129">
        <v>296.3011913895607</v>
      </c>
      <c r="BJ98" s="130">
        <v>4.0038694665655683E-2</v>
      </c>
      <c r="BK98" s="132">
        <v>1.993406507256501E-2</v>
      </c>
      <c r="BL98" s="131">
        <v>8.3484404021469515E-3</v>
      </c>
    </row>
    <row r="99" spans="1:64">
      <c r="A99" s="126" t="s">
        <v>321</v>
      </c>
      <c r="B99" s="128">
        <v>15.047211781144142</v>
      </c>
      <c r="C99" s="128">
        <v>15.795854054391384</v>
      </c>
      <c r="D99" s="128">
        <v>15.733801446855068</v>
      </c>
      <c r="E99" s="128">
        <v>15.670935317873955</v>
      </c>
      <c r="F99" s="128">
        <v>16.198284149169922</v>
      </c>
      <c r="G99" s="128">
        <v>18.242556855082512</v>
      </c>
      <c r="H99" s="128">
        <v>18.082314103841782</v>
      </c>
      <c r="I99" s="128">
        <v>19.350707918405533</v>
      </c>
      <c r="J99" s="128">
        <v>20.896554291248322</v>
      </c>
      <c r="K99" s="128">
        <v>20.132726965006441</v>
      </c>
      <c r="L99" s="128">
        <v>19.380553816910833</v>
      </c>
      <c r="M99" s="128">
        <v>21.226988401263952</v>
      </c>
      <c r="N99" s="128">
        <v>22.101728158071637</v>
      </c>
      <c r="O99" s="128">
        <v>20.827009847387671</v>
      </c>
      <c r="P99" s="128">
        <v>19.307322768494487</v>
      </c>
      <c r="Q99" s="128">
        <v>18.695678636431694</v>
      </c>
      <c r="R99" s="128">
        <v>18.289651617407799</v>
      </c>
      <c r="S99" s="128">
        <v>19.945556927472353</v>
      </c>
      <c r="T99" s="128">
        <v>20.087349016219378</v>
      </c>
      <c r="U99" s="128">
        <v>20.110049229115248</v>
      </c>
      <c r="V99" s="128">
        <v>20.699242401868105</v>
      </c>
      <c r="W99" s="128">
        <v>21.62949213758111</v>
      </c>
      <c r="X99" s="128">
        <v>22.079633515328169</v>
      </c>
      <c r="Y99" s="128">
        <v>23.007598675787449</v>
      </c>
      <c r="Z99" s="128">
        <v>23.917255394160748</v>
      </c>
      <c r="AA99" s="128">
        <v>25.231571035459638</v>
      </c>
      <c r="AB99" s="128">
        <v>25.74183713644743</v>
      </c>
      <c r="AC99" s="128">
        <v>27.34693001024425</v>
      </c>
      <c r="AD99" s="128">
        <v>26.766982339322567</v>
      </c>
      <c r="AE99" s="128">
        <v>27.735179174691439</v>
      </c>
      <c r="AF99" s="128">
        <v>27.985772859305143</v>
      </c>
      <c r="AG99" s="128">
        <v>29.045117979869246</v>
      </c>
      <c r="AH99" s="128">
        <v>31.064114836975932</v>
      </c>
      <c r="AI99" s="128">
        <v>29.759506950154901</v>
      </c>
      <c r="AJ99" s="128">
        <v>31.017631016671658</v>
      </c>
      <c r="AK99" s="128">
        <v>31.556933784857392</v>
      </c>
      <c r="AL99" s="128">
        <v>33.91057991143316</v>
      </c>
      <c r="AM99" s="128">
        <v>33.846457869745791</v>
      </c>
      <c r="AN99" s="128">
        <v>36.032474011182785</v>
      </c>
      <c r="AO99" s="128">
        <v>35.157778399996459</v>
      </c>
      <c r="AP99" s="128">
        <v>37.300480856560171</v>
      </c>
      <c r="AQ99" s="128">
        <v>37.229522697627544</v>
      </c>
      <c r="AR99" s="128">
        <v>35.990831642411649</v>
      </c>
      <c r="AS99" s="128">
        <v>37.039853515103459</v>
      </c>
      <c r="AT99" s="128">
        <v>34.053302141837776</v>
      </c>
      <c r="AU99" s="128">
        <v>33.98975401557982</v>
      </c>
      <c r="AV99" s="128">
        <v>33.882704682648182</v>
      </c>
      <c r="AW99" s="128">
        <v>35.414271838963032</v>
      </c>
      <c r="AX99" s="128">
        <v>35.054083586204797</v>
      </c>
      <c r="AY99" s="128">
        <v>35.017453103326261</v>
      </c>
      <c r="AZ99" s="128">
        <v>35.444284268654883</v>
      </c>
      <c r="BA99" s="128">
        <v>34.637568657286465</v>
      </c>
      <c r="BB99" s="128">
        <v>36.670041268691421</v>
      </c>
      <c r="BC99" s="128">
        <v>36.565281180199236</v>
      </c>
      <c r="BD99" s="128">
        <v>37.85414880560711</v>
      </c>
      <c r="BE99" s="128">
        <v>32.902116380166262</v>
      </c>
      <c r="BF99" s="128">
        <v>32.646628783317283</v>
      </c>
      <c r="BG99" s="128">
        <v>30.548278421163559</v>
      </c>
      <c r="BH99" s="128">
        <v>31.804244636092335</v>
      </c>
      <c r="BI99" s="129">
        <v>32.137532343855128</v>
      </c>
      <c r="BJ99" s="130">
        <v>7.7184742210114621E-3</v>
      </c>
      <c r="BK99" s="132">
        <v>-8.545479860987415E-3</v>
      </c>
      <c r="BL99" s="131">
        <v>9.0549171330195756E-4</v>
      </c>
    </row>
    <row r="100" spans="1:64">
      <c r="A100" s="126" t="s">
        <v>322</v>
      </c>
      <c r="B100" s="128">
        <v>19.900731068104506</v>
      </c>
      <c r="C100" s="128">
        <v>19.744829054921865</v>
      </c>
      <c r="D100" s="128">
        <v>21.56125533208251</v>
      </c>
      <c r="E100" s="128">
        <v>24.379083957523108</v>
      </c>
      <c r="F100" s="128">
        <v>23.908942375332117</v>
      </c>
      <c r="G100" s="128">
        <v>23.438410501927137</v>
      </c>
      <c r="H100" s="128">
        <v>21.133856434375048</v>
      </c>
      <c r="I100" s="128">
        <v>17.827752577140927</v>
      </c>
      <c r="J100" s="128">
        <v>18.788050794973969</v>
      </c>
      <c r="K100" s="128">
        <v>20.386882741004229</v>
      </c>
      <c r="L100" s="128">
        <v>21.141405332833529</v>
      </c>
      <c r="M100" s="128">
        <v>21.223266255110502</v>
      </c>
      <c r="N100" s="128">
        <v>22.696505270898342</v>
      </c>
      <c r="O100" s="128">
        <v>23.775952585041523</v>
      </c>
      <c r="P100" s="128">
        <v>25.97685470059514</v>
      </c>
      <c r="Q100" s="128">
        <v>28.616946324706078</v>
      </c>
      <c r="R100" s="128">
        <v>30.07712359726429</v>
      </c>
      <c r="S100" s="128">
        <v>32.724716756492853</v>
      </c>
      <c r="T100" s="128">
        <v>34.168563848361373</v>
      </c>
      <c r="U100" s="128">
        <v>36.773683512583375</v>
      </c>
      <c r="V100" s="128">
        <v>38.853164909407496</v>
      </c>
      <c r="W100" s="128">
        <v>42.356832403689623</v>
      </c>
      <c r="X100" s="128">
        <v>46.562688475474715</v>
      </c>
      <c r="Y100" s="128">
        <v>50.754362806677818</v>
      </c>
      <c r="Z100" s="128">
        <v>54.859442969784141</v>
      </c>
      <c r="AA100" s="128">
        <v>58.363670378923416</v>
      </c>
      <c r="AB100" s="128">
        <v>60.735803032293916</v>
      </c>
      <c r="AC100" s="128">
        <v>64.609685584902763</v>
      </c>
      <c r="AD100" s="128">
        <v>72.718283975496888</v>
      </c>
      <c r="AE100" s="128">
        <v>76.001798057928681</v>
      </c>
      <c r="AF100" s="128">
        <v>80.666291747242212</v>
      </c>
      <c r="AG100" s="128">
        <v>85.482520574703813</v>
      </c>
      <c r="AH100" s="128">
        <v>85.777222208678722</v>
      </c>
      <c r="AI100" s="128">
        <v>88.881430257111788</v>
      </c>
      <c r="AJ100" s="128">
        <v>93.747077221050858</v>
      </c>
      <c r="AK100" s="128">
        <v>97.541634215041995</v>
      </c>
      <c r="AL100" s="128">
        <v>98.813929829746485</v>
      </c>
      <c r="AM100" s="128">
        <v>101.09974986687303</v>
      </c>
      <c r="AN100" s="128">
        <v>103.72539458470419</v>
      </c>
      <c r="AO100" s="128">
        <v>116.04932159278542</v>
      </c>
      <c r="AP100" s="128">
        <v>118.48819424770772</v>
      </c>
      <c r="AQ100" s="128">
        <v>129.5322249410674</v>
      </c>
      <c r="AR100" s="128">
        <v>139.45926606236026</v>
      </c>
      <c r="AS100" s="128">
        <v>143.44280470116064</v>
      </c>
      <c r="AT100" s="128">
        <v>149.08602822758257</v>
      </c>
      <c r="AU100" s="128">
        <v>148.54148229118437</v>
      </c>
      <c r="AV100" s="128">
        <v>148.09963004942983</v>
      </c>
      <c r="AW100" s="128">
        <v>149.13377167982981</v>
      </c>
      <c r="AX100" s="128">
        <v>154.43879086012021</v>
      </c>
      <c r="AY100" s="128">
        <v>156.10868471534923</v>
      </c>
      <c r="AZ100" s="128">
        <v>165.21205376414582</v>
      </c>
      <c r="BA100" s="128">
        <v>179.36935276351869</v>
      </c>
      <c r="BB100" s="128">
        <v>192.70492653455585</v>
      </c>
      <c r="BC100" s="128">
        <v>196.48724752939597</v>
      </c>
      <c r="BD100" s="128">
        <v>192.76009841682389</v>
      </c>
      <c r="BE100" s="128">
        <v>189.13693463942036</v>
      </c>
      <c r="BF100" s="128">
        <v>212.49409942753846</v>
      </c>
      <c r="BG100" s="128">
        <v>188.88045181450434</v>
      </c>
      <c r="BH100" s="128">
        <v>165.26053661472906</v>
      </c>
      <c r="BI100" s="129">
        <v>160.41302883555181</v>
      </c>
      <c r="BJ100" s="130">
        <v>-3.1984615634714775E-2</v>
      </c>
      <c r="BK100" s="132">
        <v>2.7236481811050428E-3</v>
      </c>
      <c r="BL100" s="131">
        <v>4.5197206419625201E-3</v>
      </c>
    </row>
    <row r="101" spans="1:64">
      <c r="A101" s="126" t="s">
        <v>323</v>
      </c>
      <c r="B101" s="128">
        <v>15.274669986218214</v>
      </c>
      <c r="C101" s="128">
        <v>16.934445008635521</v>
      </c>
      <c r="D101" s="128">
        <v>18.321044202893972</v>
      </c>
      <c r="E101" s="128">
        <v>21.634734220802784</v>
      </c>
      <c r="F101" s="128">
        <v>23.316121935844421</v>
      </c>
      <c r="G101" s="128">
        <v>23.84798526018858</v>
      </c>
      <c r="H101" s="128">
        <v>25.853267453610897</v>
      </c>
      <c r="I101" s="128">
        <v>27.23712645098567</v>
      </c>
      <c r="J101" s="128">
        <v>29.807030582800508</v>
      </c>
      <c r="K101" s="128">
        <v>28.003560423851013</v>
      </c>
      <c r="L101" s="128">
        <v>30.359062306582928</v>
      </c>
      <c r="M101" s="128">
        <v>31.305642504245043</v>
      </c>
      <c r="N101" s="128">
        <v>34.513049513101578</v>
      </c>
      <c r="O101" s="128">
        <v>35.614261996001005</v>
      </c>
      <c r="P101" s="128">
        <v>36.84256412088871</v>
      </c>
      <c r="Q101" s="128">
        <v>35.451018849387765</v>
      </c>
      <c r="R101" s="128">
        <v>33.766753122210503</v>
      </c>
      <c r="S101" s="128">
        <v>33.546208404004574</v>
      </c>
      <c r="T101" s="128">
        <v>34.484406251460314</v>
      </c>
      <c r="U101" s="128">
        <v>29.688702140934765</v>
      </c>
      <c r="V101" s="128">
        <v>27.951719739474356</v>
      </c>
      <c r="W101" s="128">
        <v>28.20922679733485</v>
      </c>
      <c r="X101" s="128">
        <v>32.593042560853064</v>
      </c>
      <c r="Y101" s="128">
        <v>35.790183902718127</v>
      </c>
      <c r="Z101" s="128">
        <v>39.597729713656008</v>
      </c>
      <c r="AA101" s="128">
        <v>40.443030872382224</v>
      </c>
      <c r="AB101" s="128">
        <v>40.804616864770651</v>
      </c>
      <c r="AC101" s="128">
        <v>44.988468822091818</v>
      </c>
      <c r="AD101" s="128">
        <v>49.639546574093401</v>
      </c>
      <c r="AE101" s="128">
        <v>50.862460409291089</v>
      </c>
      <c r="AF101" s="128">
        <v>59.858843053691089</v>
      </c>
      <c r="AG101" s="128">
        <v>64.288382803089917</v>
      </c>
      <c r="AH101" s="128">
        <v>71.685044130310416</v>
      </c>
      <c r="AI101" s="128">
        <v>70.84613888990134</v>
      </c>
      <c r="AJ101" s="128">
        <v>68.702692222781479</v>
      </c>
      <c r="AK101" s="128">
        <v>69.011657617986202</v>
      </c>
      <c r="AL101" s="128">
        <v>69.147755683399737</v>
      </c>
      <c r="AM101" s="128">
        <v>68.421377485617995</v>
      </c>
      <c r="AN101" s="128">
        <v>70.13401213940233</v>
      </c>
      <c r="AO101" s="128">
        <v>71.637614832259715</v>
      </c>
      <c r="AP101" s="128">
        <v>72.527397410012782</v>
      </c>
      <c r="AQ101" s="128">
        <v>67.012100344523787</v>
      </c>
      <c r="AR101" s="128">
        <v>70.909297195263207</v>
      </c>
      <c r="AS101" s="128">
        <v>73.265280496329069</v>
      </c>
      <c r="AT101" s="128">
        <v>74.118274983949959</v>
      </c>
      <c r="AU101" s="128">
        <v>79.609137601219118</v>
      </c>
      <c r="AV101" s="128">
        <v>80.25668063480407</v>
      </c>
      <c r="AW101" s="128">
        <v>82.880542039871216</v>
      </c>
      <c r="AX101" s="128">
        <v>92.065099430270493</v>
      </c>
      <c r="AY101" s="128">
        <v>97.043727428652346</v>
      </c>
      <c r="AZ101" s="128">
        <v>106.07016853615642</v>
      </c>
      <c r="BA101" s="128">
        <v>116.08481749333441</v>
      </c>
      <c r="BB101" s="128">
        <v>128.54222034290433</v>
      </c>
      <c r="BC101" s="128">
        <v>133.01662429887801</v>
      </c>
      <c r="BD101" s="128">
        <v>139.8859281167388</v>
      </c>
      <c r="BE101" s="128">
        <v>126.63688173145056</v>
      </c>
      <c r="BF101" s="128">
        <v>134.28989523928612</v>
      </c>
      <c r="BG101" s="128">
        <v>141.21018470823765</v>
      </c>
      <c r="BH101" s="128">
        <v>152.88862007856369</v>
      </c>
      <c r="BI101" s="129">
        <v>163.56063051521778</v>
      </c>
      <c r="BJ101" s="130">
        <v>6.6879558876121514E-2</v>
      </c>
      <c r="BK101" s="132">
        <v>5.3588764554773016E-2</v>
      </c>
      <c r="BL101" s="131">
        <v>4.6084059587820549E-3</v>
      </c>
    </row>
    <row r="102" spans="1:64">
      <c r="A102" s="126" t="s">
        <v>324</v>
      </c>
      <c r="B102" s="128">
        <v>13.092580650001764</v>
      </c>
      <c r="C102" s="128">
        <v>14.96698004193604</v>
      </c>
      <c r="D102" s="128">
        <v>18.022107061930001</v>
      </c>
      <c r="E102" s="128">
        <v>22.434621075168252</v>
      </c>
      <c r="F102" s="128">
        <v>22.03957059700042</v>
      </c>
      <c r="G102" s="128">
        <v>23.927454856224358</v>
      </c>
      <c r="H102" s="128">
        <v>20.685391914099455</v>
      </c>
      <c r="I102" s="128">
        <v>25.934841674752533</v>
      </c>
      <c r="J102" s="128">
        <v>24.215730652213097</v>
      </c>
      <c r="K102" s="128">
        <v>23.900270536541939</v>
      </c>
      <c r="L102" s="128">
        <v>23.51619257684797</v>
      </c>
      <c r="M102" s="128">
        <v>27.866585385985672</v>
      </c>
      <c r="N102" s="128">
        <v>27.964012816548347</v>
      </c>
      <c r="O102" s="128">
        <v>28.49556615576148</v>
      </c>
      <c r="P102" s="128">
        <v>30.353818166768178</v>
      </c>
      <c r="Q102" s="128">
        <v>30.148088037967682</v>
      </c>
      <c r="R102" s="128">
        <v>34.732219662517309</v>
      </c>
      <c r="S102" s="128">
        <v>33.678260535933077</v>
      </c>
      <c r="T102" s="128">
        <v>35.722472609952092</v>
      </c>
      <c r="U102" s="128">
        <v>36.690116515383124</v>
      </c>
      <c r="V102" s="128">
        <v>37.13768957555294</v>
      </c>
      <c r="W102" s="128">
        <v>43.286696132272482</v>
      </c>
      <c r="X102" s="128">
        <v>44.739270972087979</v>
      </c>
      <c r="Y102" s="128">
        <v>52.092222461476922</v>
      </c>
      <c r="Z102" s="128">
        <v>59.806091796606779</v>
      </c>
      <c r="AA102" s="128">
        <v>69.623324908316135</v>
      </c>
      <c r="AB102" s="128">
        <v>71.150146298110485</v>
      </c>
      <c r="AC102" s="128">
        <v>76.310929715633392</v>
      </c>
      <c r="AD102" s="128">
        <v>83.05939674936235</v>
      </c>
      <c r="AE102" s="128">
        <v>95.677760187536478</v>
      </c>
      <c r="AF102" s="128">
        <v>98.554626740515232</v>
      </c>
      <c r="AG102" s="128">
        <v>98.373015826917253</v>
      </c>
      <c r="AH102" s="128">
        <v>102.40399845130742</v>
      </c>
      <c r="AI102" s="128">
        <v>101.20216973312199</v>
      </c>
      <c r="AJ102" s="128">
        <v>99.952505730092525</v>
      </c>
      <c r="AK102" s="128">
        <v>107.09629299491644</v>
      </c>
      <c r="AL102" s="128">
        <v>117.53554010391235</v>
      </c>
      <c r="AM102" s="128">
        <v>111.79960685782135</v>
      </c>
      <c r="AN102" s="128">
        <v>103.68147700279951</v>
      </c>
      <c r="AO102" s="128">
        <v>117.28631936945021</v>
      </c>
      <c r="AP102" s="128">
        <v>128.68627141416073</v>
      </c>
      <c r="AQ102" s="128">
        <v>142.31488872354385</v>
      </c>
      <c r="AR102" s="128">
        <v>154.79030864685774</v>
      </c>
      <c r="AS102" s="128">
        <v>166.71942057833076</v>
      </c>
      <c r="AT102" s="128">
        <v>180.19912918191403</v>
      </c>
      <c r="AU102" s="128">
        <v>190.19761476642452</v>
      </c>
      <c r="AV102" s="128">
        <v>198.15164893894689</v>
      </c>
      <c r="AW102" s="128">
        <v>198.64814308687346</v>
      </c>
      <c r="AX102" s="128">
        <v>199.19568965985673</v>
      </c>
      <c r="AY102" s="128">
        <v>199.0858050401439</v>
      </c>
      <c r="AZ102" s="128">
        <v>210.86200663138879</v>
      </c>
      <c r="BA102" s="128">
        <v>225.5729414364323</v>
      </c>
      <c r="BB102" s="128">
        <v>236.76542467111722</v>
      </c>
      <c r="BC102" s="128">
        <v>233.74423188203946</v>
      </c>
      <c r="BD102" s="128">
        <v>226.40725904935971</v>
      </c>
      <c r="BE102" s="128">
        <v>211.38189536565915</v>
      </c>
      <c r="BF102" s="128">
        <v>213.75687510007992</v>
      </c>
      <c r="BG102" s="128">
        <v>213.28672788047697</v>
      </c>
      <c r="BH102" s="128">
        <v>231.38492770539597</v>
      </c>
      <c r="BI102" s="129">
        <v>247.92534677917138</v>
      </c>
      <c r="BJ102" s="130">
        <v>6.8556874353138175E-2</v>
      </c>
      <c r="BK102" s="132">
        <v>2.2181610110524774E-2</v>
      </c>
      <c r="BL102" s="131">
        <v>6.985425782666802E-3</v>
      </c>
    </row>
    <row r="103" spans="1:64">
      <c r="A103" s="126" t="s">
        <v>325</v>
      </c>
      <c r="B103" s="128">
        <v>24.871253388526384</v>
      </c>
      <c r="C103" s="128">
        <v>29.610809375997633</v>
      </c>
      <c r="D103" s="128">
        <v>32.781864912249148</v>
      </c>
      <c r="E103" s="128">
        <v>36.303339174482971</v>
      </c>
      <c r="F103" s="128">
        <v>42.48406426794827</v>
      </c>
      <c r="G103" s="128">
        <v>49.034027386456728</v>
      </c>
      <c r="H103" s="128">
        <v>52.602322199381888</v>
      </c>
      <c r="I103" s="128">
        <v>54.590030752588063</v>
      </c>
      <c r="J103" s="128">
        <v>67.747555865906179</v>
      </c>
      <c r="K103" s="128">
        <v>68.778507713228464</v>
      </c>
      <c r="L103" s="128">
        <v>75.266172448173165</v>
      </c>
      <c r="M103" s="128">
        <v>84.095877382904291</v>
      </c>
      <c r="N103" s="128">
        <v>96.225485399365425</v>
      </c>
      <c r="O103" s="128">
        <v>103.96394771710038</v>
      </c>
      <c r="P103" s="128">
        <v>119.18055045604706</v>
      </c>
      <c r="Q103" s="128">
        <v>123.42864478379488</v>
      </c>
      <c r="R103" s="128">
        <v>128.72955238074064</v>
      </c>
      <c r="S103" s="128">
        <v>129.11919109523296</v>
      </c>
      <c r="T103" s="128">
        <v>135.34805002063513</v>
      </c>
      <c r="U103" s="128">
        <v>148.03289019316435</v>
      </c>
      <c r="V103" s="128">
        <v>158.92454742384143</v>
      </c>
      <c r="W103" s="128">
        <v>169.98918317258358</v>
      </c>
      <c r="X103" s="128">
        <v>179.15284059941769</v>
      </c>
      <c r="Y103" s="128">
        <v>204.12211787700653</v>
      </c>
      <c r="Z103" s="128">
        <v>215.48221901059151</v>
      </c>
      <c r="AA103" s="128">
        <v>239.76455926662311</v>
      </c>
      <c r="AB103" s="128">
        <v>270.39842507243156</v>
      </c>
      <c r="AC103" s="128">
        <v>294.13717997819185</v>
      </c>
      <c r="AD103" s="128">
        <v>324.36404054379091</v>
      </c>
      <c r="AE103" s="128">
        <v>351.51211958378553</v>
      </c>
      <c r="AF103" s="128">
        <v>380.70678994059563</v>
      </c>
      <c r="AG103" s="128">
        <v>422.16144888103008</v>
      </c>
      <c r="AH103" s="128">
        <v>443.68634337186813</v>
      </c>
      <c r="AI103" s="128">
        <v>381.98667967319489</v>
      </c>
      <c r="AJ103" s="128">
        <v>416.0711752474308</v>
      </c>
      <c r="AK103" s="128">
        <v>442.27752417325974</v>
      </c>
      <c r="AL103" s="128">
        <v>455.84815460443497</v>
      </c>
      <c r="AM103" s="128">
        <v>473.9159468524158</v>
      </c>
      <c r="AN103" s="128">
        <v>483.04716063663363</v>
      </c>
      <c r="AO103" s="128">
        <v>495.75644655525684</v>
      </c>
      <c r="AP103" s="128">
        <v>500.05891219526529</v>
      </c>
      <c r="AQ103" s="128">
        <v>505.20213693380356</v>
      </c>
      <c r="AR103" s="128">
        <v>518.52684766054153</v>
      </c>
      <c r="AS103" s="128">
        <v>532.665403008461</v>
      </c>
      <c r="AT103" s="128">
        <v>537.42629444599152</v>
      </c>
      <c r="AU103" s="128">
        <v>593.23159015923738</v>
      </c>
      <c r="AV103" s="128">
        <v>622.54012826085091</v>
      </c>
      <c r="AW103" s="128">
        <v>620.1869111508131</v>
      </c>
      <c r="AX103" s="128">
        <v>624.23528355360031</v>
      </c>
      <c r="AY103" s="128">
        <v>618.10811486840248</v>
      </c>
      <c r="AZ103" s="128">
        <v>623.38476118445396</v>
      </c>
      <c r="BA103" s="128">
        <v>640.19678041338921</v>
      </c>
      <c r="BB103" s="128">
        <v>650.28812588006258</v>
      </c>
      <c r="BC103" s="128">
        <v>675.5967883169651</v>
      </c>
      <c r="BD103" s="128">
        <v>648.74722224473953</v>
      </c>
      <c r="BE103" s="128">
        <v>600.3995915055275</v>
      </c>
      <c r="BF103" s="128">
        <v>623.21110045909882</v>
      </c>
      <c r="BG103" s="128">
        <v>616.40905573964119</v>
      </c>
      <c r="BH103" s="128">
        <v>601.42241626977921</v>
      </c>
      <c r="BI103" s="129">
        <v>594.84610649943352</v>
      </c>
      <c r="BJ103" s="130">
        <v>-1.3636958208639083E-2</v>
      </c>
      <c r="BK103" s="132">
        <v>-3.8287174745821329E-3</v>
      </c>
      <c r="BL103" s="131">
        <v>1.676009888880468E-2</v>
      </c>
    </row>
    <row r="104" spans="1:64">
      <c r="A104" s="126" t="s">
        <v>326</v>
      </c>
      <c r="B104" s="128">
        <v>2.534637913107872</v>
      </c>
      <c r="C104" s="128">
        <v>2.595965787768364</v>
      </c>
      <c r="D104" s="128">
        <v>2.658964142203331</v>
      </c>
      <c r="E104" s="128">
        <v>2.7258555516600609</v>
      </c>
      <c r="F104" s="128">
        <v>2.7858281061053276</v>
      </c>
      <c r="G104" s="128">
        <v>4.6102158727517235</v>
      </c>
      <c r="H104" s="128">
        <v>4.6911379553785082</v>
      </c>
      <c r="I104" s="128">
        <v>4.8656816302973311</v>
      </c>
      <c r="J104" s="128">
        <v>5.1965107914293185</v>
      </c>
      <c r="K104" s="128">
        <v>4.1542948869755492</v>
      </c>
      <c r="L104" s="128">
        <v>4.3117015778552741</v>
      </c>
      <c r="M104" s="128">
        <v>4.1826140349730849</v>
      </c>
      <c r="N104" s="128">
        <v>4.4905749008757994</v>
      </c>
      <c r="O104" s="128">
        <v>4.6159693762892857</v>
      </c>
      <c r="P104" s="128">
        <v>4.8555768227670342</v>
      </c>
      <c r="Q104" s="128">
        <v>4.9422419162001461</v>
      </c>
      <c r="R104" s="128">
        <v>5.1467687655240297</v>
      </c>
      <c r="S104" s="128">
        <v>5.6186426013009623</v>
      </c>
      <c r="T104" s="128">
        <v>5.8173014274798334</v>
      </c>
      <c r="U104" s="128">
        <v>5.5369399993214756</v>
      </c>
      <c r="V104" s="128">
        <v>4.8697012919001281</v>
      </c>
      <c r="W104" s="128">
        <v>4.9916568043408915</v>
      </c>
      <c r="X104" s="128">
        <v>5.5991169927292503</v>
      </c>
      <c r="Y104" s="128">
        <v>5.2017067941487767</v>
      </c>
      <c r="Z104" s="128">
        <v>4.814583805273287</v>
      </c>
      <c r="AA104" s="128">
        <v>5.3747659716755152</v>
      </c>
      <c r="AB104" s="128">
        <v>5.3624311999883503</v>
      </c>
      <c r="AC104" s="128">
        <v>6.1172799290216062</v>
      </c>
      <c r="AD104" s="128">
        <v>6.1443226379924454</v>
      </c>
      <c r="AE104" s="128">
        <v>6.6660002876596991</v>
      </c>
      <c r="AF104" s="128">
        <v>7.1009644443693105</v>
      </c>
      <c r="AG104" s="128">
        <v>8.6602746341959573</v>
      </c>
      <c r="AH104" s="128">
        <v>8.8869244414963759</v>
      </c>
      <c r="AI104" s="128">
        <v>9.257661709561944</v>
      </c>
      <c r="AJ104" s="128">
        <v>9.9787238508579321</v>
      </c>
      <c r="AK104" s="128">
        <v>11.485149973595981</v>
      </c>
      <c r="AL104" s="128">
        <v>11.215265675535193</v>
      </c>
      <c r="AM104" s="128">
        <v>11.988151159894187</v>
      </c>
      <c r="AN104" s="128">
        <v>11.924786727468017</v>
      </c>
      <c r="AO104" s="128">
        <v>11.743993593525374</v>
      </c>
      <c r="AP104" s="128">
        <v>13.607241447840352</v>
      </c>
      <c r="AQ104" s="128">
        <v>13.869732574792579</v>
      </c>
      <c r="AR104" s="128">
        <v>14.714534423022997</v>
      </c>
      <c r="AS104" s="128">
        <v>13.555757777066901</v>
      </c>
      <c r="AT104" s="128">
        <v>13.958346452622209</v>
      </c>
      <c r="AU104" s="128">
        <v>13.999476454104297</v>
      </c>
      <c r="AV104" s="128">
        <v>16.364737124880776</v>
      </c>
      <c r="AW104" s="128">
        <v>18.210265100002289</v>
      </c>
      <c r="AX104" s="128">
        <v>15.934588424861431</v>
      </c>
      <c r="AY104" s="128">
        <v>19.865774672303814</v>
      </c>
      <c r="AZ104" s="128">
        <v>20.399465457769111</v>
      </c>
      <c r="BA104" s="128">
        <v>24.062194410536904</v>
      </c>
      <c r="BB104" s="128">
        <v>25.898436263203621</v>
      </c>
      <c r="BC104" s="128">
        <v>25.420643478631973</v>
      </c>
      <c r="BD104" s="128">
        <v>26.643102690577507</v>
      </c>
      <c r="BE104" s="128">
        <v>24.446466118097305</v>
      </c>
      <c r="BF104" s="128">
        <v>23.412374962121248</v>
      </c>
      <c r="BG104" s="128">
        <v>20.37859807908535</v>
      </c>
      <c r="BH104" s="128">
        <v>21.381888337433338</v>
      </c>
      <c r="BI104" s="129">
        <v>23.218720950186253</v>
      </c>
      <c r="BJ104" s="130">
        <v>8.2939048997325182E-2</v>
      </c>
      <c r="BK104" s="132">
        <v>1.571830366782212E-2</v>
      </c>
      <c r="BL104" s="131">
        <v>6.5419955673367625E-4</v>
      </c>
    </row>
    <row r="105" spans="1:64">
      <c r="A105" s="126" t="s">
        <v>327</v>
      </c>
      <c r="B105" s="128">
        <v>18.847526133060455</v>
      </c>
      <c r="C105" s="128">
        <v>20.038235224783421</v>
      </c>
      <c r="D105" s="128">
        <v>21.790530309081078</v>
      </c>
      <c r="E105" s="128">
        <v>23.867889937013388</v>
      </c>
      <c r="F105" s="128">
        <v>25.229035887867212</v>
      </c>
      <c r="G105" s="128">
        <v>27.556515261530876</v>
      </c>
      <c r="H105" s="128">
        <v>33.857983849942684</v>
      </c>
      <c r="I105" s="128">
        <v>35.344837844371796</v>
      </c>
      <c r="J105" s="128">
        <v>41.496921874582767</v>
      </c>
      <c r="K105" s="128">
        <v>38.576297231018543</v>
      </c>
      <c r="L105" s="128">
        <v>41.849872574210167</v>
      </c>
      <c r="M105" s="128">
        <v>52.214745804667473</v>
      </c>
      <c r="N105" s="128">
        <v>57.13257272541523</v>
      </c>
      <c r="O105" s="128">
        <v>65.319395735859871</v>
      </c>
      <c r="P105" s="128">
        <v>67.707024022936821</v>
      </c>
      <c r="Q105" s="128">
        <v>73.621854819357395</v>
      </c>
      <c r="R105" s="128">
        <v>64.774068243801594</v>
      </c>
      <c r="S105" s="128">
        <v>67.849069770425558</v>
      </c>
      <c r="T105" s="128">
        <v>72.746803805232048</v>
      </c>
      <c r="U105" s="128">
        <v>74.70459471270442</v>
      </c>
      <c r="V105" s="128">
        <v>73.727289535105228</v>
      </c>
      <c r="W105" s="128">
        <v>85.495540201663971</v>
      </c>
      <c r="X105" s="128">
        <v>90.562253173440695</v>
      </c>
      <c r="Y105" s="128">
        <v>106.83756238594651</v>
      </c>
      <c r="Z105" s="128">
        <v>116.76736560091376</v>
      </c>
      <c r="AA105" s="128">
        <v>120.11985774710774</v>
      </c>
      <c r="AB105" s="128">
        <v>128.41971503570676</v>
      </c>
      <c r="AC105" s="128">
        <v>138.33879700303078</v>
      </c>
      <c r="AD105" s="128">
        <v>149.71112685836852</v>
      </c>
      <c r="AE105" s="128">
        <v>158.50053977314383</v>
      </c>
      <c r="AF105" s="128">
        <v>168.95475007069763</v>
      </c>
      <c r="AG105" s="128">
        <v>176.75099851272535</v>
      </c>
      <c r="AH105" s="128">
        <v>191.86695159587543</v>
      </c>
      <c r="AI105" s="128">
        <v>203.97297356568743</v>
      </c>
      <c r="AJ105" s="128">
        <v>214.83538438343385</v>
      </c>
      <c r="AK105" s="128">
        <v>232.39851768407971</v>
      </c>
      <c r="AL105" s="128">
        <v>230.16891272626526</v>
      </c>
      <c r="AM105" s="128">
        <v>239.69675524628838</v>
      </c>
      <c r="AN105" s="128">
        <v>249.03508899484586</v>
      </c>
      <c r="AO105" s="128">
        <v>259.10635753568931</v>
      </c>
      <c r="AP105" s="128">
        <v>264.20832880400121</v>
      </c>
      <c r="AQ105" s="128">
        <v>273.30555225901708</v>
      </c>
      <c r="AR105" s="128">
        <v>275.18561173602939</v>
      </c>
      <c r="AS105" s="128">
        <v>262.02428988553584</v>
      </c>
      <c r="AT105" s="128">
        <v>248.46444470621645</v>
      </c>
      <c r="AU105" s="128">
        <v>268.10740273073316</v>
      </c>
      <c r="AV105" s="128">
        <v>273.12609181553125</v>
      </c>
      <c r="AW105" s="128">
        <v>266.92132441699505</v>
      </c>
      <c r="AX105" s="128">
        <v>268.75550455786288</v>
      </c>
      <c r="AY105" s="128">
        <v>275.58712485805154</v>
      </c>
      <c r="AZ105" s="128">
        <v>275.82136342767626</v>
      </c>
      <c r="BA105" s="128">
        <v>280.9974583722651</v>
      </c>
      <c r="BB105" s="128">
        <v>287.13876685872674</v>
      </c>
      <c r="BC105" s="128">
        <v>284.69463753700256</v>
      </c>
      <c r="BD105" s="128">
        <v>278.93448141030967</v>
      </c>
      <c r="BE105" s="128">
        <v>265.55016851425171</v>
      </c>
      <c r="BF105" s="128">
        <v>280.78844182752073</v>
      </c>
      <c r="BG105" s="128">
        <v>272.82063190639019</v>
      </c>
      <c r="BH105" s="128">
        <v>265.04022483434528</v>
      </c>
      <c r="BI105" s="129">
        <v>262.99056956954337</v>
      </c>
      <c r="BJ105" s="130">
        <v>-1.0444485305207252E-2</v>
      </c>
      <c r="BK105" s="132">
        <v>-4.667637253726542E-3</v>
      </c>
      <c r="BL105" s="131">
        <v>7.4098962818256444E-3</v>
      </c>
    </row>
    <row r="106" spans="1:64">
      <c r="A106" s="126" t="s">
        <v>328</v>
      </c>
      <c r="B106" s="128">
        <v>7.3668859582394361</v>
      </c>
      <c r="C106" s="128">
        <v>8.7439073882997036</v>
      </c>
      <c r="D106" s="128">
        <v>9.9006742350757122</v>
      </c>
      <c r="E106" s="128">
        <v>12.985647179186344</v>
      </c>
      <c r="F106" s="128">
        <v>14.063612923026085</v>
      </c>
      <c r="G106" s="128">
        <v>16.258676037192345</v>
      </c>
      <c r="H106" s="128">
        <v>17.899369340389967</v>
      </c>
      <c r="I106" s="128">
        <v>22.296593975275755</v>
      </c>
      <c r="J106" s="128">
        <v>23.616327941417694</v>
      </c>
      <c r="K106" s="128">
        <v>24.276611469686031</v>
      </c>
      <c r="L106" s="128">
        <v>26.112678363919258</v>
      </c>
      <c r="M106" s="128">
        <v>27.577938713133335</v>
      </c>
      <c r="N106" s="128">
        <v>30.891251944005489</v>
      </c>
      <c r="O106" s="128">
        <v>34.075425401329994</v>
      </c>
      <c r="P106" s="128">
        <v>35.611002624034882</v>
      </c>
      <c r="Q106" s="128">
        <v>37.366350546479225</v>
      </c>
      <c r="R106" s="128">
        <v>36.080983549356461</v>
      </c>
      <c r="S106" s="128">
        <v>35.691915690898895</v>
      </c>
      <c r="T106" s="128">
        <v>39.327767670154572</v>
      </c>
      <c r="U106" s="128">
        <v>43.278899878263474</v>
      </c>
      <c r="V106" s="128">
        <v>46.060459613800049</v>
      </c>
      <c r="W106" s="128">
        <v>47.749517261981964</v>
      </c>
      <c r="X106" s="128">
        <v>56.389413893222809</v>
      </c>
      <c r="Y106" s="128">
        <v>63.737372040748596</v>
      </c>
      <c r="Z106" s="128">
        <v>73.966726362705231</v>
      </c>
      <c r="AA106" s="128">
        <v>89.353439152240753</v>
      </c>
      <c r="AB106" s="128">
        <v>99.043750166893005</v>
      </c>
      <c r="AC106" s="128">
        <v>108.61091858148575</v>
      </c>
      <c r="AD106" s="128">
        <v>122.4796316921711</v>
      </c>
      <c r="AE106" s="128">
        <v>137.23305067420006</v>
      </c>
      <c r="AF106" s="128">
        <v>154.01072371006012</v>
      </c>
      <c r="AG106" s="128">
        <v>171.95046652853489</v>
      </c>
      <c r="AH106" s="128">
        <v>178.69450663030148</v>
      </c>
      <c r="AI106" s="128">
        <v>162.49154096841812</v>
      </c>
      <c r="AJ106" s="128">
        <v>168.54685419797897</v>
      </c>
      <c r="AK106" s="128">
        <v>169.58250304311514</v>
      </c>
      <c r="AL106" s="128">
        <v>176.58557230234146</v>
      </c>
      <c r="AM106" s="128">
        <v>187.78895768523216</v>
      </c>
      <c r="AN106" s="128">
        <v>197.20056131482124</v>
      </c>
      <c r="AO106" s="128">
        <v>216.01526608690619</v>
      </c>
      <c r="AP106" s="128">
        <v>223.9219944961369</v>
      </c>
      <c r="AQ106" s="128">
        <v>225.94332138448954</v>
      </c>
      <c r="AR106" s="128">
        <v>234.34961234778166</v>
      </c>
      <c r="AS106" s="128">
        <v>235.78628815710545</v>
      </c>
      <c r="AT106" s="128">
        <v>235.93266904726624</v>
      </c>
      <c r="AU106" s="128">
        <v>248.87995123490691</v>
      </c>
      <c r="AV106" s="128">
        <v>249.17769201099873</v>
      </c>
      <c r="AW106" s="128">
        <v>266.6126936674118</v>
      </c>
      <c r="AX106" s="128">
        <v>265.890445061028</v>
      </c>
      <c r="AY106" s="128">
        <v>273.62122169137001</v>
      </c>
      <c r="AZ106" s="128">
        <v>281.211784331128</v>
      </c>
      <c r="BA106" s="128">
        <v>286.81385594440508</v>
      </c>
      <c r="BB106" s="128">
        <v>287.67785226048727</v>
      </c>
      <c r="BC106" s="128">
        <v>293.23478073797014</v>
      </c>
      <c r="BD106" s="128">
        <v>288.44792659307132</v>
      </c>
      <c r="BE106" s="128">
        <v>270.02608862689522</v>
      </c>
      <c r="BF106" s="128">
        <v>265.92103248497006</v>
      </c>
      <c r="BG106" s="128">
        <v>270.77184855343512</v>
      </c>
      <c r="BH106" s="128">
        <v>265.6957520522119</v>
      </c>
      <c r="BI106" s="129">
        <v>271.1133805724312</v>
      </c>
      <c r="BJ106" s="130">
        <v>1.7602395004965965E-2</v>
      </c>
      <c r="BK106" s="132">
        <v>-9.203397795127799E-4</v>
      </c>
      <c r="BL106" s="131">
        <v>7.6387607127700206E-3</v>
      </c>
    </row>
    <row r="107" spans="1:64">
      <c r="A107" s="126" t="s">
        <v>329</v>
      </c>
      <c r="B107" s="128">
        <v>8.2264654356986284</v>
      </c>
      <c r="C107" s="128">
        <v>13.943996883928776</v>
      </c>
      <c r="D107" s="128">
        <v>19.045887722633779</v>
      </c>
      <c r="E107" s="128">
        <v>19.795274186879396</v>
      </c>
      <c r="F107" s="128">
        <v>23.2763647492975</v>
      </c>
      <c r="G107" s="128">
        <v>24.282179735600948</v>
      </c>
      <c r="H107" s="128">
        <v>21.845811886712909</v>
      </c>
      <c r="I107" s="128">
        <v>21.119197659194469</v>
      </c>
      <c r="J107" s="128">
        <v>22.700246442109346</v>
      </c>
      <c r="K107" s="128">
        <v>17.295286651700735</v>
      </c>
      <c r="L107" s="128">
        <v>19.762351796030998</v>
      </c>
      <c r="M107" s="128">
        <v>12.052431738004088</v>
      </c>
      <c r="N107" s="128">
        <v>12.863038223236799</v>
      </c>
      <c r="O107" s="128">
        <v>13.075705857947469</v>
      </c>
      <c r="P107" s="128">
        <v>13.89414924569428</v>
      </c>
      <c r="Q107" s="128">
        <v>14.939786223694682</v>
      </c>
      <c r="R107" s="128">
        <v>15.196124700829387</v>
      </c>
      <c r="S107" s="128">
        <v>16.357117170467973</v>
      </c>
      <c r="T107" s="128">
        <v>17.338860524818301</v>
      </c>
      <c r="U107" s="128">
        <v>17.198538033291698</v>
      </c>
      <c r="V107" s="128">
        <v>17.432024069130421</v>
      </c>
      <c r="W107" s="128">
        <v>19.028281204402447</v>
      </c>
      <c r="X107" s="128">
        <v>21.531364522874355</v>
      </c>
      <c r="Y107" s="128">
        <v>20.98277298733592</v>
      </c>
      <c r="Z107" s="128">
        <v>17.929745890200138</v>
      </c>
      <c r="AA107" s="128">
        <v>17.956835813820362</v>
      </c>
      <c r="AB107" s="128">
        <v>17.529964759945869</v>
      </c>
      <c r="AC107" s="128">
        <v>18.435966454446316</v>
      </c>
      <c r="AD107" s="128">
        <v>20.684662934392691</v>
      </c>
      <c r="AE107" s="128">
        <v>23.069160498678684</v>
      </c>
      <c r="AF107" s="128">
        <v>27.414227917790413</v>
      </c>
      <c r="AG107" s="128">
        <v>31.394108906388283</v>
      </c>
      <c r="AH107" s="128">
        <v>38.030811071395874</v>
      </c>
      <c r="AI107" s="128">
        <v>41.522150759585202</v>
      </c>
      <c r="AJ107" s="128">
        <v>40.615001570433378</v>
      </c>
      <c r="AK107" s="128">
        <v>47.492221720516682</v>
      </c>
      <c r="AL107" s="128">
        <v>51.942191105335951</v>
      </c>
      <c r="AM107" s="128">
        <v>58.141930621117353</v>
      </c>
      <c r="AN107" s="128">
        <v>63.526915473863482</v>
      </c>
      <c r="AO107" s="128">
        <v>82.000944070518017</v>
      </c>
      <c r="AP107" s="128">
        <v>87.548015594482422</v>
      </c>
      <c r="AQ107" s="128">
        <v>73.448196843266487</v>
      </c>
      <c r="AR107" s="128">
        <v>80.447920300066471</v>
      </c>
      <c r="AS107" s="128">
        <v>105.19008927792311</v>
      </c>
      <c r="AT107" s="128">
        <v>103.31391847133636</v>
      </c>
      <c r="AU107" s="128">
        <v>122.8291103541851</v>
      </c>
      <c r="AV107" s="128">
        <v>132.11410902440548</v>
      </c>
      <c r="AW107" s="128">
        <v>128.27415400743484</v>
      </c>
      <c r="AX107" s="128">
        <v>132.96430771797895</v>
      </c>
      <c r="AY107" s="128">
        <v>148.80741521716118</v>
      </c>
      <c r="AZ107" s="128">
        <v>177.63127395510674</v>
      </c>
      <c r="BA107" s="128">
        <v>191.34691353142262</v>
      </c>
      <c r="BB107" s="128">
        <v>195.23769138753414</v>
      </c>
      <c r="BC107" s="128">
        <v>238.82940392941236</v>
      </c>
      <c r="BD107" s="128">
        <v>291.83761569857597</v>
      </c>
      <c r="BE107" s="128">
        <v>291.18340113759041</v>
      </c>
      <c r="BF107" s="128">
        <v>271.74719813466072</v>
      </c>
      <c r="BG107" s="128">
        <v>270.77502365130931</v>
      </c>
      <c r="BH107" s="128">
        <v>308.89679700415581</v>
      </c>
      <c r="BI107" s="129">
        <v>334.17924770992249</v>
      </c>
      <c r="BJ107" s="130">
        <v>7.889169744802027E-2</v>
      </c>
      <c r="BK107" s="132">
        <v>8.4265128306610926E-2</v>
      </c>
      <c r="BL107" s="131">
        <v>9.4156743685603825E-3</v>
      </c>
    </row>
    <row r="108" spans="1:64">
      <c r="A108" s="126" t="s">
        <v>330</v>
      </c>
      <c r="B108" s="128">
        <v>54.83039392841323</v>
      </c>
      <c r="C108" s="128">
        <v>58.579672696118848</v>
      </c>
      <c r="D108" s="128">
        <v>63.87547286053362</v>
      </c>
      <c r="E108" s="128">
        <v>69.229060980596088</v>
      </c>
      <c r="F108" s="128">
        <v>73.930920234364308</v>
      </c>
      <c r="G108" s="128">
        <v>79.517654244016228</v>
      </c>
      <c r="H108" s="128">
        <v>87.384929841519451</v>
      </c>
      <c r="I108" s="128">
        <v>92.025135336287505</v>
      </c>
      <c r="J108" s="128">
        <v>94.382888646011793</v>
      </c>
      <c r="K108" s="128">
        <v>100.39138790133256</v>
      </c>
      <c r="L108" s="128">
        <v>101.66287593893085</v>
      </c>
      <c r="M108" s="128">
        <v>108.35323768066181</v>
      </c>
      <c r="N108" s="128">
        <v>114.1959504834004</v>
      </c>
      <c r="O108" s="128">
        <v>120.87967665383343</v>
      </c>
      <c r="P108" s="128">
        <v>129.63719487877472</v>
      </c>
      <c r="Q108" s="128">
        <v>138.44020713490409</v>
      </c>
      <c r="R108" s="128">
        <v>142.80992702467339</v>
      </c>
      <c r="S108" s="128">
        <v>149.4123826547075</v>
      </c>
      <c r="T108" s="128">
        <v>154.92582898881551</v>
      </c>
      <c r="U108" s="128">
        <v>160.55435273590135</v>
      </c>
      <c r="V108" s="128">
        <v>166.67143640461057</v>
      </c>
      <c r="W108" s="128">
        <v>168.77938680197906</v>
      </c>
      <c r="X108" s="128">
        <v>162.29150923003559</v>
      </c>
      <c r="Y108" s="128">
        <v>163.57668440796135</v>
      </c>
      <c r="Z108" s="128">
        <v>159.04806400693488</v>
      </c>
      <c r="AA108" s="128">
        <v>154.50540355806015</v>
      </c>
      <c r="AB108" s="128">
        <v>149.40664987112467</v>
      </c>
      <c r="AC108" s="128">
        <v>133.29397683734504</v>
      </c>
      <c r="AD108" s="128">
        <v>126.06641257847357</v>
      </c>
      <c r="AE108" s="128">
        <v>118.43543444923179</v>
      </c>
      <c r="AF108" s="128">
        <v>114.75829036428658</v>
      </c>
      <c r="AG108" s="128">
        <v>105.76786852689315</v>
      </c>
      <c r="AH108" s="128">
        <v>105.82772223018159</v>
      </c>
      <c r="AI108" s="128">
        <v>100.57996292887799</v>
      </c>
      <c r="AJ108" s="128">
        <v>107.21086293184308</v>
      </c>
      <c r="AK108" s="128">
        <v>115.8263796949154</v>
      </c>
      <c r="AL108" s="128">
        <v>119.99442374238419</v>
      </c>
      <c r="AM108" s="128">
        <v>115.79965396894221</v>
      </c>
      <c r="AN108" s="128">
        <v>120.56219015888456</v>
      </c>
      <c r="AO108" s="128">
        <v>123.06642820553672</v>
      </c>
      <c r="AP108" s="128">
        <v>128.67098988919651</v>
      </c>
      <c r="AQ108" s="128">
        <v>133.41351929006987</v>
      </c>
      <c r="AR108" s="128">
        <v>124.05896385721668</v>
      </c>
      <c r="AS108" s="128">
        <v>128.91474252241846</v>
      </c>
      <c r="AT108" s="128">
        <v>129.7948706306745</v>
      </c>
      <c r="AU108" s="128">
        <v>137.06627585583419</v>
      </c>
      <c r="AV108" s="128">
        <v>124.9108597888021</v>
      </c>
      <c r="AW108" s="128">
        <v>127.18812674705146</v>
      </c>
      <c r="AX108" s="128">
        <v>118.70995835023484</v>
      </c>
      <c r="AY108" s="128">
        <v>128.92333632977312</v>
      </c>
      <c r="AZ108" s="128">
        <v>137.04739528948107</v>
      </c>
      <c r="BA108" s="128">
        <v>143.37227477623716</v>
      </c>
      <c r="BB108" s="128">
        <v>191.27560815556672</v>
      </c>
      <c r="BC108" s="128">
        <v>201.43648923899127</v>
      </c>
      <c r="BD108" s="128">
        <v>219.31538868271932</v>
      </c>
      <c r="BE108" s="128">
        <v>219.3163290899642</v>
      </c>
      <c r="BF108" s="128">
        <v>206.22940582228588</v>
      </c>
      <c r="BG108" s="128">
        <v>215.17713465526015</v>
      </c>
      <c r="BH108" s="128">
        <v>226.06113800011644</v>
      </c>
      <c r="BI108" s="129">
        <v>228.23086148434746</v>
      </c>
      <c r="BJ108" s="130">
        <v>6.8394855885187678E-3</v>
      </c>
      <c r="BK108" s="132">
        <v>5.8776475594122024E-2</v>
      </c>
      <c r="BL108" s="131">
        <v>6.4305234011956831E-3</v>
      </c>
    </row>
    <row r="109" spans="1:64">
      <c r="A109" s="133" t="s">
        <v>331</v>
      </c>
      <c r="B109" s="134">
        <v>1435.5625896573956</v>
      </c>
      <c r="C109" s="134">
        <v>1566.08168421551</v>
      </c>
      <c r="D109" s="134">
        <v>1621.0122759660071</v>
      </c>
      <c r="E109" s="134">
        <v>1716.4344856456039</v>
      </c>
      <c r="F109" s="134">
        <v>1964.3930586729616</v>
      </c>
      <c r="G109" s="134">
        <v>2253.7064409781374</v>
      </c>
      <c r="H109" s="134">
        <v>2446.8973265997961</v>
      </c>
      <c r="I109" s="134">
        <v>2604.386399121071</v>
      </c>
      <c r="J109" s="134">
        <v>2791.9605791101071</v>
      </c>
      <c r="K109" s="134">
        <v>2817.5779377081835</v>
      </c>
      <c r="L109" s="134">
        <v>2971.9280049018594</v>
      </c>
      <c r="M109" s="134">
        <v>3096.5385126830442</v>
      </c>
      <c r="N109" s="134">
        <v>3273.5059598300932</v>
      </c>
      <c r="O109" s="134">
        <v>3438.4889639098592</v>
      </c>
      <c r="P109" s="134">
        <v>3551.5320313883749</v>
      </c>
      <c r="Q109" s="134">
        <v>3570.7529407951233</v>
      </c>
      <c r="R109" s="134">
        <v>3586.3436456981858</v>
      </c>
      <c r="S109" s="134">
        <v>3628.8741891691243</v>
      </c>
      <c r="T109" s="134">
        <v>3794.065019504319</v>
      </c>
      <c r="U109" s="134">
        <v>4012.3952296316029</v>
      </c>
      <c r="V109" s="134">
        <v>4163.1938140453176</v>
      </c>
      <c r="W109" s="134">
        <v>4311.6710781340807</v>
      </c>
      <c r="X109" s="134">
        <v>4576.9611825266293</v>
      </c>
      <c r="Y109" s="134">
        <v>4916.8222596108299</v>
      </c>
      <c r="Z109" s="134">
        <v>5153.4932930910491</v>
      </c>
      <c r="AA109" s="134">
        <v>5338.1128938998099</v>
      </c>
      <c r="AB109" s="134">
        <v>5602.9590167437736</v>
      </c>
      <c r="AC109" s="134">
        <v>5854.2315335228168</v>
      </c>
      <c r="AD109" s="134">
        <v>6168.7653223002326</v>
      </c>
      <c r="AE109" s="134">
        <v>6492.7292723951405</v>
      </c>
      <c r="AF109" s="134">
        <v>6752.3244121651187</v>
      </c>
      <c r="AG109" s="134">
        <v>7068.9119866736892</v>
      </c>
      <c r="AH109" s="134">
        <v>7213.6552334841235</v>
      </c>
      <c r="AI109" s="134">
        <v>7160.1452322008372</v>
      </c>
      <c r="AJ109" s="134">
        <v>7439.282008400678</v>
      </c>
      <c r="AK109" s="134">
        <v>7671.196997850986</v>
      </c>
      <c r="AL109" s="134">
        <v>7923.8896170465587</v>
      </c>
      <c r="AM109" s="134">
        <v>8350.4064096270231</v>
      </c>
      <c r="AN109" s="134">
        <v>9220.100999742639</v>
      </c>
      <c r="AO109" s="134">
        <v>10200.377149496788</v>
      </c>
      <c r="AP109" s="134">
        <v>11152.833604472349</v>
      </c>
      <c r="AQ109" s="134">
        <v>11831.242365355589</v>
      </c>
      <c r="AR109" s="134">
        <v>12614.607972636823</v>
      </c>
      <c r="AS109" s="134">
        <v>12925.919411129766</v>
      </c>
      <c r="AT109" s="134">
        <v>13224.891341715713</v>
      </c>
      <c r="AU109" s="134">
        <v>13963.897267993963</v>
      </c>
      <c r="AV109" s="134">
        <v>14799.621440113615</v>
      </c>
      <c r="AW109" s="134">
        <v>15239.251758564111</v>
      </c>
      <c r="AX109" s="134">
        <v>15514.355578760857</v>
      </c>
      <c r="AY109" s="134">
        <v>15715.165108648001</v>
      </c>
      <c r="AZ109" s="134">
        <v>15824.411250387331</v>
      </c>
      <c r="BA109" s="134">
        <v>15836.525418503254</v>
      </c>
      <c r="BB109" s="134">
        <v>16287.414519388458</v>
      </c>
      <c r="BC109" s="134">
        <v>16822.350552753582</v>
      </c>
      <c r="BD109" s="134">
        <v>17216.709610626815</v>
      </c>
      <c r="BE109" s="134">
        <v>16919.442664470924</v>
      </c>
      <c r="BF109" s="134">
        <v>17621.591726416606</v>
      </c>
      <c r="BG109" s="134">
        <v>17962.805605700778</v>
      </c>
      <c r="BH109" s="134">
        <v>18672.50876111423</v>
      </c>
      <c r="BI109" s="134">
        <v>19065.673663713824</v>
      </c>
      <c r="BJ109" s="135">
        <v>1.8266045683385412E-2</v>
      </c>
      <c r="BK109" s="135">
        <v>1.951429765312751E-2</v>
      </c>
      <c r="BL109" s="135">
        <v>0.53718528623474648</v>
      </c>
    </row>
    <row r="110" spans="1:64">
      <c r="A110" s="122"/>
      <c r="B110" s="128"/>
      <c r="C110" s="128"/>
      <c r="D110" s="128"/>
      <c r="E110" s="128"/>
      <c r="F110" s="128"/>
      <c r="G110" s="128"/>
      <c r="H110" s="128"/>
      <c r="I110" s="128"/>
      <c r="J110" s="128"/>
      <c r="K110" s="128"/>
      <c r="L110" s="128"/>
      <c r="M110" s="128"/>
      <c r="N110" s="128"/>
      <c r="O110" s="128"/>
      <c r="P110" s="128"/>
      <c r="Q110" s="128"/>
      <c r="R110" s="128"/>
      <c r="S110" s="128"/>
      <c r="T110" s="128"/>
      <c r="U110" s="128"/>
      <c r="V110" s="128"/>
      <c r="W110" s="128"/>
      <c r="X110" s="128"/>
      <c r="Y110" s="128"/>
      <c r="Z110" s="128"/>
      <c r="AA110" s="128"/>
      <c r="AB110" s="128"/>
      <c r="AC110" s="128"/>
      <c r="AD110" s="128"/>
      <c r="AE110" s="128"/>
      <c r="AF110" s="128"/>
      <c r="AG110" s="128"/>
      <c r="AH110" s="128"/>
      <c r="AI110" s="128"/>
      <c r="AJ110" s="128"/>
      <c r="AK110" s="128"/>
      <c r="AL110" s="128"/>
      <c r="AM110" s="128"/>
      <c r="AN110" s="128"/>
      <c r="AO110" s="128"/>
      <c r="AP110" s="128"/>
      <c r="AQ110" s="128"/>
      <c r="AR110" s="128"/>
      <c r="AS110" s="128"/>
      <c r="AT110" s="128"/>
      <c r="AU110" s="128"/>
      <c r="AV110" s="128"/>
      <c r="AW110" s="128"/>
      <c r="AX110" s="128"/>
      <c r="AY110" s="128"/>
      <c r="AZ110" s="128"/>
      <c r="BA110" s="128"/>
      <c r="BB110" s="128"/>
      <c r="BC110" s="128"/>
      <c r="BD110" s="128"/>
      <c r="BE110" s="128"/>
      <c r="BF110" s="128"/>
      <c r="BG110" s="128"/>
      <c r="BH110" s="128"/>
      <c r="BI110" s="129"/>
      <c r="BJ110" s="130"/>
      <c r="BK110" s="132"/>
      <c r="BL110" s="131"/>
    </row>
    <row r="111" spans="1:64">
      <c r="A111" s="139" t="s">
        <v>332</v>
      </c>
      <c r="B111" s="140">
        <v>11196.469819148413</v>
      </c>
      <c r="C111" s="140">
        <v>11712.175718533497</v>
      </c>
      <c r="D111" s="140">
        <v>12061.382839396774</v>
      </c>
      <c r="E111" s="140">
        <v>12694.45690370342</v>
      </c>
      <c r="F111" s="140">
        <v>13494.680889331732</v>
      </c>
      <c r="G111" s="140">
        <v>14313.837090547047</v>
      </c>
      <c r="H111" s="140">
        <v>14761.327306546662</v>
      </c>
      <c r="I111" s="140">
        <v>15473.372816547933</v>
      </c>
      <c r="J111" s="140">
        <v>16331.106977378508</v>
      </c>
      <c r="K111" s="140">
        <v>16227.618079818585</v>
      </c>
      <c r="L111" s="140">
        <v>16248.009081930741</v>
      </c>
      <c r="M111" s="140">
        <v>17100.192068880515</v>
      </c>
      <c r="N111" s="140">
        <v>17637.245798392531</v>
      </c>
      <c r="O111" s="140">
        <v>18023.356230991973</v>
      </c>
      <c r="P111" s="140">
        <v>18562.85380592693</v>
      </c>
      <c r="Q111" s="140">
        <v>18375.491647694791</v>
      </c>
      <c r="R111" s="140">
        <v>18147.029506800282</v>
      </c>
      <c r="S111" s="140">
        <v>17996.536277891279</v>
      </c>
      <c r="T111" s="140">
        <v>18156.001917992184</v>
      </c>
      <c r="U111" s="140">
        <v>18798.341128594308</v>
      </c>
      <c r="V111" s="140">
        <v>19234.127022777495</v>
      </c>
      <c r="W111" s="140">
        <v>19556.012674314632</v>
      </c>
      <c r="X111" s="140">
        <v>20193.529420808351</v>
      </c>
      <c r="Y111" s="140">
        <v>20856.298582054289</v>
      </c>
      <c r="Z111" s="140">
        <v>21228.704216704773</v>
      </c>
      <c r="AA111" s="140">
        <v>21418.198002547644</v>
      </c>
      <c r="AB111" s="140">
        <v>21413.82761651498</v>
      </c>
      <c r="AC111" s="140">
        <v>21488.974506943156</v>
      </c>
      <c r="AD111" s="140">
        <v>21558.474969449053</v>
      </c>
      <c r="AE111" s="140">
        <v>21773.3040851921</v>
      </c>
      <c r="AF111" s="140">
        <v>22082.603802624879</v>
      </c>
      <c r="AG111" s="140">
        <v>22687.746154604523</v>
      </c>
      <c r="AH111" s="140">
        <v>22849.305214986522</v>
      </c>
      <c r="AI111" s="140">
        <v>22890.495198820186</v>
      </c>
      <c r="AJ111" s="140">
        <v>23166.100152347492</v>
      </c>
      <c r="AK111" s="140">
        <v>23708.724299401645</v>
      </c>
      <c r="AL111" s="140">
        <v>24038.651306142601</v>
      </c>
      <c r="AM111" s="140">
        <v>24580.190013185125</v>
      </c>
      <c r="AN111" s="140">
        <v>25761.54863581626</v>
      </c>
      <c r="AO111" s="140">
        <v>27132.33474692126</v>
      </c>
      <c r="AP111" s="140">
        <v>28203.517540091176</v>
      </c>
      <c r="AQ111" s="140">
        <v>29061.20362369029</v>
      </c>
      <c r="AR111" s="140">
        <v>30123.867264820405</v>
      </c>
      <c r="AS111" s="140">
        <v>30409.895551262216</v>
      </c>
      <c r="AT111" s="140">
        <v>29750.543424377862</v>
      </c>
      <c r="AU111" s="140">
        <v>31067.486968455651</v>
      </c>
      <c r="AV111" s="140">
        <v>31919.564040546051</v>
      </c>
      <c r="AW111" s="140">
        <v>32282.590781402192</v>
      </c>
      <c r="AX111" s="140">
        <v>32738.296701800187</v>
      </c>
      <c r="AY111" s="140">
        <v>32845.384507490584</v>
      </c>
      <c r="AZ111" s="140">
        <v>32831.921281020579</v>
      </c>
      <c r="BA111" s="140">
        <v>32879.77430748308</v>
      </c>
      <c r="BB111" s="140">
        <v>33395.981836808467</v>
      </c>
      <c r="BC111" s="140">
        <v>34084.24337008861</v>
      </c>
      <c r="BD111" s="140">
        <v>34141.569025213554</v>
      </c>
      <c r="BE111" s="140">
        <v>32368.473876431919</v>
      </c>
      <c r="BF111" s="140">
        <v>34015.809185077371</v>
      </c>
      <c r="BG111" s="140">
        <v>34596.634789658783</v>
      </c>
      <c r="BH111" s="140">
        <v>35024.338432287761</v>
      </c>
      <c r="BI111" s="140">
        <v>35491.801715846414</v>
      </c>
      <c r="BJ111" s="141">
        <v>1.0578105520516079E-2</v>
      </c>
      <c r="BK111" s="141">
        <v>7.7791515125424926E-3</v>
      </c>
      <c r="BL111" s="141">
        <v>1</v>
      </c>
    </row>
    <row r="112" spans="1:64">
      <c r="A112" s="122" t="s">
        <v>333</v>
      </c>
      <c r="B112" s="128">
        <v>7714.7375024569337</v>
      </c>
      <c r="C112" s="128">
        <v>8028.7297818178777</v>
      </c>
      <c r="D112" s="128">
        <v>8286.1296511752298</v>
      </c>
      <c r="E112" s="128">
        <v>8784.9357468466042</v>
      </c>
      <c r="F112" s="128">
        <v>9320.1400754511124</v>
      </c>
      <c r="G112" s="128">
        <v>9821.0641968079726</v>
      </c>
      <c r="H112" s="128">
        <v>9946.2423118051956</v>
      </c>
      <c r="I112" s="128">
        <v>10391.827746831405</v>
      </c>
      <c r="J112" s="128">
        <v>10975.531891760707</v>
      </c>
      <c r="K112" s="128">
        <v>10683.599406812573</v>
      </c>
      <c r="L112" s="128">
        <v>10385.425777356664</v>
      </c>
      <c r="M112" s="128">
        <v>10968.478300890041</v>
      </c>
      <c r="N112" s="128">
        <v>11159.352614297386</v>
      </c>
      <c r="O112" s="128">
        <v>11226.748981583311</v>
      </c>
      <c r="P112" s="128">
        <v>11496.285784164851</v>
      </c>
      <c r="Q112" s="128">
        <v>11210.43106207761</v>
      </c>
      <c r="R112" s="128">
        <v>10850.850252058974</v>
      </c>
      <c r="S112" s="128">
        <v>10475.918916499679</v>
      </c>
      <c r="T112" s="128">
        <v>10392.579071694083</v>
      </c>
      <c r="U112" s="128">
        <v>10723.504620737542</v>
      </c>
      <c r="V112" s="128">
        <v>10937.028591698356</v>
      </c>
      <c r="W112" s="128">
        <v>10983.099043601571</v>
      </c>
      <c r="X112" s="128">
        <v>11261.79617919022</v>
      </c>
      <c r="Y112" s="128">
        <v>11585.200079322072</v>
      </c>
      <c r="Z112" s="128">
        <v>11782.428264463524</v>
      </c>
      <c r="AA112" s="128">
        <v>11798.084882145591</v>
      </c>
      <c r="AB112" s="128">
        <v>11783.844445995648</v>
      </c>
      <c r="AC112" s="128">
        <v>11830.127295097744</v>
      </c>
      <c r="AD112" s="128">
        <v>11912.334800399076</v>
      </c>
      <c r="AE112" s="128">
        <v>12087.552236270138</v>
      </c>
      <c r="AF112" s="128">
        <v>12252.267325483037</v>
      </c>
      <c r="AG112" s="128">
        <v>12676.123565866132</v>
      </c>
      <c r="AH112" s="128">
        <v>12778.406921335438</v>
      </c>
      <c r="AI112" s="128">
        <v>12788.309541745199</v>
      </c>
      <c r="AJ112" s="128">
        <v>12880.006961215659</v>
      </c>
      <c r="AK112" s="128">
        <v>13137.050919352565</v>
      </c>
      <c r="AL112" s="128">
        <v>13096.645753438141</v>
      </c>
      <c r="AM112" s="128">
        <v>13170.671100240055</v>
      </c>
      <c r="AN112" s="128">
        <v>13415.841357899873</v>
      </c>
      <c r="AO112" s="128">
        <v>13582.355631618848</v>
      </c>
      <c r="AP112" s="128">
        <v>13697.689349170372</v>
      </c>
      <c r="AQ112" s="128">
        <v>13648.772365391123</v>
      </c>
      <c r="AR112" s="128">
        <v>13802.450405444295</v>
      </c>
      <c r="AS112" s="128">
        <v>13579.889669755081</v>
      </c>
      <c r="AT112" s="128">
        <v>12645.696782021827</v>
      </c>
      <c r="AU112" s="128">
        <v>13082.934054663987</v>
      </c>
      <c r="AV112" s="128">
        <v>12899.392657193181</v>
      </c>
      <c r="AW112" s="128">
        <v>12713.048998280428</v>
      </c>
      <c r="AX112" s="128">
        <v>12804.150254914683</v>
      </c>
      <c r="AY112" s="128">
        <v>12585.729427508484</v>
      </c>
      <c r="AZ112" s="128">
        <v>12478.582423696709</v>
      </c>
      <c r="BA112" s="128">
        <v>12407.679799785325</v>
      </c>
      <c r="BB112" s="128">
        <v>12465.052388930557</v>
      </c>
      <c r="BC112" s="128">
        <v>12559.483022297491</v>
      </c>
      <c r="BD112" s="128">
        <v>12178.765961372406</v>
      </c>
      <c r="BE112" s="128">
        <v>10917.714796784989</v>
      </c>
      <c r="BF112" s="128">
        <v>11535.928770941238</v>
      </c>
      <c r="BG112" s="128">
        <v>11624.74567442658</v>
      </c>
      <c r="BH112" s="128">
        <v>11141.749349809848</v>
      </c>
      <c r="BI112" s="129">
        <v>11072.216621631364</v>
      </c>
      <c r="BJ112" s="132">
        <v>-8.9559263117677812E-3</v>
      </c>
      <c r="BK112" s="132">
        <v>-1.2730732179655369E-2</v>
      </c>
      <c r="BL112" s="132">
        <v>0.31196547051280943</v>
      </c>
    </row>
    <row r="113" spans="1:64">
      <c r="A113" s="122" t="s">
        <v>334</v>
      </c>
      <c r="B113" s="128">
        <v>3481.7323166914803</v>
      </c>
      <c r="C113" s="128">
        <v>3683.4459367156187</v>
      </c>
      <c r="D113" s="128">
        <v>3775.2531882215435</v>
      </c>
      <c r="E113" s="128">
        <v>3909.5211568568147</v>
      </c>
      <c r="F113" s="128">
        <v>4174.5408138806197</v>
      </c>
      <c r="G113" s="128">
        <v>4492.7728937390748</v>
      </c>
      <c r="H113" s="128">
        <v>4815.0849947414672</v>
      </c>
      <c r="I113" s="128">
        <v>5081.5450697165279</v>
      </c>
      <c r="J113" s="128">
        <v>5355.5750856177983</v>
      </c>
      <c r="K113" s="128">
        <v>5544.0186730060104</v>
      </c>
      <c r="L113" s="128">
        <v>5862.5833045740765</v>
      </c>
      <c r="M113" s="128">
        <v>6131.7137679904745</v>
      </c>
      <c r="N113" s="128">
        <v>6477.8931840951427</v>
      </c>
      <c r="O113" s="128">
        <v>6796.6072494086657</v>
      </c>
      <c r="P113" s="128">
        <v>7066.5680217620793</v>
      </c>
      <c r="Q113" s="128">
        <v>7165.0605856171796</v>
      </c>
      <c r="R113" s="128">
        <v>7296.1792547413024</v>
      </c>
      <c r="S113" s="128">
        <v>7520.6173613915971</v>
      </c>
      <c r="T113" s="128">
        <v>7763.4228462981009</v>
      </c>
      <c r="U113" s="128">
        <v>8074.8365078567658</v>
      </c>
      <c r="V113" s="128">
        <v>8297.0984310791428</v>
      </c>
      <c r="W113" s="128">
        <v>8572.9136307130611</v>
      </c>
      <c r="X113" s="128">
        <v>8931.7332416181271</v>
      </c>
      <c r="Y113" s="128">
        <v>9271.0985027322185</v>
      </c>
      <c r="Z113" s="128">
        <v>9446.2759522412507</v>
      </c>
      <c r="AA113" s="128">
        <v>9620.1131204020567</v>
      </c>
      <c r="AB113" s="128">
        <v>9629.9831705193283</v>
      </c>
      <c r="AC113" s="128">
        <v>9658.8472118454119</v>
      </c>
      <c r="AD113" s="128">
        <v>9646.1401690499806</v>
      </c>
      <c r="AE113" s="128">
        <v>9685.7518489219656</v>
      </c>
      <c r="AF113" s="128">
        <v>9830.3364771418401</v>
      </c>
      <c r="AG113" s="128">
        <v>10011.62258873839</v>
      </c>
      <c r="AH113" s="128">
        <v>10070.898293651082</v>
      </c>
      <c r="AI113" s="128">
        <v>10102.185657074988</v>
      </c>
      <c r="AJ113" s="128">
        <v>10286.093191131837</v>
      </c>
      <c r="AK113" s="128">
        <v>10571.67338004908</v>
      </c>
      <c r="AL113" s="128">
        <v>10942.005552704459</v>
      </c>
      <c r="AM113" s="128">
        <v>11409.51891294507</v>
      </c>
      <c r="AN113" s="128">
        <v>12345.707277916386</v>
      </c>
      <c r="AO113" s="128">
        <v>13549.979115302413</v>
      </c>
      <c r="AP113" s="128">
        <v>14505.828190920802</v>
      </c>
      <c r="AQ113" s="128">
        <v>15412.431258299164</v>
      </c>
      <c r="AR113" s="128">
        <v>16321.416859376108</v>
      </c>
      <c r="AS113" s="128">
        <v>16830.005881507139</v>
      </c>
      <c r="AT113" s="128">
        <v>17104.846642356031</v>
      </c>
      <c r="AU113" s="128">
        <v>17984.552913791664</v>
      </c>
      <c r="AV113" s="128">
        <v>19020.171383352863</v>
      </c>
      <c r="AW113" s="128">
        <v>19569.54178312176</v>
      </c>
      <c r="AX113" s="128">
        <v>19934.146446885512</v>
      </c>
      <c r="AY113" s="128">
        <v>20259.655079982105</v>
      </c>
      <c r="AZ113" s="128">
        <v>20353.338857323863</v>
      </c>
      <c r="BA113" s="128">
        <v>20472.094507697755</v>
      </c>
      <c r="BB113" s="128">
        <v>20930.929447877908</v>
      </c>
      <c r="BC113" s="128">
        <v>21524.760347791122</v>
      </c>
      <c r="BD113" s="128">
        <v>21962.803063841147</v>
      </c>
      <c r="BE113" s="128">
        <v>21450.759079646938</v>
      </c>
      <c r="BF113" s="128">
        <v>22479.880414136129</v>
      </c>
      <c r="BG113" s="128">
        <v>22971.889115232199</v>
      </c>
      <c r="BH113" s="128">
        <v>23882.589082477916</v>
      </c>
      <c r="BI113" s="129">
        <v>24419.585094215065</v>
      </c>
      <c r="BJ113" s="132">
        <v>1.9691157950254778E-2</v>
      </c>
      <c r="BK113" s="132">
        <v>1.8850876362746405E-2</v>
      </c>
      <c r="BL113" s="132">
        <v>0.68803452948719102</v>
      </c>
    </row>
    <row r="114" spans="1:64">
      <c r="A114" s="143" t="s">
        <v>335</v>
      </c>
      <c r="B114" s="144">
        <v>2629.1624994357117</v>
      </c>
      <c r="C114" s="144">
        <v>2675.2145283464342</v>
      </c>
      <c r="D114" s="144">
        <v>2753.8678923060652</v>
      </c>
      <c r="E114" s="144">
        <v>2934.7303497155663</v>
      </c>
      <c r="F114" s="144">
        <v>3158.7612236202694</v>
      </c>
      <c r="G114" s="144">
        <v>3342.5449520680704</v>
      </c>
      <c r="H114" s="144">
        <v>3416.9254597505205</v>
      </c>
      <c r="I114" s="144">
        <v>3559.0721291364753</v>
      </c>
      <c r="J114" s="144">
        <v>3736.9685773654492</v>
      </c>
      <c r="K114" s="144">
        <v>3665.7639128422015</v>
      </c>
      <c r="L114" s="144">
        <v>3598.9465607077</v>
      </c>
      <c r="M114" s="144">
        <v>3849.1385214831971</v>
      </c>
      <c r="N114" s="144">
        <v>3837.6480057500594</v>
      </c>
      <c r="O114" s="144">
        <v>3871.0081006286491</v>
      </c>
      <c r="P114" s="144">
        <v>3993.4961492917791</v>
      </c>
      <c r="Q114" s="144">
        <v>3946.7862267538731</v>
      </c>
      <c r="R114" s="144">
        <v>3761.4172988834616</v>
      </c>
      <c r="S114" s="144">
        <v>3671.7604511424724</v>
      </c>
      <c r="T114" s="144">
        <v>3622.8906861879223</v>
      </c>
      <c r="U114" s="144">
        <v>3659.4739499884017</v>
      </c>
      <c r="V114" s="144">
        <v>3793.302395780076</v>
      </c>
      <c r="W114" s="144">
        <v>3802.8726270470361</v>
      </c>
      <c r="X114" s="144">
        <v>3848.8958270566363</v>
      </c>
      <c r="Y114" s="144">
        <v>3818.5462456746318</v>
      </c>
      <c r="Z114" s="144">
        <v>3840.8429754856334</v>
      </c>
      <c r="AA114" s="144">
        <v>3833.5384660982818</v>
      </c>
      <c r="AB114" s="144">
        <v>3745.3592814337753</v>
      </c>
      <c r="AC114" s="144">
        <v>3627.6559840005648</v>
      </c>
      <c r="AD114" s="144">
        <v>3570.1720263266761</v>
      </c>
      <c r="AE114" s="144">
        <v>3524.7535299690499</v>
      </c>
      <c r="AF114" s="144">
        <v>3596.6410235016665</v>
      </c>
      <c r="AG114" s="144">
        <v>3696.6703884324816</v>
      </c>
      <c r="AH114" s="144">
        <v>3639.5656091787678</v>
      </c>
      <c r="AI114" s="144">
        <v>3637.0973105682351</v>
      </c>
      <c r="AJ114" s="144">
        <v>3583.9694114954036</v>
      </c>
      <c r="AK114" s="144">
        <v>3544.8949361233099</v>
      </c>
      <c r="AL114" s="144">
        <v>3594.3529612616985</v>
      </c>
      <c r="AM114" s="144">
        <v>3603.6896058360871</v>
      </c>
      <c r="AN114" s="144">
        <v>3693.0813469925488</v>
      </c>
      <c r="AO114" s="144">
        <v>3701.6349600623944</v>
      </c>
      <c r="AP114" s="144">
        <v>3685.997686379349</v>
      </c>
      <c r="AQ114" s="144">
        <v>3714.9964385928906</v>
      </c>
      <c r="AR114" s="144">
        <v>3661.1147707276541</v>
      </c>
      <c r="AS114" s="144">
        <v>3587.0728327131656</v>
      </c>
      <c r="AT114" s="144">
        <v>3308.1004048238829</v>
      </c>
      <c r="AU114" s="144">
        <v>3389.2619882292638</v>
      </c>
      <c r="AV114" s="144">
        <v>3303.681917912967</v>
      </c>
      <c r="AW114" s="144">
        <v>3223.9321779353777</v>
      </c>
      <c r="AX114" s="144">
        <v>3153.1407855505822</v>
      </c>
      <c r="AY114" s="144">
        <v>2991.0494968197891</v>
      </c>
      <c r="AZ114" s="144">
        <v>3046.4253638703449</v>
      </c>
      <c r="BA114" s="144">
        <v>3073.3985272177379</v>
      </c>
      <c r="BB114" s="144">
        <v>3133.3197767624133</v>
      </c>
      <c r="BC114" s="144">
        <v>3078.9384479579167</v>
      </c>
      <c r="BD114" s="144">
        <v>2942.3485036898928</v>
      </c>
      <c r="BE114" s="144">
        <v>2582.4322741435535</v>
      </c>
      <c r="BF114" s="144">
        <v>2772.570633513124</v>
      </c>
      <c r="BG114" s="144">
        <v>2754.0215126313428</v>
      </c>
      <c r="BH114" s="144">
        <v>2525.7864914829634</v>
      </c>
      <c r="BI114" s="134">
        <v>2483.5059749928405</v>
      </c>
      <c r="BJ114" s="145">
        <v>-1.9426048918376737E-2</v>
      </c>
      <c r="BK114" s="145">
        <v>-1.8423480651670987E-2</v>
      </c>
      <c r="BL114" s="145">
        <v>6.9974074432068128E-2</v>
      </c>
    </row>
    <row r="115" spans="1:64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8"/>
      <c r="BG115" s="148"/>
      <c r="BH115" s="148"/>
      <c r="BI115" s="148"/>
      <c r="BJ115" s="130"/>
      <c r="BK115" s="146"/>
      <c r="BL115" s="146"/>
    </row>
    <row r="116" spans="1:64">
      <c r="A116" s="150" t="s">
        <v>362</v>
      </c>
      <c r="B116" s="122"/>
      <c r="C116" s="122"/>
      <c r="D116" s="122"/>
      <c r="E116" s="122"/>
      <c r="F116" s="122"/>
      <c r="G116" s="122"/>
      <c r="H116" s="122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  <c r="Z116" s="122"/>
      <c r="AA116" s="122"/>
      <c r="AB116" s="122"/>
      <c r="AC116" s="122"/>
      <c r="AD116" s="122"/>
      <c r="AE116" s="122"/>
      <c r="AF116" s="122"/>
      <c r="AG116" s="122"/>
      <c r="AH116" s="122"/>
      <c r="AI116" s="122"/>
      <c r="AJ116" s="122"/>
      <c r="AK116" s="122"/>
      <c r="AL116" s="122"/>
      <c r="AM116" s="122"/>
      <c r="AN116" s="122"/>
      <c r="AO116" s="122"/>
      <c r="AP116" s="122"/>
      <c r="AQ116" s="122"/>
      <c r="AR116" s="122"/>
      <c r="AS116" s="122"/>
      <c r="AT116" s="122"/>
      <c r="AU116" s="122"/>
      <c r="AV116" s="122"/>
      <c r="AW116" s="122"/>
      <c r="AX116" s="122"/>
      <c r="AY116" s="122"/>
      <c r="AZ116" s="122"/>
      <c r="BA116" s="122"/>
      <c r="BB116" s="122"/>
      <c r="BC116" s="122"/>
      <c r="BD116" s="122"/>
      <c r="BE116" s="122"/>
      <c r="BF116" s="90"/>
      <c r="BG116" s="90"/>
      <c r="BH116" s="90"/>
      <c r="BI116" s="128"/>
      <c r="BJ116" s="122"/>
      <c r="BK116" s="151"/>
      <c r="BL116" s="122"/>
    </row>
    <row r="117" spans="1:64">
      <c r="A117" s="152" t="s">
        <v>338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22"/>
      <c r="BF117" s="90"/>
      <c r="BG117" s="90"/>
      <c r="BH117" s="90"/>
      <c r="BI117" s="128"/>
      <c r="BJ117" s="130"/>
      <c r="BK117" s="122"/>
      <c r="BL117" s="122"/>
    </row>
    <row r="118" spans="1:64">
      <c r="A118" s="153" t="s">
        <v>363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122"/>
      <c r="BE118" s="122"/>
      <c r="BF118" s="90"/>
      <c r="BG118" s="90"/>
      <c r="BH118" s="90"/>
      <c r="BI118" s="90"/>
      <c r="BJ118" s="130"/>
      <c r="BK118" s="122"/>
      <c r="BL118" s="122"/>
    </row>
    <row r="119" spans="1:64">
      <c r="A119" s="874" t="s">
        <v>812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90"/>
      <c r="BJ119" s="130"/>
      <c r="BK119" s="122"/>
      <c r="BL119" s="122"/>
    </row>
    <row r="120" spans="1:64" ht="12" customHeight="1">
      <c r="A120" s="156" t="s">
        <v>813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90"/>
      <c r="BJ120" s="130"/>
      <c r="BK120" s="122"/>
      <c r="BL120" s="122"/>
    </row>
    <row r="121" spans="1:64">
      <c r="A121" s="157" t="s">
        <v>814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90"/>
      <c r="BJ121" s="130"/>
      <c r="BK121" s="122"/>
      <c r="BL121" s="122"/>
    </row>
    <row r="122" spans="1:64" ht="11.5" customHeight="1">
      <c r="A122" s="157" t="s">
        <v>815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90"/>
      <c r="BJ122" s="130"/>
      <c r="BK122" s="122"/>
      <c r="BL122" s="122"/>
    </row>
    <row r="123" spans="1:64">
      <c r="A123" s="122" t="s">
        <v>821</v>
      </c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122"/>
      <c r="BE123" s="122"/>
      <c r="BF123" s="90"/>
      <c r="BG123" s="90"/>
      <c r="BH123" s="90"/>
      <c r="BI123" s="90"/>
      <c r="BJ123" s="130"/>
      <c r="BK123" s="122"/>
      <c r="BL123" s="122"/>
    </row>
    <row r="124" spans="1:64">
      <c r="A124" s="122"/>
      <c r="B124" s="122"/>
      <c r="C124" s="122"/>
      <c r="D124" s="122"/>
      <c r="E124" s="122"/>
      <c r="F124" s="122"/>
      <c r="G124" s="122"/>
      <c r="H124" s="122"/>
      <c r="I124" s="122"/>
      <c r="J124" s="122"/>
      <c r="K124" s="122"/>
      <c r="L124" s="122"/>
      <c r="M124" s="122"/>
      <c r="N124" s="122"/>
      <c r="O124" s="122"/>
      <c r="P124" s="122"/>
      <c r="Q124" s="122"/>
      <c r="R124" s="122"/>
      <c r="S124" s="122"/>
      <c r="T124" s="122"/>
      <c r="U124" s="122"/>
      <c r="V124" s="122"/>
      <c r="W124" s="122"/>
      <c r="X124" s="122"/>
      <c r="Y124" s="122"/>
      <c r="Z124" s="122"/>
      <c r="AA124" s="122"/>
      <c r="AB124" s="122"/>
      <c r="AC124" s="122"/>
      <c r="AD124" s="122"/>
      <c r="AE124" s="122"/>
      <c r="AF124" s="122"/>
      <c r="AG124" s="122"/>
      <c r="AH124" s="122"/>
      <c r="AI124" s="122"/>
      <c r="AJ124" s="122"/>
      <c r="AK124" s="122"/>
      <c r="AL124" s="122"/>
      <c r="AM124" s="122"/>
      <c r="AN124" s="122"/>
      <c r="AO124" s="122"/>
      <c r="AP124" s="122"/>
      <c r="AQ124" s="122"/>
      <c r="AR124" s="122"/>
      <c r="AS124" s="122"/>
      <c r="AT124" s="122"/>
      <c r="AU124" s="122"/>
      <c r="AV124" s="122"/>
      <c r="AW124" s="122"/>
      <c r="AX124" s="122"/>
      <c r="AY124" s="122"/>
      <c r="AZ124" s="122"/>
      <c r="BA124" s="122"/>
      <c r="BB124" s="122"/>
      <c r="BC124" s="122"/>
      <c r="BD124" s="122"/>
      <c r="BE124" s="122"/>
      <c r="BF124" s="90"/>
      <c r="BG124" s="90"/>
      <c r="BH124" s="90"/>
      <c r="BI124" s="90"/>
      <c r="BJ124" s="130"/>
      <c r="BK124" s="122"/>
      <c r="BL124" s="122"/>
    </row>
    <row r="125" spans="1:64">
      <c r="A125" s="122"/>
      <c r="B125" s="122"/>
      <c r="C125" s="122"/>
      <c r="D125" s="122"/>
      <c r="E125" s="122"/>
      <c r="F125" s="122"/>
      <c r="G125" s="122"/>
      <c r="H125" s="122"/>
      <c r="I125" s="122"/>
      <c r="J125" s="122"/>
      <c r="K125" s="122"/>
      <c r="L125" s="122"/>
      <c r="M125" s="122"/>
      <c r="N125" s="122"/>
      <c r="O125" s="122"/>
      <c r="P125" s="122"/>
      <c r="Q125" s="122"/>
      <c r="R125" s="122"/>
      <c r="S125" s="122"/>
      <c r="T125" s="122"/>
      <c r="U125" s="122"/>
      <c r="V125" s="122"/>
      <c r="W125" s="122"/>
      <c r="X125" s="122"/>
      <c r="Y125" s="122"/>
      <c r="Z125" s="122"/>
      <c r="AA125" s="122"/>
      <c r="AB125" s="122"/>
      <c r="AC125" s="122"/>
      <c r="AD125" s="122"/>
      <c r="AE125" s="122"/>
      <c r="AF125" s="122"/>
      <c r="AG125" s="122"/>
      <c r="AH125" s="122"/>
      <c r="AI125" s="122"/>
      <c r="AJ125" s="122"/>
      <c r="AK125" s="122"/>
      <c r="AL125" s="122"/>
      <c r="AM125" s="122"/>
      <c r="AN125" s="122"/>
      <c r="AO125" s="122"/>
      <c r="AP125" s="122"/>
      <c r="AQ125" s="122"/>
      <c r="AR125" s="122"/>
      <c r="AS125" s="122"/>
      <c r="AT125" s="122"/>
      <c r="AU125" s="122"/>
      <c r="AV125" s="122"/>
      <c r="AW125" s="122"/>
      <c r="AX125" s="122"/>
      <c r="AY125" s="122"/>
      <c r="AZ125" s="122"/>
      <c r="BA125" s="122"/>
      <c r="BB125" s="122"/>
      <c r="BC125" s="122"/>
      <c r="BD125" s="122"/>
      <c r="BE125" s="122"/>
      <c r="BF125" s="90"/>
      <c r="BG125" s="90"/>
      <c r="BH125" s="90"/>
      <c r="BI125" s="90"/>
      <c r="BJ125" s="130"/>
      <c r="BK125" s="122"/>
      <c r="BL125" s="122"/>
    </row>
  </sheetData>
  <mergeCells count="1">
    <mergeCell ref="BJ2:BK2"/>
  </mergeCells>
  <conditionalFormatting sqref="BJ10:BJ67 BJ117:BJ125">
    <cfRule type="cellIs" dxfId="309" priority="7" operator="lessThanOrEqual">
      <formula>0</formula>
    </cfRule>
    <cfRule type="cellIs" dxfId="308" priority="8" operator="greaterThan">
      <formula>0</formula>
    </cfRule>
  </conditionalFormatting>
  <conditionalFormatting sqref="BJ78">
    <cfRule type="cellIs" dxfId="307" priority="15" operator="lessThanOrEqual">
      <formula>0</formula>
    </cfRule>
    <cfRule type="cellIs" dxfId="306" priority="16" operator="greaterThan">
      <formula>0</formula>
    </cfRule>
  </conditionalFormatting>
  <conditionalFormatting sqref="BJ89:BJ109">
    <cfRule type="cellIs" dxfId="305" priority="5" operator="lessThanOrEqual">
      <formula>0</formula>
    </cfRule>
    <cfRule type="cellIs" dxfId="304" priority="6" operator="greaterThan">
      <formula>0</formula>
    </cfRule>
  </conditionalFormatting>
  <conditionalFormatting sqref="BJ111:BJ115">
    <cfRule type="cellIs" dxfId="303" priority="3" operator="lessThanOrEqual">
      <formula>0</formula>
    </cfRule>
    <cfRule type="cellIs" dxfId="302" priority="4" operator="greaterThan">
      <formula>0</formula>
    </cfRule>
  </conditionalFormatting>
  <conditionalFormatting sqref="BJ68:BK88 BJ90:BK108 BJ110:BK114 BJ116:BK116">
    <cfRule type="cellIs" dxfId="301" priority="19" operator="lessThanOrEqual">
      <formula>0</formula>
    </cfRule>
    <cfRule type="cellIs" dxfId="300" priority="20" operator="greaterThan">
      <formula>0</formula>
    </cfRule>
  </conditionalFormatting>
  <conditionalFormatting sqref="BJ4:BL5 BJ6:BK9">
    <cfRule type="cellIs" dxfId="299" priority="17" operator="lessThanOrEqual">
      <formula>0</formula>
    </cfRule>
    <cfRule type="cellIs" dxfId="298" priority="18" operator="greaterThan">
      <formula>0</formula>
    </cfRule>
  </conditionalFormatting>
  <conditionalFormatting sqref="BJ67:BL67">
    <cfRule type="cellIs" dxfId="297" priority="11" operator="lessThanOrEqual">
      <formula>0</formula>
    </cfRule>
    <cfRule type="cellIs" dxfId="296" priority="12" operator="greaterThan">
      <formula>0</formula>
    </cfRule>
  </conditionalFormatting>
  <conditionalFormatting sqref="BJ89:BL89">
    <cfRule type="cellIs" dxfId="295" priority="9" operator="lessThanOrEqual">
      <formula>0</formula>
    </cfRule>
    <cfRule type="cellIs" dxfId="294" priority="10" operator="greaterThan">
      <formula>0</formula>
    </cfRule>
  </conditionalFormatting>
  <conditionalFormatting sqref="BJ109:BL109">
    <cfRule type="cellIs" dxfId="293" priority="13" operator="lessThanOrEqual">
      <formula>0</formula>
    </cfRule>
    <cfRule type="cellIs" dxfId="292" priority="14" operator="greaterThan">
      <formula>0</formula>
    </cfRule>
  </conditionalFormatting>
  <conditionalFormatting sqref="BK6:BL114">
    <cfRule type="cellIs" dxfId="291" priority="1" operator="lessThanOrEqual">
      <formula>0</formula>
    </cfRule>
    <cfRule type="cellIs" dxfId="290" priority="2" operator="greaterThan">
      <formula>0</formula>
    </cfRule>
  </conditionalFormatting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2C81A0-E13C-4C82-B092-3DCFB8D2F244}">
  <sheetPr>
    <tabColor rgb="FF000000"/>
  </sheetPr>
  <dimension ref="A1:Q59"/>
  <sheetViews>
    <sheetView showGridLines="0" workbookViewId="0">
      <pane xSplit="1" ySplit="4" topLeftCell="B15" activePane="bottomRight" state="frozen"/>
      <selection activeCell="G101" sqref="G101"/>
      <selection pane="topRight" activeCell="G101" sqref="G101"/>
      <selection pane="bottomLeft" activeCell="G101" sqref="G101"/>
      <selection pane="bottomRight" activeCell="C1" sqref="C1"/>
    </sheetView>
  </sheetViews>
  <sheetFormatPr defaultColWidth="8.54296875" defaultRowHeight="14"/>
  <cols>
    <col min="1" max="1" width="15.54296875" style="166" customWidth="1"/>
    <col min="2" max="9" width="16.54296875" style="166" customWidth="1"/>
    <col min="10" max="16384" width="8.54296875" style="166"/>
  </cols>
  <sheetData>
    <row r="1" spans="1:17" ht="14.5">
      <c r="A1" s="168" t="s">
        <v>681</v>
      </c>
      <c r="C1" s="67" t="s">
        <v>91</v>
      </c>
      <c r="D1" s="167"/>
      <c r="E1"/>
      <c r="F1" s="167"/>
      <c r="G1" s="167"/>
      <c r="H1" s="167"/>
      <c r="I1" s="167"/>
      <c r="J1" s="51"/>
    </row>
    <row r="2" spans="1:17" ht="14.9" customHeight="1">
      <c r="A2" s="168"/>
      <c r="B2" s="1394" t="s">
        <v>349</v>
      </c>
      <c r="C2" s="1395"/>
      <c r="D2" s="1395"/>
      <c r="E2" s="1395"/>
      <c r="F2" s="1395"/>
      <c r="G2" s="1395"/>
      <c r="H2" s="1395"/>
      <c r="I2" s="1396"/>
      <c r="J2" s="697" t="s">
        <v>682</v>
      </c>
    </row>
    <row r="3" spans="1:17" ht="14.9" customHeight="1">
      <c r="A3" s="168"/>
      <c r="B3" s="1397" t="s">
        <v>683</v>
      </c>
      <c r="C3" s="1398"/>
      <c r="D3" s="1398"/>
      <c r="E3" s="1398"/>
      <c r="F3" s="1398"/>
      <c r="G3" s="1398"/>
      <c r="H3" s="1398"/>
      <c r="I3" s="1399"/>
      <c r="J3" s="698" t="s">
        <v>684</v>
      </c>
      <c r="L3" s="167"/>
      <c r="M3" s="167"/>
      <c r="N3" s="167"/>
      <c r="O3" s="167"/>
      <c r="P3" s="167"/>
      <c r="Q3" s="167"/>
    </row>
    <row r="4" spans="1:17">
      <c r="A4" s="173"/>
      <c r="B4" s="174" t="s">
        <v>685</v>
      </c>
      <c r="C4" s="699" t="s">
        <v>686</v>
      </c>
      <c r="D4" s="175" t="s">
        <v>687</v>
      </c>
      <c r="E4" s="175" t="s">
        <v>688</v>
      </c>
      <c r="F4" s="699" t="s">
        <v>689</v>
      </c>
      <c r="G4" s="175" t="s">
        <v>690</v>
      </c>
      <c r="H4" s="175" t="s">
        <v>691</v>
      </c>
      <c r="I4" s="700" t="s">
        <v>692</v>
      </c>
      <c r="J4" s="701" t="s">
        <v>693</v>
      </c>
      <c r="K4" s="177"/>
    </row>
    <row r="5" spans="1:17" ht="12" customHeight="1">
      <c r="A5" s="178">
        <v>1987</v>
      </c>
      <c r="B5" s="702" t="s">
        <v>289</v>
      </c>
      <c r="C5" s="703" t="s">
        <v>289</v>
      </c>
      <c r="D5" s="180">
        <v>31.3</v>
      </c>
      <c r="E5" s="180"/>
      <c r="F5" s="703" t="s">
        <v>289</v>
      </c>
      <c r="G5" s="704" t="s">
        <v>289</v>
      </c>
      <c r="H5" s="704" t="s">
        <v>289</v>
      </c>
      <c r="I5" s="182" t="s">
        <v>289</v>
      </c>
      <c r="J5" s="182" t="s">
        <v>289</v>
      </c>
      <c r="K5" s="705"/>
    </row>
    <row r="6" spans="1:17" ht="12" customHeight="1">
      <c r="A6" s="178">
        <v>1988</v>
      </c>
      <c r="B6" s="702" t="s">
        <v>289</v>
      </c>
      <c r="C6" s="703" t="s">
        <v>289</v>
      </c>
      <c r="D6" s="180">
        <v>39.94</v>
      </c>
      <c r="E6" s="180"/>
      <c r="F6" s="703" t="s">
        <v>289</v>
      </c>
      <c r="G6" s="704" t="s">
        <v>289</v>
      </c>
      <c r="H6" s="704" t="s">
        <v>289</v>
      </c>
      <c r="I6" s="182" t="s">
        <v>289</v>
      </c>
      <c r="J6" s="182" t="s">
        <v>289</v>
      </c>
      <c r="K6" s="705"/>
    </row>
    <row r="7" spans="1:17" ht="12" customHeight="1">
      <c r="A7" s="178">
        <v>1989</v>
      </c>
      <c r="B7" s="702" t="s">
        <v>289</v>
      </c>
      <c r="C7" s="703" t="s">
        <v>289</v>
      </c>
      <c r="D7" s="180">
        <v>42.08</v>
      </c>
      <c r="E7" s="180"/>
      <c r="F7" s="703" t="s">
        <v>289</v>
      </c>
      <c r="G7" s="704" t="s">
        <v>289</v>
      </c>
      <c r="H7" s="704" t="s">
        <v>289</v>
      </c>
      <c r="I7" s="182" t="s">
        <v>289</v>
      </c>
      <c r="J7" s="182" t="s">
        <v>289</v>
      </c>
      <c r="K7" s="705"/>
    </row>
    <row r="8" spans="1:17" ht="12" customHeight="1">
      <c r="A8" s="178">
        <v>1990</v>
      </c>
      <c r="B8" s="179">
        <v>31.591918000000003</v>
      </c>
      <c r="C8" s="703" t="s">
        <v>289</v>
      </c>
      <c r="D8" s="180">
        <v>43.48</v>
      </c>
      <c r="E8" s="180"/>
      <c r="F8" s="703" t="s">
        <v>289</v>
      </c>
      <c r="G8" s="704" t="s">
        <v>289</v>
      </c>
      <c r="H8" s="704" t="s">
        <v>289</v>
      </c>
      <c r="I8" s="182" t="s">
        <v>289</v>
      </c>
      <c r="J8" s="182" t="s">
        <v>289</v>
      </c>
      <c r="K8" s="705"/>
    </row>
    <row r="9" spans="1:17" ht="12" customHeight="1">
      <c r="A9" s="178">
        <v>1991</v>
      </c>
      <c r="B9" s="186">
        <v>29.010531818181821</v>
      </c>
      <c r="C9" s="703" t="s">
        <v>289</v>
      </c>
      <c r="D9" s="177">
        <v>42.8</v>
      </c>
      <c r="E9" s="177"/>
      <c r="F9" s="703" t="s">
        <v>289</v>
      </c>
      <c r="G9" s="704" t="s">
        <v>289</v>
      </c>
      <c r="H9" s="704" t="s">
        <v>289</v>
      </c>
      <c r="I9" s="182" t="s">
        <v>289</v>
      </c>
      <c r="J9" s="182" t="s">
        <v>289</v>
      </c>
      <c r="K9" s="177"/>
    </row>
    <row r="10" spans="1:17" ht="12" customHeight="1">
      <c r="A10" s="178">
        <v>1992</v>
      </c>
      <c r="B10" s="186">
        <v>28.534538636363642</v>
      </c>
      <c r="C10" s="703" t="s">
        <v>289</v>
      </c>
      <c r="D10" s="177">
        <v>38.53</v>
      </c>
      <c r="E10" s="177"/>
      <c r="F10" s="703" t="s">
        <v>289</v>
      </c>
      <c r="G10" s="704" t="s">
        <v>289</v>
      </c>
      <c r="H10" s="704" t="s">
        <v>289</v>
      </c>
      <c r="I10" s="182" t="s">
        <v>289</v>
      </c>
      <c r="J10" s="182" t="s">
        <v>289</v>
      </c>
      <c r="K10" s="177"/>
    </row>
    <row r="11" spans="1:17" ht="12" customHeight="1">
      <c r="A11" s="178">
        <v>1993</v>
      </c>
      <c r="B11" s="186">
        <v>29.853958333333335</v>
      </c>
      <c r="C11" s="703" t="s">
        <v>289</v>
      </c>
      <c r="D11" s="177">
        <v>33.68</v>
      </c>
      <c r="E11" s="177"/>
      <c r="F11" s="703" t="s">
        <v>289</v>
      </c>
      <c r="G11" s="704" t="s">
        <v>289</v>
      </c>
      <c r="H11" s="704" t="s">
        <v>289</v>
      </c>
      <c r="I11" s="182" t="s">
        <v>289</v>
      </c>
      <c r="J11" s="182" t="s">
        <v>289</v>
      </c>
      <c r="K11" s="177"/>
    </row>
    <row r="12" spans="1:17" ht="12" customHeight="1">
      <c r="A12" s="178">
        <v>1994</v>
      </c>
      <c r="B12" s="186">
        <v>31.716177272727272</v>
      </c>
      <c r="C12" s="703" t="s">
        <v>289</v>
      </c>
      <c r="D12" s="177">
        <v>37.18</v>
      </c>
      <c r="E12" s="177"/>
      <c r="F12" s="703" t="s">
        <v>289</v>
      </c>
      <c r="G12" s="704" t="s">
        <v>289</v>
      </c>
      <c r="H12" s="704" t="s">
        <v>289</v>
      </c>
      <c r="I12" s="182" t="s">
        <v>289</v>
      </c>
      <c r="J12" s="182" t="s">
        <v>289</v>
      </c>
      <c r="K12" s="177"/>
    </row>
    <row r="13" spans="1:17" ht="12" customHeight="1">
      <c r="A13" s="178">
        <v>1995</v>
      </c>
      <c r="B13" s="186">
        <v>27.006350000000001</v>
      </c>
      <c r="C13" s="703" t="s">
        <v>289</v>
      </c>
      <c r="D13" s="177">
        <v>44.5</v>
      </c>
      <c r="E13" s="177"/>
      <c r="F13" s="703" t="s">
        <v>289</v>
      </c>
      <c r="G13" s="704" t="s">
        <v>289</v>
      </c>
      <c r="H13" s="704" t="s">
        <v>289</v>
      </c>
      <c r="I13" s="182" t="s">
        <v>289</v>
      </c>
      <c r="J13" s="182" t="s">
        <v>289</v>
      </c>
      <c r="K13" s="177"/>
    </row>
    <row r="14" spans="1:17" ht="12" customHeight="1">
      <c r="A14" s="178">
        <v>1996</v>
      </c>
      <c r="B14" s="186">
        <v>29.86230909090909</v>
      </c>
      <c r="C14" s="703" t="s">
        <v>289</v>
      </c>
      <c r="D14" s="177">
        <v>41.25</v>
      </c>
      <c r="E14" s="177"/>
      <c r="F14" s="703" t="s">
        <v>289</v>
      </c>
      <c r="G14" s="704" t="s">
        <v>289</v>
      </c>
      <c r="H14" s="704" t="s">
        <v>289</v>
      </c>
      <c r="I14" s="182" t="s">
        <v>289</v>
      </c>
      <c r="J14" s="182" t="s">
        <v>289</v>
      </c>
      <c r="K14" s="177"/>
    </row>
    <row r="15" spans="1:17" ht="12" customHeight="1">
      <c r="A15" s="178">
        <v>1997</v>
      </c>
      <c r="B15" s="186">
        <v>29.76</v>
      </c>
      <c r="C15" s="703" t="s">
        <v>289</v>
      </c>
      <c r="D15" s="177">
        <v>38.92</v>
      </c>
      <c r="E15" s="177"/>
      <c r="F15" s="703" t="s">
        <v>289</v>
      </c>
      <c r="G15" s="704" t="s">
        <v>289</v>
      </c>
      <c r="H15" s="704" t="s">
        <v>289</v>
      </c>
      <c r="I15" s="182" t="s">
        <v>289</v>
      </c>
      <c r="J15" s="182" t="s">
        <v>289</v>
      </c>
      <c r="K15" s="177"/>
    </row>
    <row r="16" spans="1:17" ht="12" customHeight="1">
      <c r="A16" s="178">
        <v>1998</v>
      </c>
      <c r="B16" s="186">
        <v>31.003106083333336</v>
      </c>
      <c r="C16" s="703" t="s">
        <v>289</v>
      </c>
      <c r="D16" s="177">
        <v>32</v>
      </c>
      <c r="E16" s="177"/>
      <c r="F16" s="703" t="s">
        <v>289</v>
      </c>
      <c r="G16" s="704" t="s">
        <v>289</v>
      </c>
      <c r="H16" s="704" t="s">
        <v>289</v>
      </c>
      <c r="I16" s="182" t="s">
        <v>289</v>
      </c>
      <c r="J16" s="182" t="s">
        <v>289</v>
      </c>
      <c r="K16" s="177"/>
    </row>
    <row r="17" spans="1:11" ht="12" customHeight="1">
      <c r="A17" s="178">
        <v>1999</v>
      </c>
      <c r="B17" s="186">
        <v>31.294297</v>
      </c>
      <c r="C17" s="703" t="s">
        <v>289</v>
      </c>
      <c r="D17" s="177">
        <v>28.79</v>
      </c>
      <c r="E17" s="177"/>
      <c r="F17" s="703" t="s">
        <v>289</v>
      </c>
      <c r="G17" s="704" t="s">
        <v>289</v>
      </c>
      <c r="H17" s="704" t="s">
        <v>289</v>
      </c>
      <c r="I17" s="182" t="s">
        <v>289</v>
      </c>
      <c r="J17" s="182" t="s">
        <v>289</v>
      </c>
      <c r="K17" s="177"/>
    </row>
    <row r="18" spans="1:11" ht="12" customHeight="1">
      <c r="A18" s="178">
        <v>2000</v>
      </c>
      <c r="B18" s="186">
        <v>29.904480416666669</v>
      </c>
      <c r="C18" s="703" t="s">
        <v>289</v>
      </c>
      <c r="D18" s="177">
        <v>35.99</v>
      </c>
      <c r="E18" s="177"/>
      <c r="F18" s="703" t="s">
        <v>289</v>
      </c>
      <c r="G18" s="180">
        <v>27.521093634763918</v>
      </c>
      <c r="H18" s="703" t="s">
        <v>289</v>
      </c>
      <c r="I18" s="182" t="s">
        <v>289</v>
      </c>
      <c r="J18" s="182" t="s">
        <v>289</v>
      </c>
      <c r="K18" s="177"/>
    </row>
    <row r="19" spans="1:11" ht="12" customHeight="1">
      <c r="A19" s="178">
        <v>2001</v>
      </c>
      <c r="B19" s="186">
        <v>50.154650000000004</v>
      </c>
      <c r="C19" s="703" t="s">
        <v>289</v>
      </c>
      <c r="D19" s="187">
        <v>39.034230769230767</v>
      </c>
      <c r="E19" s="187"/>
      <c r="F19" s="703" t="s">
        <v>289</v>
      </c>
      <c r="G19" s="177">
        <v>31.784010517913995</v>
      </c>
      <c r="H19" s="177">
        <v>37.689875000000001</v>
      </c>
      <c r="I19" s="182" t="s">
        <v>289</v>
      </c>
      <c r="J19" s="182" t="s">
        <v>289</v>
      </c>
      <c r="K19" s="177"/>
    </row>
    <row r="20" spans="1:11" ht="12" customHeight="1">
      <c r="A20" s="178">
        <v>2002</v>
      </c>
      <c r="B20" s="186">
        <v>33.197984409722224</v>
      </c>
      <c r="C20" s="703" t="s">
        <v>289</v>
      </c>
      <c r="D20" s="187">
        <v>31.649615384615387</v>
      </c>
      <c r="E20" s="187"/>
      <c r="F20" s="703" t="s">
        <v>289</v>
      </c>
      <c r="G20" s="177">
        <v>33.194865976045712</v>
      </c>
      <c r="H20" s="177">
        <v>31.474741666666663</v>
      </c>
      <c r="I20" s="182" t="s">
        <v>289</v>
      </c>
      <c r="J20" s="182" t="s">
        <v>289</v>
      </c>
      <c r="K20" s="177"/>
    </row>
    <row r="21" spans="1:11" ht="12" customHeight="1">
      <c r="A21" s="178">
        <v>2003</v>
      </c>
      <c r="B21" s="186">
        <v>38.522705798611113</v>
      </c>
      <c r="C21" s="703" t="s">
        <v>289</v>
      </c>
      <c r="D21" s="187">
        <v>43.597884615384608</v>
      </c>
      <c r="E21" s="187"/>
      <c r="F21" s="703" t="s">
        <v>289</v>
      </c>
      <c r="G21" s="177">
        <v>31.744373197102401</v>
      </c>
      <c r="H21" s="177">
        <v>39.612595833333323</v>
      </c>
      <c r="I21" s="182" t="s">
        <v>289</v>
      </c>
      <c r="J21" s="182" t="s">
        <v>289</v>
      </c>
      <c r="K21" s="177"/>
    </row>
    <row r="22" spans="1:11" ht="12" customHeight="1">
      <c r="A22" s="178">
        <v>2004</v>
      </c>
      <c r="B22" s="186">
        <v>64.901739930555564</v>
      </c>
      <c r="C22" s="703" t="s">
        <v>289</v>
      </c>
      <c r="D22" s="187">
        <v>72.134339622641519</v>
      </c>
      <c r="E22" s="187"/>
      <c r="F22" s="703" t="s">
        <v>289</v>
      </c>
      <c r="G22" s="177">
        <v>42.760458735920174</v>
      </c>
      <c r="H22" s="177">
        <v>74.215833333333336</v>
      </c>
      <c r="I22" s="182" t="s">
        <v>289</v>
      </c>
      <c r="J22" s="182" t="s">
        <v>289</v>
      </c>
      <c r="K22" s="177"/>
    </row>
    <row r="23" spans="1:11" ht="12" customHeight="1">
      <c r="A23" s="178">
        <v>2005</v>
      </c>
      <c r="B23" s="186">
        <v>70.122355208333332</v>
      </c>
      <c r="C23" s="703" t="s">
        <v>289</v>
      </c>
      <c r="D23" s="187">
        <v>60.539230769230777</v>
      </c>
      <c r="E23" s="187"/>
      <c r="F23" s="703" t="s">
        <v>289</v>
      </c>
      <c r="G23" s="177">
        <v>51.341535682019334</v>
      </c>
      <c r="H23" s="177">
        <v>64.623083333333341</v>
      </c>
      <c r="I23" s="182" t="s">
        <v>289</v>
      </c>
      <c r="J23" s="182" t="s">
        <v>289</v>
      </c>
      <c r="K23" s="177"/>
    </row>
    <row r="24" spans="1:11" ht="12" customHeight="1">
      <c r="A24" s="178">
        <v>2006</v>
      </c>
      <c r="B24" s="186">
        <v>57.81671568627452</v>
      </c>
      <c r="C24" s="703" t="s">
        <v>289</v>
      </c>
      <c r="D24" s="187">
        <v>64.108076923076922</v>
      </c>
      <c r="E24" s="187"/>
      <c r="F24" s="703" t="s">
        <v>289</v>
      </c>
      <c r="G24" s="177">
        <v>53.526239931258694</v>
      </c>
      <c r="H24" s="177">
        <v>65.217500000000001</v>
      </c>
      <c r="I24" s="182" t="s">
        <v>289</v>
      </c>
      <c r="J24" s="182" t="s">
        <v>289</v>
      </c>
      <c r="K24" s="177"/>
    </row>
    <row r="25" spans="1:11" ht="12" customHeight="1">
      <c r="A25" s="178">
        <v>2007</v>
      </c>
      <c r="B25" s="186">
        <v>49.733182352941149</v>
      </c>
      <c r="C25" s="703" t="s">
        <v>289</v>
      </c>
      <c r="D25" s="187">
        <v>88.785192307692327</v>
      </c>
      <c r="E25" s="187"/>
      <c r="F25" s="703" t="s">
        <v>289</v>
      </c>
      <c r="G25" s="177">
        <v>61.22782584378276</v>
      </c>
      <c r="H25" s="177">
        <v>95.586033333333333</v>
      </c>
      <c r="I25" s="182" t="s">
        <v>289</v>
      </c>
      <c r="J25" s="182" t="s">
        <v>289</v>
      </c>
      <c r="K25" s="177"/>
    </row>
    <row r="26" spans="1:11" ht="12" customHeight="1">
      <c r="A26" s="178">
        <v>2008</v>
      </c>
      <c r="B26" s="186">
        <v>117.41764441176473</v>
      </c>
      <c r="C26" s="703" t="s">
        <v>289</v>
      </c>
      <c r="D26" s="187">
        <v>147.67365384615388</v>
      </c>
      <c r="E26" s="187"/>
      <c r="F26" s="703" t="s">
        <v>289</v>
      </c>
      <c r="G26" s="177">
        <v>104.97216258084855</v>
      </c>
      <c r="H26" s="177">
        <v>157.8775</v>
      </c>
      <c r="I26" s="182" t="s">
        <v>289</v>
      </c>
      <c r="J26" s="182" t="s">
        <v>289</v>
      </c>
      <c r="K26" s="177"/>
    </row>
    <row r="27" spans="1:11" ht="12" customHeight="1">
      <c r="A27" s="178">
        <v>2009</v>
      </c>
      <c r="B27" s="186">
        <v>60.734610192307706</v>
      </c>
      <c r="C27" s="703" t="s">
        <v>289</v>
      </c>
      <c r="D27" s="187">
        <v>70.388846153846146</v>
      </c>
      <c r="E27" s="187"/>
      <c r="F27" s="703" t="s">
        <v>289</v>
      </c>
      <c r="G27" s="177">
        <v>87.861704444851</v>
      </c>
      <c r="H27" s="177">
        <v>83.586666666666659</v>
      </c>
      <c r="I27" s="182" t="s">
        <v>289</v>
      </c>
      <c r="J27" s="182" t="s">
        <v>289</v>
      </c>
      <c r="K27" s="167"/>
    </row>
    <row r="28" spans="1:11" ht="12" customHeight="1">
      <c r="A28" s="178">
        <v>2010</v>
      </c>
      <c r="B28" s="186">
        <v>67.87412249999997</v>
      </c>
      <c r="C28" s="177">
        <v>59.21307692307694</v>
      </c>
      <c r="D28" s="187">
        <v>92.499615384615396</v>
      </c>
      <c r="E28" s="187"/>
      <c r="F28" s="703" t="s">
        <v>289</v>
      </c>
      <c r="G28" s="177">
        <v>110.07920921928324</v>
      </c>
      <c r="H28" s="177">
        <v>108.46531666666668</v>
      </c>
      <c r="I28" s="182" t="s">
        <v>289</v>
      </c>
      <c r="J28" s="182" t="s">
        <v>289</v>
      </c>
      <c r="K28" s="167"/>
    </row>
    <row r="29" spans="1:11" ht="12" customHeight="1">
      <c r="A29" s="178">
        <v>2011</v>
      </c>
      <c r="B29" s="186">
        <v>84.754982450980393</v>
      </c>
      <c r="C29" s="177">
        <v>79.728076923076941</v>
      </c>
      <c r="D29" s="187">
        <v>121.48000000000002</v>
      </c>
      <c r="E29" s="187"/>
      <c r="F29" s="703" t="s">
        <v>289</v>
      </c>
      <c r="G29" s="177">
        <v>127.26840109273667</v>
      </c>
      <c r="H29" s="177">
        <v>126.13083333333337</v>
      </c>
      <c r="I29" s="182" t="s">
        <v>289</v>
      </c>
      <c r="J29" s="182" t="s">
        <v>289</v>
      </c>
      <c r="K29" s="167"/>
    </row>
    <row r="30" spans="1:11" ht="12" customHeight="1">
      <c r="A30" s="178">
        <v>2012</v>
      </c>
      <c r="B30" s="186">
        <v>67.28136607843139</v>
      </c>
      <c r="C30" s="177">
        <v>65.020384615384629</v>
      </c>
      <c r="D30" s="177">
        <v>92.499615384615396</v>
      </c>
      <c r="E30" s="177"/>
      <c r="F30" s="703" t="s">
        <v>289</v>
      </c>
      <c r="G30" s="177">
        <v>111.8897121435553</v>
      </c>
      <c r="H30" s="177">
        <v>100.29833333333333</v>
      </c>
      <c r="I30" s="182" t="s">
        <v>289</v>
      </c>
      <c r="J30" s="182" t="s">
        <v>289</v>
      </c>
      <c r="K30" s="167"/>
    </row>
    <row r="31" spans="1:11" ht="12" customHeight="1">
      <c r="A31" s="178">
        <v>2013</v>
      </c>
      <c r="B31" s="186">
        <v>69.717232941176505</v>
      </c>
      <c r="C31" s="177">
        <v>54.179615384615396</v>
      </c>
      <c r="D31" s="177">
        <v>81.689038461538459</v>
      </c>
      <c r="E31" s="177"/>
      <c r="F31" s="703" t="s">
        <v>289</v>
      </c>
      <c r="G31" s="177">
        <v>95.418631763373469</v>
      </c>
      <c r="H31" s="177">
        <v>90.064999999999998</v>
      </c>
      <c r="I31" s="182" t="s">
        <v>289</v>
      </c>
      <c r="J31" s="182" t="s">
        <v>289</v>
      </c>
      <c r="K31" s="183"/>
    </row>
    <row r="32" spans="1:11" ht="12" customHeight="1">
      <c r="A32" s="178">
        <v>2014</v>
      </c>
      <c r="B32" s="186">
        <v>67.08414083333335</v>
      </c>
      <c r="C32" s="177">
        <v>50.250769230769237</v>
      </c>
      <c r="D32" s="185">
        <v>75.380769230769246</v>
      </c>
      <c r="E32" s="185">
        <v>62.804229249011875</v>
      </c>
      <c r="F32" s="703" t="s">
        <v>289</v>
      </c>
      <c r="G32" s="177">
        <v>84.116427466757912</v>
      </c>
      <c r="H32" s="177">
        <v>76.13</v>
      </c>
      <c r="I32" s="182" t="s">
        <v>289</v>
      </c>
      <c r="J32" s="182" t="s">
        <v>289</v>
      </c>
      <c r="K32" s="183"/>
    </row>
    <row r="33" spans="1:11" ht="12" customHeight="1">
      <c r="A33" s="178">
        <v>2015</v>
      </c>
      <c r="B33" s="186">
        <v>51.566441923076916</v>
      </c>
      <c r="C33" s="177">
        <v>47.305000000000007</v>
      </c>
      <c r="D33" s="185">
        <v>56.794038461538449</v>
      </c>
      <c r="E33" s="185">
        <v>47.479446640316205</v>
      </c>
      <c r="F33" s="703" t="s">
        <v>289</v>
      </c>
      <c r="G33" s="177">
        <v>67.531879482257523</v>
      </c>
      <c r="H33" s="177">
        <v>60.095883333333347</v>
      </c>
      <c r="I33" s="182" t="s">
        <v>289</v>
      </c>
      <c r="J33" s="182" t="s">
        <v>289</v>
      </c>
      <c r="K33" s="183"/>
    </row>
    <row r="34" spans="1:11" ht="12" customHeight="1">
      <c r="A34" s="178">
        <v>2016</v>
      </c>
      <c r="B34" s="186">
        <v>51.447732692307724</v>
      </c>
      <c r="C34" s="177">
        <v>52.622500000000009</v>
      </c>
      <c r="D34" s="185">
        <v>60.085647435897428</v>
      </c>
      <c r="E34" s="185">
        <v>53.043478260869549</v>
      </c>
      <c r="F34" s="703" t="s">
        <v>289</v>
      </c>
      <c r="G34" s="177">
        <v>71.348862548986418</v>
      </c>
      <c r="H34" s="177">
        <v>71.657960344827586</v>
      </c>
      <c r="I34" s="182" t="s">
        <v>289</v>
      </c>
      <c r="J34" s="182" t="s">
        <v>289</v>
      </c>
      <c r="K34" s="183"/>
    </row>
    <row r="35" spans="1:11" ht="12" customHeight="1">
      <c r="A35" s="178">
        <v>2017</v>
      </c>
      <c r="B35" s="186">
        <v>63.825289807692343</v>
      </c>
      <c r="C35" s="177">
        <v>68.749230769230778</v>
      </c>
      <c r="D35" s="185">
        <v>84.510413461538462</v>
      </c>
      <c r="E35" s="185">
        <v>71.592460317460294</v>
      </c>
      <c r="F35" s="703" t="s">
        <v>289</v>
      </c>
      <c r="G35" s="177">
        <v>94.723471002586678</v>
      </c>
      <c r="H35" s="177">
        <v>96.024686966666707</v>
      </c>
      <c r="I35" s="182" t="s">
        <v>289</v>
      </c>
      <c r="J35" s="182" t="s">
        <v>289</v>
      </c>
      <c r="K35" s="183"/>
    </row>
    <row r="36" spans="1:11" ht="12" customHeight="1">
      <c r="A36" s="178">
        <v>2018</v>
      </c>
      <c r="B36" s="186">
        <v>72.844011634615384</v>
      </c>
      <c r="C36" s="177">
        <v>72.756346153846167</v>
      </c>
      <c r="D36" s="185">
        <v>91.827057692307662</v>
      </c>
      <c r="E36" s="185">
        <v>78.029083665338689</v>
      </c>
      <c r="F36" s="703" t="s">
        <v>289</v>
      </c>
      <c r="G36" s="177">
        <v>99.446752119598557</v>
      </c>
      <c r="H36" s="706">
        <v>112.73331235632183</v>
      </c>
      <c r="I36" s="188">
        <v>71.125301204819266</v>
      </c>
      <c r="J36" s="182" t="s">
        <v>289</v>
      </c>
      <c r="K36" s="183"/>
    </row>
    <row r="37" spans="1:11" ht="12" customHeight="1">
      <c r="A37" s="178">
        <v>2019</v>
      </c>
      <c r="B37" s="186">
        <v>57.163983790061991</v>
      </c>
      <c r="C37" s="177">
        <v>51.257884615384611</v>
      </c>
      <c r="D37" s="177">
        <v>60.166733881393213</v>
      </c>
      <c r="E37" s="187">
        <v>55.670750988142274</v>
      </c>
      <c r="F37" s="177">
        <v>50.528185080619863</v>
      </c>
      <c r="G37" s="177">
        <v>35.196838272393762</v>
      </c>
      <c r="H37" s="177">
        <v>73.568785619516504</v>
      </c>
      <c r="I37" s="188">
        <v>54.238199999999971</v>
      </c>
      <c r="J37" s="182" t="s">
        <v>289</v>
      </c>
      <c r="K37" s="183"/>
    </row>
    <row r="38" spans="1:11" ht="12" customHeight="1">
      <c r="A38" s="178">
        <v>2020</v>
      </c>
      <c r="B38" s="186">
        <v>42.766369969826009</v>
      </c>
      <c r="C38" s="177">
        <v>45.158627450980404</v>
      </c>
      <c r="D38" s="187">
        <v>50.129013440860213</v>
      </c>
      <c r="E38" s="187">
        <v>48.296653543307073</v>
      </c>
      <c r="F38" s="177">
        <v>45.217678315412194</v>
      </c>
      <c r="G38" s="177">
        <v>30.638189964157704</v>
      </c>
      <c r="H38" s="177">
        <v>61.031091845878137</v>
      </c>
      <c r="I38" s="188">
        <v>44.745238095238051</v>
      </c>
      <c r="J38" s="707">
        <v>30.455113122171941</v>
      </c>
      <c r="K38" s="183"/>
    </row>
    <row r="39" spans="1:11" ht="12" customHeight="1">
      <c r="A39" s="178">
        <v>2021</v>
      </c>
      <c r="B39" s="186">
        <v>68.538142279266509</v>
      </c>
      <c r="C39" s="177">
        <v>100.39288461538465</v>
      </c>
      <c r="D39" s="187">
        <v>122.60216666666668</v>
      </c>
      <c r="E39" s="187">
        <v>96.485573122529701</v>
      </c>
      <c r="F39" s="177">
        <v>95.224916666666672</v>
      </c>
      <c r="G39" s="177">
        <v>124.70166666666667</v>
      </c>
      <c r="H39" s="177">
        <v>114.58505833333335</v>
      </c>
      <c r="I39" s="188">
        <v>83.255357142857122</v>
      </c>
      <c r="J39" s="707">
        <v>35.157199999999946</v>
      </c>
      <c r="K39" s="183"/>
    </row>
    <row r="40" spans="1:11" ht="12" customHeight="1">
      <c r="A40" s="178">
        <v>2022</v>
      </c>
      <c r="B40" s="186">
        <v>157.56700000000001</v>
      </c>
      <c r="C40" s="180">
        <v>248.36725490196085</v>
      </c>
      <c r="D40" s="187">
        <v>291.28175000000005</v>
      </c>
      <c r="E40" s="187">
        <v>212.99239999999995</v>
      </c>
      <c r="F40" s="180">
        <v>127.64900000000004</v>
      </c>
      <c r="G40" s="180">
        <v>177.7775</v>
      </c>
      <c r="H40" s="180">
        <v>214.56625</v>
      </c>
      <c r="I40" s="188">
        <v>174.49100000000013</v>
      </c>
      <c r="J40" s="707">
        <v>49.783800000000021</v>
      </c>
      <c r="K40" s="183"/>
    </row>
    <row r="41" spans="1:11" ht="12" customHeight="1">
      <c r="A41" s="178">
        <v>2023</v>
      </c>
      <c r="B41" s="186">
        <v>73.587152615927423</v>
      </c>
      <c r="C41" s="180">
        <v>99.867499999999993</v>
      </c>
      <c r="D41" s="187">
        <v>129.53749999999999</v>
      </c>
      <c r="E41" s="187">
        <v>99.660956175298764</v>
      </c>
      <c r="F41" s="180">
        <v>84.611946721311469</v>
      </c>
      <c r="G41" s="180">
        <v>120.65278333333335</v>
      </c>
      <c r="H41" s="180">
        <v>130.24845833333333</v>
      </c>
      <c r="I41" s="188">
        <v>103.59096385542168</v>
      </c>
      <c r="J41" s="707">
        <v>60.373991935483922</v>
      </c>
      <c r="K41" s="183"/>
    </row>
    <row r="42" spans="1:11" ht="12" customHeight="1">
      <c r="A42" s="190">
        <v>2024</v>
      </c>
      <c r="B42" s="191">
        <v>77.67</v>
      </c>
      <c r="C42" s="192">
        <v>82.9</v>
      </c>
      <c r="D42" s="193">
        <v>112</v>
      </c>
      <c r="E42" s="193">
        <v>88.406000000000006</v>
      </c>
      <c r="F42" s="192">
        <v>73.515000000000001</v>
      </c>
      <c r="G42" s="192">
        <v>102</v>
      </c>
      <c r="H42" s="192">
        <v>115.39</v>
      </c>
      <c r="I42" s="708">
        <v>89.41</v>
      </c>
      <c r="J42" s="709">
        <v>86.24</v>
      </c>
      <c r="K42" s="183"/>
    </row>
    <row r="43" spans="1:11" ht="12" customHeight="1">
      <c r="A43" s="178"/>
      <c r="B43" s="196"/>
      <c r="C43" s="197"/>
      <c r="D43" s="197"/>
      <c r="E43" s="197"/>
      <c r="F43" s="197"/>
      <c r="G43" s="177"/>
      <c r="H43" s="177"/>
      <c r="I43" s="183"/>
      <c r="J43" s="183"/>
      <c r="K43" s="183"/>
    </row>
    <row r="44" spans="1:11" ht="11.9" customHeight="1">
      <c r="A44" s="167" t="s">
        <v>917</v>
      </c>
      <c r="B44" s="187"/>
      <c r="C44" s="177"/>
      <c r="D44" s="177"/>
      <c r="E44" s="177"/>
      <c r="F44" s="177"/>
      <c r="G44" s="177"/>
      <c r="H44" s="177"/>
      <c r="I44" s="183"/>
      <c r="J44" s="183"/>
      <c r="K44" s="183"/>
    </row>
    <row r="45" spans="1:11" ht="11.9" customHeight="1">
      <c r="A45" s="198" t="s">
        <v>918</v>
      </c>
      <c r="B45" s="187"/>
      <c r="C45" s="177"/>
      <c r="D45" s="177"/>
      <c r="E45" s="177"/>
      <c r="F45" s="177"/>
      <c r="G45" s="177"/>
      <c r="H45" s="177"/>
      <c r="I45" s="183"/>
      <c r="J45" s="183"/>
      <c r="K45" s="183"/>
    </row>
    <row r="46" spans="1:11" ht="11.9" customHeight="1">
      <c r="A46" s="178" t="s">
        <v>919</v>
      </c>
      <c r="B46" s="187"/>
      <c r="C46" s="177"/>
      <c r="D46" s="177"/>
      <c r="E46" s="177"/>
      <c r="F46" s="177"/>
      <c r="G46" s="177"/>
      <c r="H46" s="177"/>
      <c r="I46" s="183"/>
      <c r="J46" s="183"/>
      <c r="K46" s="183"/>
    </row>
    <row r="47" spans="1:11" ht="11.9" customHeight="1">
      <c r="A47" s="198" t="s">
        <v>920</v>
      </c>
      <c r="B47" s="187"/>
      <c r="C47" s="177"/>
      <c r="D47" s="177"/>
      <c r="E47" s="177"/>
      <c r="F47" s="177"/>
      <c r="G47" s="177"/>
      <c r="H47" s="177"/>
      <c r="I47" s="183"/>
      <c r="J47" s="183"/>
      <c r="K47" s="183"/>
    </row>
    <row r="48" spans="1:11" ht="11.9" customHeight="1">
      <c r="A48" s="198" t="s">
        <v>921</v>
      </c>
      <c r="B48" s="167"/>
      <c r="C48" s="167"/>
      <c r="D48" s="167"/>
      <c r="E48" s="167"/>
      <c r="F48" s="167"/>
      <c r="G48" s="167"/>
      <c r="H48" s="167"/>
      <c r="I48" s="167"/>
      <c r="J48" s="167"/>
      <c r="K48" s="167"/>
    </row>
    <row r="49" spans="1:11" ht="11.9" customHeight="1">
      <c r="A49" s="167" t="s">
        <v>922</v>
      </c>
      <c r="B49" s="187"/>
      <c r="C49" s="177"/>
      <c r="D49" s="177"/>
      <c r="E49" s="177"/>
      <c r="F49" s="177"/>
      <c r="G49" s="177"/>
      <c r="H49" s="177"/>
      <c r="I49" s="167"/>
      <c r="J49" s="183"/>
      <c r="K49" s="183"/>
    </row>
    <row r="50" spans="1:11" ht="11.9" customHeight="1">
      <c r="A50" s="178" t="s">
        <v>923</v>
      </c>
    </row>
    <row r="51" spans="1:11" ht="11.9" customHeight="1">
      <c r="A51" s="198" t="s">
        <v>924</v>
      </c>
      <c r="B51" s="167"/>
      <c r="C51" s="167"/>
      <c r="D51" s="167"/>
      <c r="E51" s="167"/>
      <c r="F51" s="167"/>
      <c r="G51" s="167"/>
      <c r="H51" s="167"/>
      <c r="I51" s="167"/>
      <c r="J51" s="167"/>
      <c r="K51" s="167"/>
    </row>
    <row r="52" spans="1:11" ht="11.9" customHeight="1">
      <c r="A52" s="198" t="s">
        <v>925</v>
      </c>
      <c r="B52" s="167"/>
      <c r="C52" s="167"/>
      <c r="D52" s="167"/>
      <c r="E52" s="167"/>
      <c r="F52" s="167"/>
      <c r="G52" s="167"/>
      <c r="H52" s="167"/>
      <c r="I52" s="183"/>
      <c r="J52" s="167"/>
      <c r="K52" s="167"/>
    </row>
    <row r="53" spans="1:11" ht="11.9" customHeight="1">
      <c r="A53" s="199" t="s">
        <v>926</v>
      </c>
      <c r="B53" s="183"/>
      <c r="C53" s="183"/>
      <c r="D53" s="183"/>
      <c r="E53" s="183"/>
      <c r="F53" s="183"/>
      <c r="G53" s="183"/>
      <c r="H53" s="183"/>
      <c r="I53" s="183"/>
      <c r="J53" s="183"/>
      <c r="K53" s="183"/>
    </row>
    <row r="54" spans="1:11">
      <c r="A54" s="183"/>
      <c r="B54" s="183"/>
      <c r="C54" s="183"/>
      <c r="D54" s="183"/>
      <c r="E54" s="183"/>
      <c r="F54" s="183"/>
      <c r="G54" s="183"/>
      <c r="H54" s="183"/>
      <c r="I54" s="183"/>
      <c r="J54" s="183"/>
      <c r="K54" s="183"/>
    </row>
    <row r="55" spans="1:11">
      <c r="A55" s="183"/>
      <c r="B55" s="183"/>
      <c r="C55" s="183"/>
      <c r="D55" s="183"/>
      <c r="E55" s="183"/>
      <c r="F55" s="183"/>
      <c r="G55" s="183"/>
      <c r="H55" s="183"/>
      <c r="I55" s="183"/>
      <c r="J55" s="183"/>
      <c r="K55" s="183"/>
    </row>
    <row r="56" spans="1:11">
      <c r="A56" s="183"/>
      <c r="B56" s="183"/>
      <c r="C56" s="183"/>
      <c r="D56" s="183"/>
      <c r="E56" s="183"/>
      <c r="F56" s="183"/>
      <c r="G56" s="183"/>
      <c r="H56" s="183"/>
      <c r="I56" s="183"/>
      <c r="J56" s="183"/>
      <c r="K56" s="183"/>
    </row>
    <row r="57" spans="1:11">
      <c r="A57" s="183"/>
      <c r="B57" s="183"/>
      <c r="C57" s="183"/>
      <c r="D57" s="183"/>
      <c r="E57" s="183"/>
      <c r="F57" s="183"/>
      <c r="G57" s="183"/>
      <c r="H57" s="183"/>
      <c r="I57" s="183"/>
      <c r="J57" s="183"/>
      <c r="K57" s="183"/>
    </row>
    <row r="58" spans="1:11">
      <c r="A58" s="183"/>
      <c r="B58" s="183"/>
      <c r="C58" s="183"/>
      <c r="D58" s="183"/>
      <c r="E58" s="183"/>
      <c r="F58" s="183"/>
      <c r="G58" s="183"/>
      <c r="H58" s="183"/>
      <c r="I58" s="183"/>
      <c r="J58" s="183"/>
      <c r="K58" s="183"/>
    </row>
    <row r="59" spans="1:11">
      <c r="A59" s="183"/>
      <c r="B59" s="183"/>
      <c r="C59" s="183"/>
      <c r="D59" s="183"/>
      <c r="E59" s="183"/>
      <c r="F59" s="183"/>
      <c r="G59" s="183"/>
      <c r="H59" s="183"/>
      <c r="J59" s="183"/>
      <c r="K59" s="183"/>
    </row>
  </sheetData>
  <mergeCells count="2">
    <mergeCell ref="B2:I2"/>
    <mergeCell ref="B3:I3"/>
  </mergeCells>
  <hyperlinks>
    <hyperlink ref="C1" location="Contents!A1" display="Contents" xr:uid="{9A78DEB9-EE02-4DCA-B67E-AED9196139D6}"/>
  </hyperlink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33CB9F-266D-460D-B7EC-8FA466BBDD64}">
  <sheetPr>
    <tabColor rgb="FF000000"/>
  </sheetPr>
  <dimension ref="A1:AC45"/>
  <sheetViews>
    <sheetView showGridLines="0" zoomScaleNormal="10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H1" sqref="H1"/>
    </sheetView>
  </sheetViews>
  <sheetFormatPr defaultColWidth="8.54296875" defaultRowHeight="14.5"/>
  <cols>
    <col min="1" max="1" width="21.453125" style="543" customWidth="1"/>
    <col min="2" max="7" width="6.54296875" style="543" customWidth="1"/>
    <col min="8" max="8" width="6.54296875" style="544" customWidth="1"/>
    <col min="9" max="9" width="6.54296875" style="543" customWidth="1"/>
    <col min="10" max="10" width="6.54296875" style="549" customWidth="1"/>
    <col min="11" max="16" width="6.54296875" style="543" customWidth="1"/>
    <col min="17" max="22" width="6.54296875" style="544" customWidth="1"/>
    <col min="23" max="25" width="6.54296875" style="543" customWidth="1"/>
    <col min="26" max="28" width="7.54296875" style="543" customWidth="1"/>
    <col min="29" max="16384" width="8.54296875" style="378"/>
  </cols>
  <sheetData>
    <row r="1" spans="1:29" ht="14.15" customHeight="1">
      <c r="A1" s="1031" t="s">
        <v>694</v>
      </c>
      <c r="B1" s="550"/>
      <c r="C1" s="550"/>
      <c r="D1" s="550"/>
      <c r="E1" s="550"/>
      <c r="F1" s="550"/>
      <c r="G1" s="550"/>
      <c r="H1" s="67" t="s">
        <v>91</v>
      </c>
      <c r="I1" s="550"/>
      <c r="J1" s="550"/>
      <c r="K1" s="550"/>
      <c r="L1" s="550"/>
      <c r="M1" s="550"/>
      <c r="N1" s="551"/>
      <c r="O1" s="551"/>
      <c r="P1" s="550"/>
      <c r="Q1" s="551"/>
      <c r="R1" s="1032"/>
      <c r="S1" s="551"/>
      <c r="T1" s="551"/>
      <c r="U1" s="551"/>
      <c r="V1" s="551"/>
      <c r="W1" s="398"/>
      <c r="X1" s="398"/>
      <c r="Y1" s="398"/>
      <c r="Z1" s="398"/>
      <c r="AA1" s="550"/>
      <c r="AB1" s="550"/>
      <c r="AC1" s="71"/>
    </row>
    <row r="2" spans="1:29" s="310" customFormat="1" ht="14.15" customHeight="1">
      <c r="A2" s="550"/>
      <c r="B2" s="550"/>
      <c r="C2" s="550"/>
      <c r="D2" s="550"/>
      <c r="E2" s="550"/>
      <c r="F2" s="550"/>
      <c r="G2" s="550"/>
      <c r="H2" s="550"/>
      <c r="I2" s="550"/>
      <c r="J2" s="550"/>
      <c r="K2" s="550"/>
      <c r="L2" s="550"/>
      <c r="M2" s="550"/>
      <c r="N2" s="551"/>
      <c r="O2" s="551"/>
      <c r="P2" s="550"/>
      <c r="Q2" s="551"/>
      <c r="R2" s="1032"/>
      <c r="S2" s="1033"/>
      <c r="T2" s="1033"/>
      <c r="U2" s="1033"/>
      <c r="V2" s="1033"/>
      <c r="W2" s="1034"/>
      <c r="X2" s="1034"/>
      <c r="Y2" s="1034"/>
      <c r="Z2" s="1034"/>
      <c r="AA2" s="1400" t="s">
        <v>230</v>
      </c>
      <c r="AB2" s="1400"/>
      <c r="AC2" s="400" t="s">
        <v>231</v>
      </c>
    </row>
    <row r="3" spans="1:29" s="310" customFormat="1" ht="14.15" customHeight="1">
      <c r="A3" s="69" t="s">
        <v>232</v>
      </c>
      <c r="B3" s="550">
        <v>2000</v>
      </c>
      <c r="C3" s="550">
        <v>2001</v>
      </c>
      <c r="D3" s="550">
        <v>2002</v>
      </c>
      <c r="E3" s="550">
        <v>2003</v>
      </c>
      <c r="F3" s="550">
        <v>2004</v>
      </c>
      <c r="G3" s="550">
        <v>2005</v>
      </c>
      <c r="H3" s="550">
        <v>2006</v>
      </c>
      <c r="I3" s="550">
        <v>2007</v>
      </c>
      <c r="J3" s="550">
        <v>2008</v>
      </c>
      <c r="K3" s="550">
        <v>2009</v>
      </c>
      <c r="L3" s="550">
        <v>2010</v>
      </c>
      <c r="M3" s="550">
        <v>2011</v>
      </c>
      <c r="N3" s="550">
        <v>2012</v>
      </c>
      <c r="O3" s="550">
        <v>2013</v>
      </c>
      <c r="P3" s="550">
        <v>2014</v>
      </c>
      <c r="Q3" s="550">
        <v>2015</v>
      </c>
      <c r="R3" s="1035">
        <v>2016</v>
      </c>
      <c r="S3" s="550">
        <v>2017</v>
      </c>
      <c r="T3" s="550">
        <v>2018</v>
      </c>
      <c r="U3" s="550">
        <v>2019</v>
      </c>
      <c r="V3" s="550">
        <v>2020</v>
      </c>
      <c r="W3" s="89">
        <v>2021</v>
      </c>
      <c r="X3" s="89">
        <v>2022</v>
      </c>
      <c r="Y3" s="89">
        <v>2023</v>
      </c>
      <c r="Z3" s="68">
        <v>2024</v>
      </c>
      <c r="AA3" s="400">
        <v>2024</v>
      </c>
      <c r="AB3" s="400" t="s">
        <v>233</v>
      </c>
      <c r="AC3" s="400">
        <v>2024</v>
      </c>
    </row>
    <row r="4" spans="1:29" s="310" customFormat="1" ht="14.15" customHeight="1">
      <c r="A4" s="551" t="s">
        <v>542</v>
      </c>
      <c r="B4" s="1036"/>
      <c r="C4" s="1036"/>
      <c r="D4" s="1036"/>
      <c r="E4" s="1036"/>
      <c r="F4" s="1036"/>
      <c r="G4" s="1036"/>
      <c r="H4" s="1036"/>
      <c r="I4" s="1036"/>
      <c r="J4" s="1036"/>
      <c r="K4" s="1036"/>
      <c r="L4" s="1036"/>
      <c r="M4" s="1036"/>
      <c r="N4" s="1036"/>
      <c r="O4" s="1036"/>
      <c r="P4" s="1036"/>
      <c r="Q4" s="1036"/>
      <c r="R4" s="1037"/>
      <c r="S4" s="1036"/>
      <c r="T4" s="1036"/>
      <c r="U4" s="1036"/>
      <c r="V4" s="1036"/>
      <c r="W4" s="1036"/>
      <c r="X4" s="1036"/>
      <c r="Y4" s="1036"/>
      <c r="Z4" s="1038"/>
      <c r="AA4" s="301"/>
      <c r="AB4" s="301"/>
      <c r="AC4" s="301"/>
    </row>
    <row r="5" spans="1:29" s="412" customFormat="1" ht="15" customHeight="1">
      <c r="A5" s="559" t="s">
        <v>234</v>
      </c>
      <c r="B5" s="1039">
        <v>0.57562818396360416</v>
      </c>
      <c r="C5" s="1039">
        <v>0.55833895929543043</v>
      </c>
      <c r="D5" s="1039">
        <v>0.50581993327568264</v>
      </c>
      <c r="E5" s="1039">
        <v>0.63370342583275152</v>
      </c>
      <c r="F5" s="1039">
        <v>0.52757888456622271</v>
      </c>
      <c r="G5" s="1039">
        <v>0.60798661583520597</v>
      </c>
      <c r="H5" s="1039">
        <v>0.60873019961376329</v>
      </c>
      <c r="I5" s="1039">
        <v>0.56097459256638271</v>
      </c>
      <c r="J5" s="1039">
        <v>0.67328303207010831</v>
      </c>
      <c r="K5" s="1039">
        <v>0.35746043720270854</v>
      </c>
      <c r="L5" s="1039">
        <v>0.36394911742298536</v>
      </c>
      <c r="M5" s="1039">
        <v>0.2358280159015316</v>
      </c>
      <c r="N5" s="1039">
        <v>0.23085294034115728</v>
      </c>
      <c r="O5" s="1039">
        <v>0.21906910693403983</v>
      </c>
      <c r="P5" s="1039">
        <v>0.25526253812525096</v>
      </c>
      <c r="Q5" s="1039">
        <v>0.21835815732535771</v>
      </c>
      <c r="R5" s="1040">
        <v>0.18618592994218613</v>
      </c>
      <c r="S5" s="1041">
        <v>0.21724181058364114</v>
      </c>
      <c r="T5" s="1041">
        <v>0.23465242440000411</v>
      </c>
      <c r="U5" s="1041">
        <v>0.20753779989957868</v>
      </c>
      <c r="V5" s="1041">
        <v>0.17333394925344325</v>
      </c>
      <c r="W5" s="1041">
        <v>0.19125502035482106</v>
      </c>
      <c r="X5" s="1041">
        <v>0.17943774021888168</v>
      </c>
      <c r="Y5" s="1041">
        <v>0.19229469430971816</v>
      </c>
      <c r="Z5" s="1041">
        <v>0.17725121329321639</v>
      </c>
      <c r="AA5" s="77">
        <v>-8.0749882386183747E-2</v>
      </c>
      <c r="AB5" s="77">
        <v>-3.5815349576245992E-2</v>
      </c>
      <c r="AC5" s="77">
        <v>4.9245204274346093E-3</v>
      </c>
    </row>
    <row r="6" spans="1:29" s="412" customFormat="1" ht="15" customHeight="1">
      <c r="A6" s="559" t="s">
        <v>235</v>
      </c>
      <c r="B6" s="1039">
        <v>8.6319111999683396E-2</v>
      </c>
      <c r="C6" s="1039">
        <v>0.10860237651769251</v>
      </c>
      <c r="D6" s="1039">
        <v>0.16634074901870205</v>
      </c>
      <c r="E6" s="1039">
        <v>0.20818171600219737</v>
      </c>
      <c r="F6" s="1039">
        <v>0.1241133622576213</v>
      </c>
      <c r="G6" s="1039">
        <v>0.21251775476070042</v>
      </c>
      <c r="H6" s="1039">
        <v>0.2248965637818251</v>
      </c>
      <c r="I6" s="1039">
        <v>0.16115884765059166</v>
      </c>
      <c r="J6" s="1039">
        <v>0.13037490522601053</v>
      </c>
      <c r="K6" s="1039">
        <v>0.18044777517574376</v>
      </c>
      <c r="L6" s="1039">
        <v>0.21644075819821687</v>
      </c>
      <c r="M6" s="1039">
        <v>0.20534707530124793</v>
      </c>
      <c r="N6" s="1039">
        <v>0.21901677685454221</v>
      </c>
      <c r="O6" s="1039">
        <v>0.20290587451027212</v>
      </c>
      <c r="P6" s="1039">
        <v>0.22048011481405244</v>
      </c>
      <c r="Q6" s="1039">
        <v>0.22632187577735383</v>
      </c>
      <c r="R6" s="1040">
        <v>0.21145963939061738</v>
      </c>
      <c r="S6" s="1039">
        <v>0.32396083735302722</v>
      </c>
      <c r="T6" s="1039">
        <v>0.31971858902443806</v>
      </c>
      <c r="U6" s="1039">
        <v>0.24515346891934026</v>
      </c>
      <c r="V6" s="1039">
        <v>0.12870470001815271</v>
      </c>
      <c r="W6" s="1039">
        <v>4.7022348875258552E-2</v>
      </c>
      <c r="X6" s="1039">
        <v>4.8930236765917401E-2</v>
      </c>
      <c r="Y6" s="1039">
        <v>0.12459615368303706</v>
      </c>
      <c r="Z6" s="1041">
        <v>0.11413642025297972</v>
      </c>
      <c r="AA6" s="77">
        <v>-8.6451959024570701E-2</v>
      </c>
      <c r="AB6" s="77">
        <v>-6.3720569943791605E-2</v>
      </c>
      <c r="AC6" s="77">
        <v>3.1710199473797955E-3</v>
      </c>
    </row>
    <row r="7" spans="1:29" s="412" customFormat="1" ht="15" customHeight="1">
      <c r="A7" s="559" t="s">
        <v>95</v>
      </c>
      <c r="B7" s="1039">
        <v>0.42204365450594228</v>
      </c>
      <c r="C7" s="1039">
        <v>0.56045552658062114</v>
      </c>
      <c r="D7" s="1039">
        <v>0.50745908723169486</v>
      </c>
      <c r="E7" s="1039">
        <v>0.70052673346348804</v>
      </c>
      <c r="F7" s="1039">
        <v>0.85075571544519035</v>
      </c>
      <c r="G7" s="1039">
        <v>0.84329188449415526</v>
      </c>
      <c r="H7" s="1039">
        <v>1.0034393905064503</v>
      </c>
      <c r="I7" s="1039">
        <v>0.960047481819707</v>
      </c>
      <c r="J7" s="1039">
        <v>0.9322716128652403</v>
      </c>
      <c r="K7" s="1039">
        <v>0.56904526244489362</v>
      </c>
      <c r="L7" s="1039">
        <v>0.50838522447964518</v>
      </c>
      <c r="M7" s="1039">
        <v>0.35770761827718961</v>
      </c>
      <c r="N7" s="1039">
        <v>0.26552421592441622</v>
      </c>
      <c r="O7" s="1039">
        <v>0.23636067671511976</v>
      </c>
      <c r="P7" s="1039">
        <v>0.28028424734825114</v>
      </c>
      <c r="Q7" s="1039">
        <v>0.28151309398259888</v>
      </c>
      <c r="R7" s="1040">
        <v>0.24937101841572118</v>
      </c>
      <c r="S7" s="1039">
        <v>0.19265291053665148</v>
      </c>
      <c r="T7" s="1039">
        <v>0.14774485973920132</v>
      </c>
      <c r="U7" s="1039">
        <v>0.1669719355481061</v>
      </c>
      <c r="V7" s="1039">
        <v>0.64913477721334623</v>
      </c>
      <c r="W7" s="1039">
        <v>0.13692200383786671</v>
      </c>
      <c r="X7" s="1039">
        <v>0.16443496963036941</v>
      </c>
      <c r="Y7" s="1039">
        <v>0.10839815811138807</v>
      </c>
      <c r="Z7" s="1041">
        <v>5.4332844722530069E-2</v>
      </c>
      <c r="AA7" s="77">
        <v>-0.50013547027769256</v>
      </c>
      <c r="AB7" s="77">
        <v>-0.15131529496452201</v>
      </c>
      <c r="AC7" s="77">
        <v>1.5095140887646157E-3</v>
      </c>
    </row>
    <row r="8" spans="1:29" s="412" customFormat="1" ht="15" customHeight="1">
      <c r="A8" s="559" t="s">
        <v>493</v>
      </c>
      <c r="B8" s="1039">
        <v>1.4000690329829057</v>
      </c>
      <c r="C8" s="1039">
        <v>0.50946502760395052</v>
      </c>
      <c r="D8" s="1039">
        <v>0.50820301355547459</v>
      </c>
      <c r="E8" s="1039">
        <v>0.59695184709684113</v>
      </c>
      <c r="F8" s="1039">
        <v>0.64742688818990701</v>
      </c>
      <c r="G8" s="1039">
        <v>0.62295777040332945</v>
      </c>
      <c r="H8" s="1039">
        <v>0.63087898568532963</v>
      </c>
      <c r="I8" s="1039">
        <v>0.71165109756199763</v>
      </c>
      <c r="J8" s="1039">
        <v>0.99180617016938932</v>
      </c>
      <c r="K8" s="1039">
        <v>0.66740928767296159</v>
      </c>
      <c r="L8" s="1039">
        <v>0.84947590391880801</v>
      </c>
      <c r="M8" s="1039">
        <v>0.98963155859849372</v>
      </c>
      <c r="N8" s="1039">
        <v>0.87983387090290965</v>
      </c>
      <c r="O8" s="1039">
        <v>1.0550349176648044</v>
      </c>
      <c r="P8" s="1039">
        <v>1.0599342827726268</v>
      </c>
      <c r="Q8" s="1039">
        <v>1.003706866403492</v>
      </c>
      <c r="R8" s="1040">
        <v>1.0601948400022629</v>
      </c>
      <c r="S8" s="1039">
        <v>1.2013206342872211</v>
      </c>
      <c r="T8" s="1039">
        <v>1.1788685312599618</v>
      </c>
      <c r="U8" s="1039">
        <v>1.1207507102577898</v>
      </c>
      <c r="V8" s="1039">
        <v>1.0375448109114793</v>
      </c>
      <c r="W8" s="1039">
        <v>1.2540021951275184</v>
      </c>
      <c r="X8" s="1039">
        <v>1.0497169917643538</v>
      </c>
      <c r="Y8" s="1039">
        <v>0.9598910819530907</v>
      </c>
      <c r="Z8" s="1041">
        <v>0.86522608123261791</v>
      </c>
      <c r="AA8" s="77">
        <v>-0.10108335021664716</v>
      </c>
      <c r="AB8" s="77">
        <v>-2.0092534704103104E-2</v>
      </c>
      <c r="AC8" s="77">
        <v>2.4038331993422188E-2</v>
      </c>
    </row>
    <row r="9" spans="1:29" s="412" customFormat="1" ht="15" customHeight="1">
      <c r="A9" s="559" t="s">
        <v>496</v>
      </c>
      <c r="B9" s="1039">
        <v>4.5072555913075476</v>
      </c>
      <c r="C9" s="1039">
        <v>4.7430284527584528</v>
      </c>
      <c r="D9" s="1039">
        <v>4.6818507535273071</v>
      </c>
      <c r="E9" s="1039">
        <v>5.4640929149537367</v>
      </c>
      <c r="F9" s="1039">
        <v>5.6972814262292566</v>
      </c>
      <c r="G9" s="1039">
        <v>5.9539468299512759</v>
      </c>
      <c r="H9" s="1039">
        <v>6.2637778463316698</v>
      </c>
      <c r="I9" s="1039">
        <v>6.7674686876571695</v>
      </c>
      <c r="J9" s="1039">
        <v>6.2033601418441053</v>
      </c>
      <c r="K9" s="1039">
        <v>5.0078188334003757</v>
      </c>
      <c r="L9" s="1039">
        <v>4.8248923489992634</v>
      </c>
      <c r="M9" s="1039">
        <v>5.6289948933104341</v>
      </c>
      <c r="N9" s="1039">
        <v>6.0900238106689617</v>
      </c>
      <c r="O9" s="1039">
        <v>5.8494396991217572</v>
      </c>
      <c r="P9" s="1039">
        <v>6.0906436134961099</v>
      </c>
      <c r="Q9" s="1039">
        <v>6.0329307877616722</v>
      </c>
      <c r="R9" s="1040">
        <v>5.3994152460391529</v>
      </c>
      <c r="S9" s="1039">
        <v>5.8330829272275198</v>
      </c>
      <c r="T9" s="1039">
        <v>6.3396397550915973</v>
      </c>
      <c r="U9" s="1039">
        <v>5.0820529939703576</v>
      </c>
      <c r="V9" s="1039">
        <v>3.9269239493089323</v>
      </c>
      <c r="W9" s="1039">
        <v>4.4448121984626043</v>
      </c>
      <c r="X9" s="1039">
        <v>4.9354970091031864</v>
      </c>
      <c r="Y9" s="1039">
        <v>3.572676641358643</v>
      </c>
      <c r="Z9" s="1041">
        <v>2.9867073273626215</v>
      </c>
      <c r="AA9" s="77">
        <v>-0.16629820612700608</v>
      </c>
      <c r="AB9" s="77">
        <v>-6.8778599609513713E-2</v>
      </c>
      <c r="AC9" s="77">
        <v>8.2978846638612852E-2</v>
      </c>
    </row>
    <row r="10" spans="1:29" s="412" customFormat="1" ht="15" customHeight="1">
      <c r="A10" s="559" t="s">
        <v>499</v>
      </c>
      <c r="B10" s="1039">
        <v>0.55779113783568757</v>
      </c>
      <c r="C10" s="1039">
        <v>0.60326280203683047</v>
      </c>
      <c r="D10" s="1039">
        <v>0.45731283050862037</v>
      </c>
      <c r="E10" s="1039">
        <v>0.55253325268848041</v>
      </c>
      <c r="F10" s="1039">
        <v>0.50125165595588583</v>
      </c>
      <c r="G10" s="1039">
        <v>0.49767544568592126</v>
      </c>
      <c r="H10" s="1039">
        <v>0.56271320784142609</v>
      </c>
      <c r="I10" s="1039">
        <v>0.51555068401901782</v>
      </c>
      <c r="J10" s="1039">
        <v>0.6843051209919071</v>
      </c>
      <c r="K10" s="1039">
        <v>0.51834158830335941</v>
      </c>
      <c r="L10" s="1039">
        <v>0.37211635610694455</v>
      </c>
      <c r="M10" s="1039">
        <v>0.58964258462960206</v>
      </c>
      <c r="N10" s="1039">
        <v>0.52817160336366931</v>
      </c>
      <c r="O10" s="1039">
        <v>0.55532149956580823</v>
      </c>
      <c r="P10" s="1039">
        <v>0.5568500004938588</v>
      </c>
      <c r="Q10" s="1039">
        <v>0.5330919163274328</v>
      </c>
      <c r="R10" s="1040">
        <v>0.48439821356273693</v>
      </c>
      <c r="S10" s="1039">
        <v>0.59593309181897292</v>
      </c>
      <c r="T10" s="1039">
        <v>0.65091933113030831</v>
      </c>
      <c r="U10" s="1039">
        <v>0.69781977249137428</v>
      </c>
      <c r="V10" s="1039">
        <v>0.66016705404555076</v>
      </c>
      <c r="W10" s="1039">
        <v>0.63761015307737834</v>
      </c>
      <c r="X10" s="1039">
        <v>0.49038627883748126</v>
      </c>
      <c r="Y10" s="1039">
        <v>0.49160112511537429</v>
      </c>
      <c r="Z10" s="1041">
        <v>0.50181501717592902</v>
      </c>
      <c r="AA10" s="77">
        <v>1.7987779780971769E-2</v>
      </c>
      <c r="AB10" s="77">
        <v>-1.0352474861321403E-2</v>
      </c>
      <c r="AC10" s="77">
        <v>1.3941784978297171E-2</v>
      </c>
    </row>
    <row r="11" spans="1:29" s="412" customFormat="1" ht="15" customHeight="1">
      <c r="A11" s="559" t="s">
        <v>501</v>
      </c>
      <c r="B11" s="1039">
        <v>0.34101973482690184</v>
      </c>
      <c r="C11" s="1039">
        <v>0.4801523738307486</v>
      </c>
      <c r="D11" s="1039">
        <v>0.34144414934476042</v>
      </c>
      <c r="E11" s="1039">
        <v>0.34465674502520122</v>
      </c>
      <c r="F11" s="1039">
        <v>0.42595667094520934</v>
      </c>
      <c r="G11" s="1039">
        <v>0.32977162674668797</v>
      </c>
      <c r="H11" s="1039">
        <v>0.25978360447637977</v>
      </c>
      <c r="I11" s="1039">
        <v>0.35257541340801807</v>
      </c>
      <c r="J11" s="1039">
        <v>0.53492103667876179</v>
      </c>
      <c r="K11" s="1039">
        <v>0.40352496696964246</v>
      </c>
      <c r="L11" s="1039">
        <v>0.3512928563689961</v>
      </c>
      <c r="M11" s="1039">
        <v>0.43310938224063644</v>
      </c>
      <c r="N11" s="1039">
        <v>0.48701934588913548</v>
      </c>
      <c r="O11" s="1039">
        <v>0.43994752303167495</v>
      </c>
      <c r="P11" s="1039">
        <v>0.49085670358973688</v>
      </c>
      <c r="Q11" s="1039">
        <v>0.3755125436747222</v>
      </c>
      <c r="R11" s="1040">
        <v>0.34114810568963555</v>
      </c>
      <c r="S11" s="1039">
        <v>0.3647184923915498</v>
      </c>
      <c r="T11" s="1039">
        <v>0.37326248427231185</v>
      </c>
      <c r="U11" s="1039">
        <v>0.33575175188847534</v>
      </c>
      <c r="V11" s="1039">
        <v>0.38191118414617969</v>
      </c>
      <c r="W11" s="1039">
        <v>0.34020440349332209</v>
      </c>
      <c r="X11" s="1039">
        <v>0.24531464445607623</v>
      </c>
      <c r="Y11" s="1039">
        <v>0.2411678917071125</v>
      </c>
      <c r="Z11" s="1041">
        <v>0.26206534765161676</v>
      </c>
      <c r="AA11" s="77">
        <v>8.3682078329821552E-2</v>
      </c>
      <c r="AB11" s="77">
        <v>-6.0827240996462084E-2</v>
      </c>
      <c r="AC11" s="77">
        <v>7.2808875824069193E-3</v>
      </c>
    </row>
    <row r="12" spans="1:29" s="412" customFormat="1" ht="15" customHeight="1">
      <c r="A12" s="559" t="s">
        <v>502</v>
      </c>
      <c r="B12" s="1039">
        <v>0.24396929406665949</v>
      </c>
      <c r="C12" s="1039">
        <v>0.32251764465853361</v>
      </c>
      <c r="D12" s="1039">
        <v>0.30002100866469622</v>
      </c>
      <c r="E12" s="1039">
        <v>0.93958200162237315</v>
      </c>
      <c r="F12" s="1039">
        <v>0.28439989240668595</v>
      </c>
      <c r="G12" s="1039">
        <v>0.36797212421676434</v>
      </c>
      <c r="H12" s="1039">
        <v>0.343084339921579</v>
      </c>
      <c r="I12" s="1039">
        <v>0.40158001454490777</v>
      </c>
      <c r="J12" s="1039">
        <v>0.33936391695255846</v>
      </c>
      <c r="K12" s="1039">
        <v>0.26451620403182829</v>
      </c>
      <c r="L12" s="1039">
        <v>0.31938986785195062</v>
      </c>
      <c r="M12" s="1039">
        <v>0.34107704004970357</v>
      </c>
      <c r="N12" s="1039">
        <v>0.30700188623265762</v>
      </c>
      <c r="O12" s="1039">
        <v>0.81071181130215386</v>
      </c>
      <c r="P12" s="1039">
        <v>0.37066711981463657</v>
      </c>
      <c r="Q12" s="1039">
        <v>0.444156007793857</v>
      </c>
      <c r="R12" s="1040">
        <v>0.49807099751252387</v>
      </c>
      <c r="S12" s="1039">
        <v>0.62758144717209441</v>
      </c>
      <c r="T12" s="1039">
        <v>0.81908061872216209</v>
      </c>
      <c r="U12" s="1039">
        <v>0.9154083923980626</v>
      </c>
      <c r="V12" s="1039">
        <v>0.52250170108288208</v>
      </c>
      <c r="W12" s="1039">
        <v>0.68189354322706219</v>
      </c>
      <c r="X12" s="1039">
        <v>0.73080454186660582</v>
      </c>
      <c r="Y12" s="1039">
        <v>0.75766457763686412</v>
      </c>
      <c r="Z12" s="1041">
        <v>0.67537499433083348</v>
      </c>
      <c r="AA12" s="77">
        <v>-0.11104500943966722</v>
      </c>
      <c r="AB12" s="77">
        <v>6.1832689442466782E-2</v>
      </c>
      <c r="AC12" s="77">
        <v>1.8763752834001106E-2</v>
      </c>
    </row>
    <row r="13" spans="1:29" s="412" customFormat="1" ht="15" customHeight="1">
      <c r="A13" s="559" t="s">
        <v>315</v>
      </c>
      <c r="B13" s="1039">
        <v>5.8525060372664958E-2</v>
      </c>
      <c r="C13" s="1039">
        <v>6.7224682314822398E-2</v>
      </c>
      <c r="D13" s="1039">
        <v>0.27610058730780029</v>
      </c>
      <c r="E13" s="1039">
        <v>0.28636825950665201</v>
      </c>
      <c r="F13" s="1039">
        <v>0.48900522085069625</v>
      </c>
      <c r="G13" s="1039">
        <v>0.66713513025040894</v>
      </c>
      <c r="H13" s="1039">
        <v>0.95660677315708176</v>
      </c>
      <c r="I13" s="1039">
        <v>1.2778014766426005</v>
      </c>
      <c r="J13" s="1039">
        <v>1.0447812011536326</v>
      </c>
      <c r="K13" s="1039">
        <v>3.2797383445537358</v>
      </c>
      <c r="L13" s="1039">
        <v>4.4470751149385617</v>
      </c>
      <c r="M13" s="1039">
        <v>5.1995048746086505</v>
      </c>
      <c r="N13" s="1039">
        <v>6.7073315267870175</v>
      </c>
      <c r="O13" s="1039">
        <v>7.6260344185580262</v>
      </c>
      <c r="P13" s="1039">
        <v>6.623376232631343</v>
      </c>
      <c r="Q13" s="1039">
        <v>4.6857672414983558</v>
      </c>
      <c r="R13" s="1040">
        <v>5.6516824276660262</v>
      </c>
      <c r="S13" s="1039">
        <v>5.8680482390653657</v>
      </c>
      <c r="T13" s="1039">
        <v>6.0038270543240619</v>
      </c>
      <c r="U13" s="1039">
        <v>6.3986220481921166</v>
      </c>
      <c r="V13" s="1039">
        <v>6.6132464482144586</v>
      </c>
      <c r="W13" s="1039">
        <v>6.6809193050436866</v>
      </c>
      <c r="X13" s="1039">
        <v>5.8280129854829754</v>
      </c>
      <c r="Y13" s="1039">
        <v>10.159405366655506</v>
      </c>
      <c r="Z13" s="1041">
        <v>11.61644160218221</v>
      </c>
      <c r="AA13" s="77">
        <v>0.14029338062671903</v>
      </c>
      <c r="AB13" s="77">
        <v>5.7789785161318941E-2</v>
      </c>
      <c r="AC13" s="77">
        <v>0.32273631813970122</v>
      </c>
    </row>
    <row r="14" spans="1:29" s="412" customFormat="1" ht="15" customHeight="1">
      <c r="A14" s="559" t="s">
        <v>317</v>
      </c>
      <c r="B14" s="1039">
        <v>0.54313535908628718</v>
      </c>
      <c r="C14" s="1039">
        <v>0.50049253917702519</v>
      </c>
      <c r="D14" s="1039">
        <v>0.52766794490081481</v>
      </c>
      <c r="E14" s="1039">
        <v>0.53716552095912151</v>
      </c>
      <c r="F14" s="1039">
        <v>0.55464654383470569</v>
      </c>
      <c r="G14" s="1039">
        <v>0.94061269641505174</v>
      </c>
      <c r="H14" s="1039">
        <v>1.0049105746402907</v>
      </c>
      <c r="I14" s="1039">
        <v>1.2804097539898738</v>
      </c>
      <c r="J14" s="1039">
        <v>1.4123088705720093</v>
      </c>
      <c r="K14" s="1039">
        <v>1.7976398700111393</v>
      </c>
      <c r="L14" s="1039">
        <v>2.0011851615570855</v>
      </c>
      <c r="M14" s="1039">
        <v>2.3731877933466374</v>
      </c>
      <c r="N14" s="1039">
        <v>3.0869093854731635</v>
      </c>
      <c r="O14" s="1039">
        <v>3.6565113539715841</v>
      </c>
      <c r="P14" s="1039">
        <v>4.6494526112597239</v>
      </c>
      <c r="Q14" s="1039">
        <v>4.9162660923854471</v>
      </c>
      <c r="R14" s="1040">
        <v>6.4615947409818597</v>
      </c>
      <c r="S14" s="1039">
        <v>5.2452631415546911</v>
      </c>
      <c r="T14" s="1039">
        <v>5.6780645256328368</v>
      </c>
      <c r="U14" s="1039">
        <v>4.7023354557801431</v>
      </c>
      <c r="V14" s="1039">
        <v>4.7350196604086712</v>
      </c>
      <c r="W14" s="1039">
        <v>4.6734515172189575</v>
      </c>
      <c r="X14" s="1039">
        <v>4.9910819560123922</v>
      </c>
      <c r="Y14" s="1039">
        <v>5.3548356617365824</v>
      </c>
      <c r="Z14" s="1041">
        <v>5.2991540213937753</v>
      </c>
      <c r="AA14" s="77">
        <v>-1.3102214087376329E-2</v>
      </c>
      <c r="AB14" s="77">
        <v>1.3165683810991258E-2</v>
      </c>
      <c r="AC14" s="77">
        <v>0.1472249004203269</v>
      </c>
    </row>
    <row r="15" spans="1:29" s="412" customFormat="1" ht="15" customHeight="1">
      <c r="A15" s="559" t="s">
        <v>319</v>
      </c>
      <c r="B15" s="1039">
        <v>3.936493094461365</v>
      </c>
      <c r="C15" s="1039">
        <v>4.192192197635972</v>
      </c>
      <c r="D15" s="1039">
        <v>4.2621723308484754</v>
      </c>
      <c r="E15" s="1039">
        <v>4.4872829921759605</v>
      </c>
      <c r="F15" s="1039">
        <v>4.8385791494793793</v>
      </c>
      <c r="G15" s="1039">
        <v>4.8267087504119761</v>
      </c>
      <c r="H15" s="1039">
        <v>4.6998136201944005</v>
      </c>
      <c r="I15" s="1039">
        <v>4.9421190822209677</v>
      </c>
      <c r="J15" s="1039">
        <v>5.0267681868604228</v>
      </c>
      <c r="K15" s="1039">
        <v>4.219286621094045</v>
      </c>
      <c r="L15" s="1039">
        <v>4.8398648908062016</v>
      </c>
      <c r="M15" s="1039">
        <v>4.6138320822951968</v>
      </c>
      <c r="N15" s="1039">
        <v>4.8674803348232238</v>
      </c>
      <c r="O15" s="1039">
        <v>5.0620325828063004</v>
      </c>
      <c r="P15" s="1039">
        <v>5.0030614659930226</v>
      </c>
      <c r="Q15" s="1039">
        <v>5.0491957116514099</v>
      </c>
      <c r="R15" s="1040">
        <v>5.0141633957970511</v>
      </c>
      <c r="S15" s="1039">
        <v>5.0623029330592457</v>
      </c>
      <c r="T15" s="1039">
        <v>5.0023426625168526</v>
      </c>
      <c r="U15" s="1039">
        <v>4.896552650988343</v>
      </c>
      <c r="V15" s="1039">
        <v>4.5566897256430421</v>
      </c>
      <c r="W15" s="1039">
        <v>4.8448678756615191</v>
      </c>
      <c r="X15" s="1039">
        <v>4.8228914262466231</v>
      </c>
      <c r="Y15" s="1039">
        <v>4.3895295345165746</v>
      </c>
      <c r="Z15" s="1041">
        <v>4.3510499417126409</v>
      </c>
      <c r="AA15" s="77">
        <v>-1.1474511562734935E-2</v>
      </c>
      <c r="AB15" s="77">
        <v>-1.3866249157089006E-2</v>
      </c>
      <c r="AC15" s="77">
        <v>0.12088399238941683</v>
      </c>
    </row>
    <row r="16" spans="1:29" s="412" customFormat="1" ht="15" customHeight="1">
      <c r="A16" s="559" t="s">
        <v>325</v>
      </c>
      <c r="B16" s="1039">
        <v>1.7140546187339976</v>
      </c>
      <c r="C16" s="1039">
        <v>1.7856093433012523</v>
      </c>
      <c r="D16" s="1039">
        <v>1.8678392297750421</v>
      </c>
      <c r="E16" s="1039">
        <v>1.9129685041981945</v>
      </c>
      <c r="F16" s="1039">
        <v>2.0963196521161089</v>
      </c>
      <c r="G16" s="1039">
        <v>2.0252130986362307</v>
      </c>
      <c r="H16" s="1039">
        <v>2.0987581618253905</v>
      </c>
      <c r="I16" s="1039">
        <v>2.3342190858204446</v>
      </c>
      <c r="J16" s="1039">
        <v>2.637108098906797</v>
      </c>
      <c r="K16" s="1039">
        <v>2.68833031769833</v>
      </c>
      <c r="L16" s="1039">
        <v>3.1085927960088457</v>
      </c>
      <c r="M16" s="1039">
        <v>3.3835100062088745</v>
      </c>
      <c r="N16" s="1039">
        <v>3.2963568439438142</v>
      </c>
      <c r="O16" s="1039">
        <v>3.3209707029104845</v>
      </c>
      <c r="P16" s="1039">
        <v>3.4289787404310683</v>
      </c>
      <c r="Q16" s="1039">
        <v>3.537155002484889</v>
      </c>
      <c r="R16" s="1040">
        <v>3.5330464433352375</v>
      </c>
      <c r="S16" s="1039">
        <v>3.8855717602070179</v>
      </c>
      <c r="T16" s="1039">
        <v>3.9033972719344003</v>
      </c>
      <c r="U16" s="1039">
        <v>3.7330749822163525</v>
      </c>
      <c r="V16" s="1039">
        <v>3.2839083449254165</v>
      </c>
      <c r="W16" s="1039">
        <v>3.350496495662278</v>
      </c>
      <c r="X16" s="1039">
        <v>3.3553471741364413</v>
      </c>
      <c r="Y16" s="1039">
        <v>3.1888948737871008</v>
      </c>
      <c r="Z16" s="1041">
        <v>3.0738557495272287</v>
      </c>
      <c r="AA16" s="77">
        <v>-3.8708594081099057E-2</v>
      </c>
      <c r="AB16" s="77">
        <v>-1.0873427781510792E-2</v>
      </c>
      <c r="AC16" s="77">
        <v>8.5400066652821502E-2</v>
      </c>
    </row>
    <row r="17" spans="1:29" s="412" customFormat="1" ht="15" customHeight="1">
      <c r="A17" s="559" t="s">
        <v>330</v>
      </c>
      <c r="B17" s="1039">
        <v>1.6972052819948975</v>
      </c>
      <c r="C17" s="1039">
        <v>1.8958485347180847</v>
      </c>
      <c r="D17" s="1039">
        <v>2.3320428431502114</v>
      </c>
      <c r="E17" s="1039">
        <v>2.0957719995899033</v>
      </c>
      <c r="F17" s="1039">
        <v>1.4214670592239225</v>
      </c>
      <c r="G17" s="1039">
        <v>2.5937251343820007</v>
      </c>
      <c r="H17" s="1039">
        <v>2.7954831059426102</v>
      </c>
      <c r="I17" s="1039">
        <v>3.008705927618025</v>
      </c>
      <c r="J17" s="1039">
        <v>2.9848903681715404</v>
      </c>
      <c r="K17" s="1039">
        <v>2.7937794517589447</v>
      </c>
      <c r="L17" s="1039">
        <v>3.1836621161589367</v>
      </c>
      <c r="M17" s="1039">
        <v>3.2888325877232969</v>
      </c>
      <c r="N17" s="1039">
        <v>3.6491077327098207</v>
      </c>
      <c r="O17" s="1039">
        <v>3.6138842753075688</v>
      </c>
      <c r="P17" s="1039">
        <v>2.728830841035931</v>
      </c>
      <c r="Q17" s="1039">
        <v>3.9633687668784714</v>
      </c>
      <c r="R17" s="1040">
        <v>4.6009014221543882</v>
      </c>
      <c r="S17" s="1039">
        <v>4.8982815896874312</v>
      </c>
      <c r="T17" s="1039">
        <v>5.3423184070779488</v>
      </c>
      <c r="U17" s="1039">
        <v>5.2210882799117346</v>
      </c>
      <c r="V17" s="1039">
        <v>6.3645928384129418</v>
      </c>
      <c r="W17" s="1039">
        <v>6.2302741203798258</v>
      </c>
      <c r="X17" s="1039">
        <v>5.5265375749103294</v>
      </c>
      <c r="Y17" s="1039">
        <v>5.8928468825205753</v>
      </c>
      <c r="Z17" s="1041">
        <v>6.0161883905939089</v>
      </c>
      <c r="AA17" s="77">
        <v>1.814128841393936E-2</v>
      </c>
      <c r="AB17" s="77">
        <v>8.2267161761162777E-2</v>
      </c>
      <c r="AC17" s="77">
        <v>0.16714606390741421</v>
      </c>
    </row>
    <row r="18" spans="1:29" s="412" customFormat="1" ht="15" customHeight="1">
      <c r="A18" s="1042" t="s">
        <v>332</v>
      </c>
      <c r="B18" s="1043">
        <v>16.083509156138145</v>
      </c>
      <c r="C18" s="1043">
        <v>16.32719046042941</v>
      </c>
      <c r="D18" s="1043">
        <v>16.734274461109301</v>
      </c>
      <c r="E18" s="1043">
        <v>18.759785913114872</v>
      </c>
      <c r="F18" s="1043">
        <v>18.458782121500818</v>
      </c>
      <c r="G18" s="1043">
        <v>20.489514862189719</v>
      </c>
      <c r="H18" s="1043">
        <v>21.452876373918201</v>
      </c>
      <c r="I18" s="1043">
        <v>23.2742621455197</v>
      </c>
      <c r="J18" s="1043">
        <v>23.59554266246251</v>
      </c>
      <c r="K18" s="1043">
        <v>22.747338960317734</v>
      </c>
      <c r="L18" s="1043">
        <v>25.38632251281647</v>
      </c>
      <c r="M18" s="1043">
        <v>27.640205512491487</v>
      </c>
      <c r="N18" s="1043">
        <v>30.614630273914482</v>
      </c>
      <c r="O18" s="1043">
        <v>32.648224442399616</v>
      </c>
      <c r="P18" s="1043">
        <v>31.758678511805638</v>
      </c>
      <c r="Q18" s="1043">
        <v>31.267344063945085</v>
      </c>
      <c r="R18" s="1044">
        <v>33.691632420489391</v>
      </c>
      <c r="S18" s="1043">
        <v>34.315959814944421</v>
      </c>
      <c r="T18" s="1043">
        <v>35.993836515126084</v>
      </c>
      <c r="U18" s="1043">
        <v>33.723120242461768</v>
      </c>
      <c r="V18" s="1043">
        <v>33.033679143584493</v>
      </c>
      <c r="W18" s="1043">
        <v>33.513731180422091</v>
      </c>
      <c r="X18" s="1043">
        <v>32.368393529431629</v>
      </c>
      <c r="Y18" s="1043">
        <v>35.433802643091568</v>
      </c>
      <c r="Z18" s="1043">
        <v>35.993598951432112</v>
      </c>
      <c r="AA18" s="1045">
        <v>1.3022964158111439E-2</v>
      </c>
      <c r="AB18" s="1045">
        <v>1.2596180810341195E-2</v>
      </c>
      <c r="AC18" s="1045">
        <v>1</v>
      </c>
    </row>
    <row r="19" spans="1:29" s="412" customFormat="1" ht="15" customHeight="1">
      <c r="A19" s="567" t="s">
        <v>545</v>
      </c>
      <c r="B19" s="1041"/>
      <c r="C19" s="1041"/>
      <c r="D19" s="1041"/>
      <c r="E19" s="1041"/>
      <c r="F19" s="1041"/>
      <c r="G19" s="1041"/>
      <c r="H19" s="1041"/>
      <c r="I19" s="1041"/>
      <c r="J19" s="1041"/>
      <c r="K19" s="1041"/>
      <c r="L19" s="1041"/>
      <c r="M19" s="1041"/>
      <c r="N19" s="1041"/>
      <c r="O19" s="1041"/>
      <c r="P19" s="1041"/>
      <c r="Q19" s="1041"/>
      <c r="R19" s="1046"/>
      <c r="S19" s="1041"/>
      <c r="T19" s="1041"/>
      <c r="U19" s="1041"/>
      <c r="V19" s="1041"/>
      <c r="W19" s="1041"/>
      <c r="X19" s="1041"/>
      <c r="Y19" s="1041"/>
      <c r="Z19" s="1041"/>
      <c r="AA19" s="77"/>
      <c r="AB19" s="77"/>
      <c r="AC19" s="77"/>
    </row>
    <row r="20" spans="1:29" s="412" customFormat="1" ht="15" customHeight="1">
      <c r="A20" s="559" t="s">
        <v>234</v>
      </c>
      <c r="B20" s="1039">
        <v>0.78615804640714604</v>
      </c>
      <c r="C20" s="1039">
        <v>0.72945047101323457</v>
      </c>
      <c r="D20" s="1039">
        <v>0.67490678720596153</v>
      </c>
      <c r="E20" s="1039">
        <v>0.64476567395956874</v>
      </c>
      <c r="F20" s="1039">
        <v>0.67140926464991768</v>
      </c>
      <c r="G20" s="1039">
        <v>0.65951619615869039</v>
      </c>
      <c r="H20" s="1039">
        <v>0.67467297841119467</v>
      </c>
      <c r="I20" s="1039">
        <v>0.78225825174829566</v>
      </c>
      <c r="J20" s="1039">
        <v>0.77644459573683045</v>
      </c>
      <c r="K20" s="1039">
        <v>0.72361459263228023</v>
      </c>
      <c r="L20" s="1039">
        <v>0.91610561926828193</v>
      </c>
      <c r="M20" s="1039">
        <v>1.0327818039935943</v>
      </c>
      <c r="N20" s="1039">
        <v>0.98642972896431524</v>
      </c>
      <c r="O20" s="1039">
        <v>1.1343262921813482</v>
      </c>
      <c r="P20" s="1039">
        <v>1.0008661482132861</v>
      </c>
      <c r="Q20" s="1039">
        <v>0.85618595190772806</v>
      </c>
      <c r="R20" s="1040">
        <v>0.78200032476944115</v>
      </c>
      <c r="S20" s="1039">
        <v>0.94501418192540398</v>
      </c>
      <c r="T20" s="1039">
        <v>1.0333454649335656</v>
      </c>
      <c r="U20" s="1039">
        <v>1.0228506223598426</v>
      </c>
      <c r="V20" s="1039">
        <v>0.95423336514869406</v>
      </c>
      <c r="W20" s="1039">
        <v>0.95677720662380983</v>
      </c>
      <c r="X20" s="1039">
        <v>0.97315237085549289</v>
      </c>
      <c r="Y20" s="1039">
        <v>0.98564298480789558</v>
      </c>
      <c r="Z20" s="1041">
        <v>0.91767364525170103</v>
      </c>
      <c r="AA20" s="77">
        <v>-7.1503217376017614E-2</v>
      </c>
      <c r="AB20" s="77">
        <v>-8.6403786218482992E-3</v>
      </c>
      <c r="AC20" s="77">
        <v>2.5495467860548262E-2</v>
      </c>
    </row>
    <row r="21" spans="1:29" s="412" customFormat="1" ht="15" customHeight="1">
      <c r="A21" s="559" t="s">
        <v>95</v>
      </c>
      <c r="B21" s="1039">
        <v>1.5988549857412597</v>
      </c>
      <c r="C21" s="1039">
        <v>1.3857460115610467</v>
      </c>
      <c r="D21" s="1039">
        <v>1.0369822631895285</v>
      </c>
      <c r="E21" s="1039">
        <v>1.1477068656316682</v>
      </c>
      <c r="F21" s="1039">
        <v>1.3115024213435533</v>
      </c>
      <c r="G21" s="1039">
        <v>1.320879610118449</v>
      </c>
      <c r="H21" s="1039">
        <v>1.271952503489536</v>
      </c>
      <c r="I21" s="1039">
        <v>1.38377708298532</v>
      </c>
      <c r="J21" s="1039">
        <v>2.0752921357450864</v>
      </c>
      <c r="K21" s="1039">
        <v>1.453776189100368</v>
      </c>
      <c r="L21" s="1039">
        <v>2.0182698599180244</v>
      </c>
      <c r="M21" s="1039">
        <v>2.4989392786298863</v>
      </c>
      <c r="N21" s="1039">
        <v>3.0197721266767763</v>
      </c>
      <c r="O21" s="1039">
        <v>2.8804344577010577</v>
      </c>
      <c r="P21" s="1039">
        <v>2.3758876336473098</v>
      </c>
      <c r="Q21" s="1039">
        <v>1.8890262390086883</v>
      </c>
      <c r="R21" s="1040">
        <v>1.5249966575866445</v>
      </c>
      <c r="S21" s="1039">
        <v>2.4079503025283797</v>
      </c>
      <c r="T21" s="1039">
        <v>2.8932401592922501</v>
      </c>
      <c r="U21" s="1039">
        <v>2.2116594039908763</v>
      </c>
      <c r="V21" s="1039">
        <v>1.7418086490905835</v>
      </c>
      <c r="W21" s="1039">
        <v>2.1794384135195481</v>
      </c>
      <c r="X21" s="1039">
        <v>2.2341964246342108</v>
      </c>
      <c r="Y21" s="1039">
        <v>2.4739075544483544</v>
      </c>
      <c r="Z21" s="1041">
        <v>2.6435701512926988</v>
      </c>
      <c r="AA21" s="77">
        <v>6.5661195498769809E-2</v>
      </c>
      <c r="AB21" s="77">
        <v>1.0733113549411089E-2</v>
      </c>
      <c r="AC21" s="77">
        <v>7.3445563330852101E-2</v>
      </c>
    </row>
    <row r="22" spans="1:29" s="412" customFormat="1" ht="15" customHeight="1">
      <c r="A22" s="559" t="s">
        <v>240</v>
      </c>
      <c r="B22" s="1039">
        <v>0.86710305933831788</v>
      </c>
      <c r="C22" s="1039">
        <v>0.96613505945386324</v>
      </c>
      <c r="D22" s="1039">
        <v>0.91605317523738439</v>
      </c>
      <c r="E22" s="1039">
        <v>1.2312462896304104</v>
      </c>
      <c r="F22" s="1039">
        <v>1.2807135881572791</v>
      </c>
      <c r="G22" s="1039">
        <v>1.4966309632839987</v>
      </c>
      <c r="H22" s="1039">
        <v>1.6110931171112899</v>
      </c>
      <c r="I22" s="1039">
        <v>1.7295709538329138</v>
      </c>
      <c r="J22" s="1039">
        <v>1.975917069904034</v>
      </c>
      <c r="K22" s="1039">
        <v>1.6327380716944242</v>
      </c>
      <c r="L22" s="1039">
        <v>1.7762203324699952</v>
      </c>
      <c r="M22" s="1039">
        <v>2.0210332253741825</v>
      </c>
      <c r="N22" s="1039">
        <v>2.2534504883267683</v>
      </c>
      <c r="O22" s="1039">
        <v>2.0451465304702845</v>
      </c>
      <c r="P22" s="1039">
        <v>2.2688864999237706</v>
      </c>
      <c r="Q22" s="1039">
        <v>2.1867333545566408</v>
      </c>
      <c r="R22" s="1040">
        <v>2.3327442451106122</v>
      </c>
      <c r="S22" s="1039">
        <v>2.4778844359218954</v>
      </c>
      <c r="T22" s="1039">
        <v>2.4209169920423377</v>
      </c>
      <c r="U22" s="1039">
        <v>2.0862269452261555</v>
      </c>
      <c r="V22" s="1039">
        <v>1.8190840624067501</v>
      </c>
      <c r="W22" s="1039">
        <v>1.6764684968871593</v>
      </c>
      <c r="X22" s="1039">
        <v>1.6058644711883181</v>
      </c>
      <c r="Y22" s="1039">
        <v>1.6203919367228317</v>
      </c>
      <c r="Z22" s="1041">
        <v>1.7270807208199375</v>
      </c>
      <c r="AA22" s="77">
        <v>6.292920990441031E-2</v>
      </c>
      <c r="AB22" s="77">
        <v>-2.6916773411372774E-2</v>
      </c>
      <c r="AC22" s="77">
        <v>4.7982996175246886E-2</v>
      </c>
    </row>
    <row r="23" spans="1:29" s="412" customFormat="1" ht="15" customHeight="1">
      <c r="A23" s="559" t="s">
        <v>496</v>
      </c>
      <c r="B23" s="1039">
        <v>4.3880524373185195E-2</v>
      </c>
      <c r="C23" s="1039">
        <v>7.8462485552894937E-2</v>
      </c>
      <c r="D23" s="1039">
        <v>9.79694096744336E-2</v>
      </c>
      <c r="E23" s="1039">
        <v>0.53092919073226374</v>
      </c>
      <c r="F23" s="1039">
        <v>0.25627393164383983</v>
      </c>
      <c r="G23" s="1039">
        <v>0.11723735703227647</v>
      </c>
      <c r="H23" s="1039">
        <v>7.6726308972018931E-2</v>
      </c>
      <c r="I23" s="1039">
        <v>0.14205330174554545</v>
      </c>
      <c r="J23" s="1039">
        <v>0.24963729423796019</v>
      </c>
      <c r="K23" s="1039">
        <v>0.23314315865354904</v>
      </c>
      <c r="L23" s="1039">
        <v>0.12443236977366293</v>
      </c>
      <c r="M23" s="1039">
        <v>0.16094823415266155</v>
      </c>
      <c r="N23" s="1039">
        <v>0.19704538969534097</v>
      </c>
      <c r="O23" s="1039">
        <v>0.67946724186768015</v>
      </c>
      <c r="P23" s="1039">
        <v>0.13007805482662549</v>
      </c>
      <c r="Q23" s="1039">
        <v>9.6326201339234627E-2</v>
      </c>
      <c r="R23" s="1040">
        <v>0.13205206619069909</v>
      </c>
      <c r="S23" s="1039">
        <v>0.19307927595775962</v>
      </c>
      <c r="T23" s="1039">
        <v>0.24519161231499931</v>
      </c>
      <c r="U23" s="1039">
        <v>0.24345513835652716</v>
      </c>
      <c r="V23" s="1039">
        <v>0.21411653572120973</v>
      </c>
      <c r="W23" s="1039">
        <v>0.22478788633607222</v>
      </c>
      <c r="X23" s="1039">
        <v>0.15060707261229384</v>
      </c>
      <c r="Y23" s="1039">
        <v>0.2029982326942058</v>
      </c>
      <c r="Z23" s="1041">
        <v>0.11900217893424175</v>
      </c>
      <c r="AA23" s="77">
        <v>-0.41537896762076076</v>
      </c>
      <c r="AB23" s="77">
        <v>-8.859807404811848E-3</v>
      </c>
      <c r="AC23" s="77">
        <v>3.3062039473967884E-3</v>
      </c>
    </row>
    <row r="24" spans="1:29" s="412" customFormat="1" ht="15" customHeight="1">
      <c r="A24" s="562" t="s">
        <v>373</v>
      </c>
      <c r="B24" s="1039">
        <v>1.1158574322204686</v>
      </c>
      <c r="C24" s="1039">
        <v>1.2931546956133511</v>
      </c>
      <c r="D24" s="1039">
        <v>1.3164496295362473</v>
      </c>
      <c r="E24" s="1039">
        <v>1.7275011505506652</v>
      </c>
      <c r="F24" s="1039">
        <v>2.1446181484459679</v>
      </c>
      <c r="G24" s="1039">
        <v>2.3741632853063903</v>
      </c>
      <c r="H24" s="1039">
        <v>2.4268962670564038</v>
      </c>
      <c r="I24" s="1039">
        <v>2.8443700556222016</v>
      </c>
      <c r="J24" s="1039">
        <v>2.3632976730614854</v>
      </c>
      <c r="K24" s="1039">
        <v>2.4525253573148151</v>
      </c>
      <c r="L24" s="1039">
        <v>2.5045741877328447</v>
      </c>
      <c r="M24" s="1039">
        <v>2.8557694536842657</v>
      </c>
      <c r="N24" s="1039">
        <v>3.2319813478500174</v>
      </c>
      <c r="O24" s="1039">
        <v>3.5510186689438985</v>
      </c>
      <c r="P24" s="1039">
        <v>3.7785393784148673</v>
      </c>
      <c r="Q24" s="1039">
        <v>4.1071763004005195</v>
      </c>
      <c r="R24" s="1040">
        <v>4.4655586038124735</v>
      </c>
      <c r="S24" s="1039">
        <v>5.0900219866704584</v>
      </c>
      <c r="T24" s="1039">
        <v>5.7613884373754569</v>
      </c>
      <c r="U24" s="1039">
        <v>5.7923170036161746</v>
      </c>
      <c r="V24" s="1039">
        <v>5.6604226694490505</v>
      </c>
      <c r="W24" s="1039">
        <v>6.0329736378480137</v>
      </c>
      <c r="X24" s="1039">
        <v>5.3208189576053462</v>
      </c>
      <c r="Y24" s="1039">
        <v>5.4560311755077846</v>
      </c>
      <c r="Z24" s="1041">
        <v>4.8122743027394321</v>
      </c>
      <c r="AA24" s="77">
        <v>-0.12039981849111381</v>
      </c>
      <c r="AB24" s="77">
        <v>2.4478013060722503E-2</v>
      </c>
      <c r="AC24" s="77">
        <v>0.13369805862517012</v>
      </c>
    </row>
    <row r="25" spans="1:29" s="412" customFormat="1" ht="15" customHeight="1">
      <c r="A25" s="562" t="s">
        <v>291</v>
      </c>
      <c r="B25" s="1039">
        <v>0.50154835533503095</v>
      </c>
      <c r="C25" s="1039">
        <v>0.57273134818217331</v>
      </c>
      <c r="D25" s="1039">
        <v>0.43937429347113921</v>
      </c>
      <c r="E25" s="1039">
        <v>0.52414143613550668</v>
      </c>
      <c r="F25" s="1039">
        <v>0.46120144817413811</v>
      </c>
      <c r="G25" s="1039">
        <v>0.45821189528615863</v>
      </c>
      <c r="H25" s="1039">
        <v>0.54828006116445782</v>
      </c>
      <c r="I25" s="1039">
        <v>0.49644723598037044</v>
      </c>
      <c r="J25" s="1039">
        <v>0.64508832377529646</v>
      </c>
      <c r="K25" s="1039">
        <v>0.49663407754466538</v>
      </c>
      <c r="L25" s="1039">
        <v>0.35070001857397415</v>
      </c>
      <c r="M25" s="1039">
        <v>0.57770626038154826</v>
      </c>
      <c r="N25" s="1039">
        <v>0.50382995726973534</v>
      </c>
      <c r="O25" s="1039">
        <v>0.50738070157225423</v>
      </c>
      <c r="P25" s="1039">
        <v>0.50897131187307276</v>
      </c>
      <c r="Q25" s="1039">
        <v>0.48275239886527649</v>
      </c>
      <c r="R25" s="1040">
        <v>0.44830777555434731</v>
      </c>
      <c r="S25" s="1039">
        <v>0.49685827050327919</v>
      </c>
      <c r="T25" s="1039">
        <v>0.48990889400069199</v>
      </c>
      <c r="U25" s="1039">
        <v>0.55110968091897061</v>
      </c>
      <c r="V25" s="1039">
        <v>0.62616719762879625</v>
      </c>
      <c r="W25" s="1039">
        <v>0.64958402576828878</v>
      </c>
      <c r="X25" s="1039">
        <v>0.69443000175486269</v>
      </c>
      <c r="Y25" s="1039">
        <v>0.66073353062197282</v>
      </c>
      <c r="Z25" s="1041">
        <v>0.64058054172028878</v>
      </c>
      <c r="AA25" s="77">
        <v>-3.3149837182336994E-2</v>
      </c>
      <c r="AB25" s="77">
        <v>2.3264821321304474E-2</v>
      </c>
      <c r="AC25" s="77">
        <v>1.7797068378315122E-2</v>
      </c>
    </row>
    <row r="26" spans="1:29" s="412" customFormat="1" ht="15" customHeight="1">
      <c r="A26" s="559" t="s">
        <v>306</v>
      </c>
      <c r="B26" s="1039">
        <v>1.7717920723672462</v>
      </c>
      <c r="C26" s="1039">
        <v>1.7250379150876141</v>
      </c>
      <c r="D26" s="1039">
        <v>1.7530890144645392</v>
      </c>
      <c r="E26" s="1039">
        <v>1.793969284312281</v>
      </c>
      <c r="F26" s="1039">
        <v>1.5296538840698568</v>
      </c>
      <c r="G26" s="1039">
        <v>1.7972971882086795</v>
      </c>
      <c r="H26" s="1039">
        <v>1.7504670120253283</v>
      </c>
      <c r="I26" s="1039">
        <v>1.9004232147169997</v>
      </c>
      <c r="J26" s="1039">
        <v>1.7570860220946161</v>
      </c>
      <c r="K26" s="1039">
        <v>1.9287843150057973</v>
      </c>
      <c r="L26" s="1039">
        <v>1.9769364293198652</v>
      </c>
      <c r="M26" s="1039">
        <v>2.0403160854085574</v>
      </c>
      <c r="N26" s="1039">
        <v>2.2243036163974779</v>
      </c>
      <c r="O26" s="1039">
        <v>2.0979003259567071</v>
      </c>
      <c r="P26" s="1039">
        <v>2.180347413251531</v>
      </c>
      <c r="Q26" s="1039">
        <v>2.3008850440173285</v>
      </c>
      <c r="R26" s="1040">
        <v>2.1551971574128337</v>
      </c>
      <c r="S26" s="1039">
        <v>2.6780820106398915</v>
      </c>
      <c r="T26" s="1039">
        <v>2.9508025232160069</v>
      </c>
      <c r="U26" s="1039">
        <v>1.4109738396099567</v>
      </c>
      <c r="V26" s="1039">
        <v>1.7337224236105462</v>
      </c>
      <c r="W26" s="1039">
        <v>1.6234662517263441</v>
      </c>
      <c r="X26" s="1039">
        <v>1.722429176610865</v>
      </c>
      <c r="Y26" s="1039">
        <v>1.7398032462655251</v>
      </c>
      <c r="Z26" s="1041">
        <v>1.6327964480312027</v>
      </c>
      <c r="AA26" s="77">
        <v>-6.4069308385616086E-2</v>
      </c>
      <c r="AB26" s="77">
        <v>-2.8504854496459675E-2</v>
      </c>
      <c r="AC26" s="77">
        <v>4.5363522837335975E-2</v>
      </c>
    </row>
    <row r="27" spans="1:29" s="412" customFormat="1" ht="15" customHeight="1">
      <c r="A27" s="559" t="s">
        <v>355</v>
      </c>
      <c r="B27" s="1039">
        <v>2.7963178968022247E-2</v>
      </c>
      <c r="C27" s="1039">
        <v>2.4743255928182384E-2</v>
      </c>
      <c r="D27" s="1039">
        <v>2.3169407225093818E-2</v>
      </c>
      <c r="E27" s="1039">
        <v>7.012255762486154E-2</v>
      </c>
      <c r="F27" s="1039">
        <v>2.6913991643366903E-2</v>
      </c>
      <c r="G27" s="1039">
        <v>3.1610893184073778E-2</v>
      </c>
      <c r="H27" s="1039">
        <v>2.7037363591704128E-2</v>
      </c>
      <c r="I27" s="1039">
        <v>6.0112636317729631E-2</v>
      </c>
      <c r="J27" s="1039">
        <v>3.1051557909126594E-2</v>
      </c>
      <c r="K27" s="1039">
        <v>2.7689021156378783E-2</v>
      </c>
      <c r="L27" s="1039">
        <v>0.11060975183087006</v>
      </c>
      <c r="M27" s="1039">
        <v>3.5570745399106263E-2</v>
      </c>
      <c r="N27" s="1039">
        <v>0.12887982119366861</v>
      </c>
      <c r="O27" s="1039">
        <v>0.10665384563910192</v>
      </c>
      <c r="P27" s="1039">
        <v>0.17623736919540459</v>
      </c>
      <c r="Q27" s="1039">
        <v>0.26469786415904062</v>
      </c>
      <c r="R27" s="1040">
        <v>2.0185321043974302</v>
      </c>
      <c r="S27" s="1039">
        <v>0.65629182270143904</v>
      </c>
      <c r="T27" s="1039">
        <v>0.23926273530818856</v>
      </c>
      <c r="U27" s="1039">
        <v>0.28121532384027154</v>
      </c>
      <c r="V27" s="1039">
        <v>0.73564719483639374</v>
      </c>
      <c r="W27" s="1039">
        <v>0.371269466586712</v>
      </c>
      <c r="X27" s="1039">
        <v>0.47008014427420164</v>
      </c>
      <c r="Y27" s="1039">
        <v>0.5637790844206475</v>
      </c>
      <c r="Z27" s="1041">
        <v>0.53623873307218117</v>
      </c>
      <c r="AA27" s="77">
        <v>-5.1448316016801998E-2</v>
      </c>
      <c r="AB27" s="77">
        <v>0.11770197389955128</v>
      </c>
      <c r="AC27" s="77">
        <v>1.4898169360495287E-2</v>
      </c>
    </row>
    <row r="28" spans="1:29" s="412" customFormat="1" ht="15" customHeight="1">
      <c r="A28" s="559" t="s">
        <v>313</v>
      </c>
      <c r="B28" s="1039">
        <v>4.7490815817397305</v>
      </c>
      <c r="C28" s="1039">
        <v>4.9305977887446772</v>
      </c>
      <c r="D28" s="1039">
        <v>5.1992388923690349</v>
      </c>
      <c r="E28" s="1039">
        <v>5.412979406334288</v>
      </c>
      <c r="F28" s="1039">
        <v>5.2210296852315983</v>
      </c>
      <c r="G28" s="1039">
        <v>5.9700164590732294</v>
      </c>
      <c r="H28" s="1039">
        <v>6.0175796592133128</v>
      </c>
      <c r="I28" s="1039">
        <v>6.3695965706883779</v>
      </c>
      <c r="J28" s="1039">
        <v>6.5443858565083577</v>
      </c>
      <c r="K28" s="1039">
        <v>6.9934143387803251</v>
      </c>
      <c r="L28" s="1039">
        <v>7.4568656411048035</v>
      </c>
      <c r="M28" s="1039">
        <v>7.0404827468778732</v>
      </c>
      <c r="N28" s="1039">
        <v>7.9559347765193555</v>
      </c>
      <c r="O28" s="1039">
        <v>9.1903488288320858</v>
      </c>
      <c r="P28" s="1039">
        <v>9.1222713992186293</v>
      </c>
      <c r="Q28" s="1039">
        <v>9.9515141061027723</v>
      </c>
      <c r="R28" s="1040">
        <v>9.8683263212919794</v>
      </c>
      <c r="S28" s="1039">
        <v>9.6329424064253057</v>
      </c>
      <c r="T28" s="1039">
        <v>9.7094590419421092</v>
      </c>
      <c r="U28" s="1039">
        <v>9.598340204591441</v>
      </c>
      <c r="V28" s="1039">
        <v>9.334580210239098</v>
      </c>
      <c r="W28" s="1039">
        <v>9.6037032912736127</v>
      </c>
      <c r="X28" s="1039">
        <v>8.2096655668071694</v>
      </c>
      <c r="Y28" s="1039">
        <v>8.7187781627689933</v>
      </c>
      <c r="Z28" s="1041">
        <v>9.0701856094970967</v>
      </c>
      <c r="AA28" s="77">
        <v>3.7462304090734033E-2</v>
      </c>
      <c r="AB28" s="77">
        <v>-5.7244628794583807E-4</v>
      </c>
      <c r="AC28" s="77">
        <v>0.25199440660923994</v>
      </c>
    </row>
    <row r="29" spans="1:29" s="412" customFormat="1" ht="15" customHeight="1">
      <c r="A29" s="559" t="s">
        <v>315</v>
      </c>
      <c r="B29" s="1039">
        <v>1.8933236280712824</v>
      </c>
      <c r="C29" s="1039">
        <v>2.4463709327494199</v>
      </c>
      <c r="D29" s="1039">
        <v>2.7218580154102194</v>
      </c>
      <c r="E29" s="1039">
        <v>2.7867876907169191</v>
      </c>
      <c r="F29" s="1039">
        <v>2.087561908156061</v>
      </c>
      <c r="G29" s="1039">
        <v>2.1790755894293619</v>
      </c>
      <c r="H29" s="1039">
        <v>1.9985904500412359</v>
      </c>
      <c r="I29" s="1039">
        <v>1.8144287777869901</v>
      </c>
      <c r="J29" s="1039">
        <v>1.5672954218217965</v>
      </c>
      <c r="K29" s="1039">
        <v>0.59352211062036897</v>
      </c>
      <c r="L29" s="1039">
        <v>0.586171866947517</v>
      </c>
      <c r="M29" s="1039">
        <v>0.44226524999680328</v>
      </c>
      <c r="N29" s="1039">
        <v>0.2784179286677852</v>
      </c>
      <c r="O29" s="1039">
        <v>0.28347305240358073</v>
      </c>
      <c r="P29" s="1039">
        <v>0.35511294126975212</v>
      </c>
      <c r="Q29" s="1039">
        <v>0.45329881613051271</v>
      </c>
      <c r="R29" s="1040">
        <v>0.50814083997457626</v>
      </c>
      <c r="S29" s="1039">
        <v>0.40319101457783657</v>
      </c>
      <c r="T29" s="1039">
        <v>0.40722656617696684</v>
      </c>
      <c r="U29" s="1039">
        <v>0.31340796173783642</v>
      </c>
      <c r="V29" s="1039">
        <v>0.17701491913524239</v>
      </c>
      <c r="W29" s="1039">
        <v>0.28004083855588452</v>
      </c>
      <c r="X29" s="1039">
        <v>0.3124152200997366</v>
      </c>
      <c r="Y29" s="1039">
        <v>0.31188104967317498</v>
      </c>
      <c r="Z29" s="1041">
        <v>0.34291936982765142</v>
      </c>
      <c r="AA29" s="77">
        <v>9.6515585083133848E-2</v>
      </c>
      <c r="AB29" s="77">
        <v>-3.4879566132800521E-3</v>
      </c>
      <c r="AC29" s="77">
        <v>9.527232058410412E-3</v>
      </c>
    </row>
    <row r="30" spans="1:29" s="412" customFormat="1" ht="15" customHeight="1">
      <c r="A30" s="559" t="s">
        <v>318</v>
      </c>
      <c r="B30" s="1039">
        <v>2.2972010716265361</v>
      </c>
      <c r="C30" s="1039">
        <v>1.7124570076663879</v>
      </c>
      <c r="D30" s="1039">
        <v>2.0396239141736903</v>
      </c>
      <c r="E30" s="1039">
        <v>2.1337518592668605</v>
      </c>
      <c r="F30" s="1039">
        <v>2.754833765422986</v>
      </c>
      <c r="G30" s="1039">
        <v>3.2452645766766453</v>
      </c>
      <c r="H30" s="1039">
        <v>4.0043088253117425</v>
      </c>
      <c r="I30" s="1039">
        <v>4.4982391095725252</v>
      </c>
      <c r="J30" s="1039">
        <v>4.6219037821697899</v>
      </c>
      <c r="K30" s="1039">
        <v>5.0706787892853322</v>
      </c>
      <c r="L30" s="1039">
        <v>6.1955232982632795</v>
      </c>
      <c r="M30" s="1039">
        <v>7.184441726478962</v>
      </c>
      <c r="N30" s="1039">
        <v>8.1619759799724765</v>
      </c>
      <c r="O30" s="1039">
        <v>8.5691509986979959</v>
      </c>
      <c r="P30" s="1039">
        <v>8.4236947788944274</v>
      </c>
      <c r="Q30" s="1039">
        <v>7.4821105891543427</v>
      </c>
      <c r="R30" s="1040">
        <v>7.7298239385398393</v>
      </c>
      <c r="S30" s="1039">
        <v>8.0071730363606228</v>
      </c>
      <c r="T30" s="1039">
        <v>8.4913449721527527</v>
      </c>
      <c r="U30" s="1039">
        <v>8.48995204215983</v>
      </c>
      <c r="V30" s="1039">
        <v>8.7907137417810883</v>
      </c>
      <c r="W30" s="1039">
        <v>8.9826641129749696</v>
      </c>
      <c r="X30" s="1039">
        <v>9.1865395742612694</v>
      </c>
      <c r="Y30" s="1039">
        <v>10.151291669892231</v>
      </c>
      <c r="Z30" s="1041">
        <v>10.716470296975212</v>
      </c>
      <c r="AA30" s="77">
        <v>5.2791178799777905E-2</v>
      </c>
      <c r="AB30" s="77">
        <v>2.4365431467612053E-2</v>
      </c>
      <c r="AC30" s="77">
        <v>0.29773266939589615</v>
      </c>
    </row>
    <row r="31" spans="1:29" s="412" customFormat="1" ht="15" customHeight="1">
      <c r="A31" s="559" t="s">
        <v>668</v>
      </c>
      <c r="B31" s="1039">
        <v>9.3175525031284455E-6</v>
      </c>
      <c r="C31" s="1039">
        <v>1.4415821510061517E-5</v>
      </c>
      <c r="D31" s="1039">
        <v>1.7132162517412327E-4</v>
      </c>
      <c r="E31" s="1039">
        <v>7.7235479251267589E-3</v>
      </c>
      <c r="F31" s="1039">
        <v>4.3108802198827824E-2</v>
      </c>
      <c r="G31" s="1039">
        <v>7.039596586185054E-2</v>
      </c>
      <c r="H31" s="1039">
        <v>6.5235958038020458E-2</v>
      </c>
      <c r="I31" s="1039">
        <v>9.1957535892948555E-2</v>
      </c>
      <c r="J31" s="1039">
        <v>0.11533295700199743</v>
      </c>
      <c r="K31" s="1039">
        <v>0.17061140887141638</v>
      </c>
      <c r="L31" s="1039">
        <v>0.47701063460093418</v>
      </c>
      <c r="M31" s="1039">
        <v>0.58359788239658716</v>
      </c>
      <c r="N31" s="1039">
        <v>0.62581238283640994</v>
      </c>
      <c r="O31" s="1039">
        <v>0.49167706003745482</v>
      </c>
      <c r="P31" s="1039">
        <v>0.53268620944194345</v>
      </c>
      <c r="Q31" s="1039">
        <v>0.40723116402238424</v>
      </c>
      <c r="R31" s="1040">
        <v>0.73477852653008036</v>
      </c>
      <c r="S31" s="1039">
        <v>0.94546674849560952</v>
      </c>
      <c r="T31" s="1039">
        <v>0.98684556180420169</v>
      </c>
      <c r="U31" s="1039">
        <v>1.0405560863641301</v>
      </c>
      <c r="V31" s="1039">
        <v>0.82796836606213875</v>
      </c>
      <c r="W31" s="1039">
        <v>0.49072601438129532</v>
      </c>
      <c r="X31" s="1039">
        <v>0.90312549790292795</v>
      </c>
      <c r="Y31" s="1039">
        <v>1.9582088744750814</v>
      </c>
      <c r="Z31" s="1041">
        <v>2.2667536615795414</v>
      </c>
      <c r="AA31" s="77">
        <v>0.15440205334084389</v>
      </c>
      <c r="AB31" s="77">
        <v>0.15582820270820386</v>
      </c>
      <c r="AC31" s="77">
        <v>6.2976577158571467E-2</v>
      </c>
    </row>
    <row r="32" spans="1:29" s="418" customFormat="1" ht="15" customHeight="1">
      <c r="A32" s="559" t="s">
        <v>330</v>
      </c>
      <c r="B32" s="1039">
        <v>0.11529912894161429</v>
      </c>
      <c r="C32" s="1039">
        <v>0.1355605621735102</v>
      </c>
      <c r="D32" s="1039">
        <v>0.20270181197075524</v>
      </c>
      <c r="E32" s="1039">
        <v>0.24726353120936348</v>
      </c>
      <c r="F32" s="1039">
        <v>0.35372888303688721</v>
      </c>
      <c r="G32" s="1039">
        <v>0.48216970413502291</v>
      </c>
      <c r="H32" s="1039">
        <v>0.70219113400177779</v>
      </c>
      <c r="I32" s="1039">
        <v>0.8585047622228883</v>
      </c>
      <c r="J32" s="1039">
        <v>0.65832370732233247</v>
      </c>
      <c r="K32" s="1039">
        <v>0.81775594417367836</v>
      </c>
      <c r="L32" s="1039">
        <v>0.76420408591997979</v>
      </c>
      <c r="M32" s="1039">
        <v>1.0069430266713006</v>
      </c>
      <c r="N32" s="1039">
        <v>0.90061950397261925</v>
      </c>
      <c r="O32" s="1039">
        <v>0.92454853499890977</v>
      </c>
      <c r="P32" s="1039">
        <v>0.76755515557119569</v>
      </c>
      <c r="Q32" s="1039">
        <v>0.65283700805566358</v>
      </c>
      <c r="R32" s="1040">
        <v>0.77034348538417974</v>
      </c>
      <c r="S32" s="1039">
        <v>0.31764513071242917</v>
      </c>
      <c r="T32" s="1039">
        <v>0.28587230382635948</v>
      </c>
      <c r="U32" s="1039">
        <v>0.59586668117126795</v>
      </c>
      <c r="V32" s="1039">
        <v>0.34314597874546265</v>
      </c>
      <c r="W32" s="1039">
        <v>0.36337330383929345</v>
      </c>
      <c r="X32" s="1039">
        <v>0.43965433829351858</v>
      </c>
      <c r="Y32" s="1039">
        <v>0.46202827993180379</v>
      </c>
      <c r="Z32" s="1041">
        <v>0.44330383466332585</v>
      </c>
      <c r="AA32" s="77">
        <v>-4.3148133561077717E-2</v>
      </c>
      <c r="AB32" s="77">
        <v>-5.3415934337265547E-2</v>
      </c>
      <c r="AC32" s="77">
        <v>1.2316185310101859E-2</v>
      </c>
    </row>
    <row r="33" spans="1:29" s="418" customFormat="1" ht="15" customHeight="1">
      <c r="A33" s="559" t="s">
        <v>544</v>
      </c>
      <c r="B33" s="1039">
        <v>0.31543677345579968</v>
      </c>
      <c r="C33" s="1039">
        <v>0.32672851088154409</v>
      </c>
      <c r="D33" s="1039">
        <v>0.31268652555609799</v>
      </c>
      <c r="E33" s="1039">
        <v>0.50089742908509005</v>
      </c>
      <c r="F33" s="1039">
        <v>0.31623239932653524</v>
      </c>
      <c r="G33" s="1039">
        <v>0.28704517843489152</v>
      </c>
      <c r="H33" s="1039">
        <v>0.27784473549017807</v>
      </c>
      <c r="I33" s="1039">
        <v>0.30252265640659304</v>
      </c>
      <c r="J33" s="1039">
        <v>0.21448626517380109</v>
      </c>
      <c r="K33" s="1039">
        <v>0.15245158548433468</v>
      </c>
      <c r="L33" s="1039">
        <v>0.12869841709244101</v>
      </c>
      <c r="M33" s="1039">
        <v>0.15940979304615954</v>
      </c>
      <c r="N33" s="1039">
        <v>0.1461772255717344</v>
      </c>
      <c r="O33" s="1039">
        <v>0.18669790309725354</v>
      </c>
      <c r="P33" s="1039">
        <v>0.13754421806382267</v>
      </c>
      <c r="Q33" s="1039">
        <v>0.1365690262249557</v>
      </c>
      <c r="R33" s="1040">
        <v>0.22083037393425542</v>
      </c>
      <c r="S33" s="1039">
        <v>6.4359191524115497E-2</v>
      </c>
      <c r="T33" s="1039">
        <v>7.9031250740198941E-2</v>
      </c>
      <c r="U33" s="1039">
        <v>8.5189308518488188E-2</v>
      </c>
      <c r="V33" s="1039">
        <v>7.5053829729441163E-2</v>
      </c>
      <c r="W33" s="1039">
        <v>7.8458234101096161E-2</v>
      </c>
      <c r="X33" s="1039">
        <v>0.14541471253141341</v>
      </c>
      <c r="Y33" s="1039">
        <v>0.12832686086106512</v>
      </c>
      <c r="Z33" s="1041">
        <v>0.12474945702759638</v>
      </c>
      <c r="AA33" s="77">
        <v>-3.0533353018860621E-2</v>
      </c>
      <c r="AB33" s="77">
        <v>-9.7162957120120463E-3</v>
      </c>
      <c r="AC33" s="77">
        <v>3.4658789524194787E-3</v>
      </c>
    </row>
    <row r="34" spans="1:29">
      <c r="A34" s="1042" t="s">
        <v>332</v>
      </c>
      <c r="B34" s="1043">
        <v>16.083509156138145</v>
      </c>
      <c r="C34" s="1043">
        <v>16.32719046042941</v>
      </c>
      <c r="D34" s="1043">
        <v>16.734274461109301</v>
      </c>
      <c r="E34" s="1043">
        <v>18.759785913114872</v>
      </c>
      <c r="F34" s="1043">
        <v>18.458782121500818</v>
      </c>
      <c r="G34" s="1043">
        <v>20.489514862189719</v>
      </c>
      <c r="H34" s="1043">
        <v>21.452876373918201</v>
      </c>
      <c r="I34" s="1043">
        <v>23.2742621455197</v>
      </c>
      <c r="J34" s="1043">
        <v>23.59554266246251</v>
      </c>
      <c r="K34" s="1043">
        <v>22.747338960317734</v>
      </c>
      <c r="L34" s="1043">
        <v>25.38632251281647</v>
      </c>
      <c r="M34" s="1043">
        <v>27.640205512491487</v>
      </c>
      <c r="N34" s="1043">
        <v>30.614630273914482</v>
      </c>
      <c r="O34" s="1043">
        <v>32.648224442399616</v>
      </c>
      <c r="P34" s="1043">
        <v>31.758678511805638</v>
      </c>
      <c r="Q34" s="1043">
        <v>31.267344063945085</v>
      </c>
      <c r="R34" s="1044">
        <v>33.691632420489391</v>
      </c>
      <c r="S34" s="1043">
        <v>34.315959814944435</v>
      </c>
      <c r="T34" s="1043">
        <v>35.993836515126084</v>
      </c>
      <c r="U34" s="1043">
        <v>33.723120242461775</v>
      </c>
      <c r="V34" s="1043">
        <v>33.0336791435845</v>
      </c>
      <c r="W34" s="1043">
        <v>33.513731180422099</v>
      </c>
      <c r="X34" s="1043">
        <v>32.368393529431636</v>
      </c>
      <c r="Y34" s="1043">
        <v>35.43380264309156</v>
      </c>
      <c r="Z34" s="1043">
        <v>35.993598951432112</v>
      </c>
      <c r="AA34" s="1045">
        <v>1.3022964158111661E-2</v>
      </c>
      <c r="AB34" s="1045">
        <v>1.2596180810341195E-2</v>
      </c>
      <c r="AC34" s="1045">
        <v>1</v>
      </c>
    </row>
    <row r="35" spans="1:29" s="636" customFormat="1">
      <c r="A35" s="575" t="s">
        <v>696</v>
      </c>
      <c r="B35" s="1041"/>
      <c r="C35" s="1041"/>
      <c r="D35" s="1041"/>
      <c r="E35" s="1041"/>
      <c r="F35" s="1041"/>
      <c r="G35" s="1041"/>
      <c r="H35" s="1041"/>
      <c r="I35" s="1041"/>
      <c r="J35" s="1041"/>
      <c r="K35" s="1041"/>
      <c r="L35" s="1041"/>
      <c r="M35" s="1041"/>
      <c r="N35" s="1041"/>
      <c r="O35" s="1041"/>
      <c r="P35" s="1041"/>
      <c r="Q35" s="1041"/>
      <c r="R35" s="1046"/>
      <c r="S35" s="1041"/>
      <c r="T35" s="1041"/>
      <c r="U35" s="1041"/>
      <c r="V35" s="1041"/>
      <c r="W35" s="1041"/>
      <c r="X35" s="1041"/>
      <c r="Y35" s="1041"/>
      <c r="Z35" s="1041"/>
      <c r="AA35" s="1047"/>
      <c r="AB35" s="1047"/>
    </row>
    <row r="36" spans="1:29" ht="11.9" customHeight="1">
      <c r="A36" s="69" t="s">
        <v>697</v>
      </c>
      <c r="B36" s="1041"/>
      <c r="C36" s="1041"/>
      <c r="D36" s="1041"/>
      <c r="E36" s="1041"/>
      <c r="F36" s="1041"/>
      <c r="G36" s="1041"/>
      <c r="H36" s="1041"/>
      <c r="I36" s="1041"/>
      <c r="J36" s="1041"/>
      <c r="K36" s="1041"/>
      <c r="L36" s="1041"/>
      <c r="M36" s="1041"/>
      <c r="N36" s="1041"/>
      <c r="O36" s="1041"/>
      <c r="P36" s="1041"/>
      <c r="Q36" s="1041"/>
      <c r="R36" s="1046"/>
      <c r="S36" s="1041"/>
      <c r="T36" s="1041"/>
      <c r="U36" s="1041"/>
      <c r="V36" s="1041"/>
      <c r="W36" s="1041"/>
      <c r="X36" s="1041"/>
      <c r="Y36" s="1041"/>
      <c r="Z36" s="1041"/>
      <c r="AA36" s="1047"/>
      <c r="AB36" s="1047"/>
    </row>
    <row r="37" spans="1:29" ht="11.9" customHeight="1">
      <c r="A37" s="562" t="s">
        <v>743</v>
      </c>
      <c r="B37" s="1048"/>
      <c r="C37" s="1048"/>
      <c r="D37" s="1048"/>
      <c r="E37" s="1048"/>
      <c r="F37" s="1048"/>
      <c r="G37" s="1048"/>
      <c r="H37" s="1048"/>
      <c r="I37"/>
      <c r="J37" s="574"/>
      <c r="K37" s="574"/>
      <c r="L37" s="550"/>
      <c r="M37" s="550"/>
      <c r="N37" s="550"/>
      <c r="O37" s="550"/>
      <c r="P37" s="550"/>
      <c r="Q37" s="551"/>
      <c r="R37" s="1032"/>
      <c r="S37" s="551"/>
      <c r="T37" s="551"/>
      <c r="U37" s="551"/>
      <c r="V37" s="551"/>
      <c r="W37" s="550"/>
      <c r="X37" s="550"/>
      <c r="Y37" s="550"/>
      <c r="Z37" s="550"/>
      <c r="AA37" s="550"/>
      <c r="AB37" s="550"/>
    </row>
    <row r="38" spans="1:29" ht="11.9" customHeight="1">
      <c r="A38" s="743" t="s">
        <v>851</v>
      </c>
      <c r="B38" s="1048"/>
      <c r="C38" s="1048"/>
      <c r="D38" s="1048"/>
      <c r="E38" s="1048"/>
      <c r="F38" s="1048"/>
      <c r="G38" s="1048"/>
      <c r="H38" s="1048"/>
      <c r="I38"/>
      <c r="J38" s="574"/>
      <c r="K38" s="574"/>
      <c r="L38" s="550"/>
      <c r="M38" s="550"/>
      <c r="N38" s="550"/>
      <c r="O38" s="550"/>
      <c r="P38" s="550"/>
      <c r="Q38" s="551"/>
      <c r="R38" s="1032"/>
      <c r="S38" s="551"/>
      <c r="T38" s="551"/>
      <c r="U38" s="551"/>
      <c r="V38" s="551"/>
      <c r="W38" s="550"/>
      <c r="X38" s="550"/>
      <c r="Y38" s="550"/>
      <c r="Z38" s="550"/>
      <c r="AA38" s="550"/>
      <c r="AB38" s="550"/>
    </row>
    <row r="39" spans="1:29" ht="14.15" customHeight="1">
      <c r="A39" s="90" t="s">
        <v>844</v>
      </c>
      <c r="B39" s="1048"/>
      <c r="C39" s="1048"/>
      <c r="D39" s="1048"/>
      <c r="E39" s="1048"/>
      <c r="F39" s="1048"/>
      <c r="G39" s="1048"/>
      <c r="H39" s="1048"/>
      <c r="I39" s="1048"/>
      <c r="J39" s="574"/>
      <c r="K39" s="574"/>
      <c r="L39" s="550"/>
      <c r="M39" s="550"/>
      <c r="N39" s="550"/>
      <c r="O39" s="550"/>
      <c r="P39" s="550"/>
      <c r="Q39" s="551"/>
      <c r="R39" s="1032"/>
      <c r="S39" s="551"/>
      <c r="T39" s="551"/>
      <c r="U39" s="551"/>
      <c r="V39" s="551"/>
      <c r="W39" s="550"/>
      <c r="X39" s="550"/>
      <c r="Y39" s="550"/>
      <c r="Z39" s="550"/>
      <c r="AA39" s="550"/>
      <c r="AB39" s="550"/>
    </row>
    <row r="40" spans="1:29" ht="14.15" customHeight="1">
      <c r="A40" s="550"/>
      <c r="B40" s="1048"/>
      <c r="C40" s="1048"/>
      <c r="D40" s="1048"/>
      <c r="E40" s="1048"/>
      <c r="F40" s="1048"/>
      <c r="G40" s="1048"/>
      <c r="H40" s="1048"/>
      <c r="I40" s="1048"/>
      <c r="J40" s="574"/>
      <c r="K40" s="574"/>
      <c r="L40" s="550"/>
      <c r="M40" s="550"/>
      <c r="N40" s="550"/>
      <c r="O40" s="550"/>
      <c r="P40" s="550"/>
      <c r="Q40" s="551"/>
      <c r="R40" s="1032"/>
      <c r="S40" s="551"/>
      <c r="T40" s="551"/>
      <c r="U40" s="551"/>
      <c r="V40" s="551"/>
      <c r="W40" s="550"/>
      <c r="X40" s="550"/>
      <c r="Y40" s="550"/>
      <c r="Z40" s="550"/>
      <c r="AA40" s="550"/>
      <c r="AB40" s="550"/>
    </row>
    <row r="41" spans="1:29" ht="14.15" customHeight="1">
      <c r="A41" s="310"/>
      <c r="B41" s="1048"/>
      <c r="C41" s="1048"/>
      <c r="D41" s="1048"/>
      <c r="E41" s="1048"/>
      <c r="F41" s="1048"/>
      <c r="G41" s="1048"/>
      <c r="H41" s="1048"/>
      <c r="I41" s="1048"/>
      <c r="J41" s="574"/>
      <c r="K41" s="574"/>
      <c r="L41" s="550"/>
      <c r="M41" s="550"/>
      <c r="N41" s="550"/>
      <c r="O41" s="550"/>
      <c r="P41" s="550"/>
      <c r="Q41" s="551"/>
      <c r="R41" s="1032"/>
      <c r="S41" s="551"/>
      <c r="T41" s="551"/>
      <c r="U41" s="551"/>
      <c r="V41" s="551"/>
      <c r="W41" s="550"/>
      <c r="X41" s="550"/>
      <c r="Y41" s="550"/>
      <c r="Z41" s="550"/>
      <c r="AA41" s="550"/>
      <c r="AB41" s="550"/>
    </row>
    <row r="42" spans="1:29" ht="14.15" customHeight="1">
      <c r="A42" s="1049"/>
      <c r="B42" s="1048"/>
      <c r="C42" s="1048"/>
      <c r="D42" s="1048"/>
      <c r="E42" s="1048"/>
      <c r="F42" s="1048"/>
      <c r="G42" s="1048"/>
      <c r="H42" s="1048"/>
      <c r="I42" s="1048"/>
      <c r="J42" s="574"/>
      <c r="K42" s="574"/>
      <c r="L42" s="550"/>
      <c r="M42" s="550"/>
      <c r="N42" s="550"/>
      <c r="O42" s="550"/>
      <c r="P42" s="550"/>
      <c r="Q42" s="551"/>
      <c r="R42" s="1032"/>
      <c r="S42" s="551"/>
      <c r="T42" s="551"/>
      <c r="U42" s="551"/>
      <c r="V42" s="551"/>
      <c r="W42" s="550"/>
      <c r="X42" s="550"/>
      <c r="Y42" s="550"/>
      <c r="Z42" s="550"/>
      <c r="AA42" s="550"/>
      <c r="AB42" s="550"/>
    </row>
    <row r="43" spans="1:29" ht="11.15" customHeight="1">
      <c r="B43" s="710"/>
      <c r="C43" s="710"/>
      <c r="D43" s="710"/>
      <c r="E43" s="710"/>
      <c r="F43" s="710"/>
      <c r="G43" s="710"/>
      <c r="H43" s="711"/>
      <c r="I43" s="549"/>
    </row>
    <row r="44" spans="1:29">
      <c r="A44" s="421"/>
    </row>
    <row r="45" spans="1:29" ht="14.15" customHeight="1">
      <c r="A45" s="544"/>
      <c r="B45" s="710"/>
      <c r="C45" s="710"/>
      <c r="D45" s="710"/>
      <c r="E45" s="710"/>
      <c r="F45" s="710"/>
      <c r="G45" s="710"/>
      <c r="H45" s="711"/>
      <c r="I45" s="549"/>
    </row>
  </sheetData>
  <mergeCells count="1">
    <mergeCell ref="AA2:AB2"/>
  </mergeCells>
  <conditionalFormatting sqref="B19:Z19">
    <cfRule type="cellIs" dxfId="163" priority="5" stopIfTrue="1" operator="between">
      <formula>0.000000000001</formula>
      <formula>0.05</formula>
    </cfRule>
  </conditionalFormatting>
  <conditionalFormatting sqref="B35:Z36">
    <cfRule type="cellIs" dxfId="162" priority="6" stopIfTrue="1" operator="between">
      <formula>0.000000000001</formula>
      <formula>0.05</formula>
    </cfRule>
  </conditionalFormatting>
  <conditionalFormatting sqref="AA5:AC34">
    <cfRule type="cellIs" dxfId="161" priority="1" operator="lessThanOrEqual">
      <formula>0</formula>
    </cfRule>
    <cfRule type="cellIs" dxfId="160" priority="2" operator="greaterThan">
      <formula>0</formula>
    </cfRule>
  </conditionalFormatting>
  <hyperlinks>
    <hyperlink ref="H1" location="Contents!A1" display="Contents" xr:uid="{7BC96558-0104-49AC-BDE4-102A0E1C6295}"/>
  </hyperlinks>
  <pageMargins left="0.7" right="0.7" top="0.75" bottom="0.75" header="0.3" footer="0.3"/>
  <pageSetup paperSize="9" orientation="portrait" horizontalDpi="4294967295" verticalDpi="4294967295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85CB71-C3FC-42C5-B82C-20921CB943B2}">
  <sheetPr>
    <tabColor rgb="FF000000"/>
  </sheetPr>
  <dimension ref="A1:Q28"/>
  <sheetViews>
    <sheetView showGridLines="0" workbookViewId="0">
      <selection activeCell="F1" sqref="F1"/>
    </sheetView>
  </sheetViews>
  <sheetFormatPr defaultColWidth="7.453125" defaultRowHeight="14.5"/>
  <cols>
    <col min="1" max="1" width="24.453125" style="744" customWidth="1"/>
    <col min="2" max="5" width="8.453125" style="744" customWidth="1"/>
    <col min="6" max="6" width="7.54296875" style="744" customWidth="1"/>
    <col min="7" max="7" width="8.453125" style="744" customWidth="1"/>
    <col min="8" max="8" width="9.54296875" style="744" customWidth="1"/>
    <col min="9" max="11" width="8.453125" style="744" customWidth="1"/>
    <col min="12" max="13" width="8.453125" style="745" customWidth="1"/>
    <col min="14" max="15" width="8.453125" style="744" customWidth="1"/>
    <col min="16" max="16384" width="7.453125" style="744"/>
  </cols>
  <sheetData>
    <row r="1" spans="1:17" s="717" customFormat="1" ht="15" customHeight="1">
      <c r="A1" s="713" t="s">
        <v>810</v>
      </c>
      <c r="B1" s="714"/>
      <c r="C1" s="714"/>
      <c r="D1" s="714"/>
      <c r="E1" s="714"/>
      <c r="F1" s="67" t="s">
        <v>91</v>
      </c>
      <c r="G1" s="714"/>
      <c r="H1" s="714"/>
      <c r="I1" s="714"/>
      <c r="J1" s="714"/>
      <c r="K1" s="714"/>
      <c r="L1" s="714"/>
      <c r="M1" s="714"/>
      <c r="N1" s="715"/>
      <c r="O1" s="716"/>
      <c r="Q1" s="718"/>
    </row>
    <row r="2" spans="1:17" s="561" customFormat="1" ht="10.5">
      <c r="A2" s="719"/>
      <c r="B2" s="720"/>
      <c r="C2" s="720"/>
      <c r="D2" s="720"/>
      <c r="E2" s="721"/>
      <c r="F2" s="721"/>
      <c r="G2" s="721"/>
      <c r="H2" s="721"/>
      <c r="I2" s="720" t="s">
        <v>92</v>
      </c>
      <c r="J2" s="720"/>
      <c r="K2" s="720"/>
      <c r="L2" s="720"/>
      <c r="M2" s="720"/>
      <c r="N2" s="720"/>
      <c r="O2" s="722"/>
    </row>
    <row r="3" spans="1:17" s="725" customFormat="1" ht="20">
      <c r="A3" s="723" t="s">
        <v>232</v>
      </c>
      <c r="B3" s="724" t="s">
        <v>234</v>
      </c>
      <c r="C3" s="413" t="s">
        <v>235</v>
      </c>
      <c r="D3" s="414" t="s">
        <v>95</v>
      </c>
      <c r="E3" s="415" t="s">
        <v>493</v>
      </c>
      <c r="F3" s="413" t="s">
        <v>496</v>
      </c>
      <c r="G3" s="414" t="s">
        <v>499</v>
      </c>
      <c r="H3" s="414" t="s">
        <v>501</v>
      </c>
      <c r="I3" s="415" t="s">
        <v>502</v>
      </c>
      <c r="J3" s="413" t="s">
        <v>315</v>
      </c>
      <c r="K3" s="413" t="s">
        <v>317</v>
      </c>
      <c r="L3" s="413" t="s">
        <v>319</v>
      </c>
      <c r="M3" s="413" t="s">
        <v>325</v>
      </c>
      <c r="N3" s="414" t="s">
        <v>330</v>
      </c>
      <c r="O3" s="416" t="s">
        <v>353</v>
      </c>
    </row>
    <row r="4" spans="1:17" s="561" customFormat="1" ht="10.5">
      <c r="A4" s="726" t="s">
        <v>106</v>
      </c>
      <c r="B4" s="553"/>
      <c r="C4" s="727"/>
      <c r="D4" s="728"/>
      <c r="E4" s="729"/>
      <c r="F4" s="553"/>
      <c r="G4" s="728"/>
      <c r="H4" s="729"/>
      <c r="I4" s="729"/>
      <c r="J4" s="553"/>
      <c r="K4" s="553"/>
      <c r="L4" s="553"/>
      <c r="M4" s="553"/>
      <c r="N4" s="730"/>
      <c r="O4" s="731"/>
    </row>
    <row r="5" spans="1:17" s="561" customFormat="1" ht="10.5">
      <c r="A5" s="732" t="s">
        <v>234</v>
      </c>
      <c r="B5" s="733">
        <v>0</v>
      </c>
      <c r="C5" s="733">
        <v>1.2346383128361122E-3</v>
      </c>
      <c r="D5" s="733">
        <v>1.9296354112374701E-2</v>
      </c>
      <c r="E5" s="734">
        <v>3.1334085137059201E-3</v>
      </c>
      <c r="F5" s="733">
        <v>5.8056064096310991E-2</v>
      </c>
      <c r="G5" s="735">
        <v>9.012505680000001E-9</v>
      </c>
      <c r="H5" s="735">
        <v>6.1802895248015621E-6</v>
      </c>
      <c r="I5" s="734">
        <v>5.8771924253271863E-4</v>
      </c>
      <c r="J5" s="733">
        <v>0.23316506227249073</v>
      </c>
      <c r="K5" s="733">
        <v>4.2947763520460286E-2</v>
      </c>
      <c r="L5" s="733">
        <v>0.24596098515195119</v>
      </c>
      <c r="M5" s="733">
        <v>0.24701900447227521</v>
      </c>
      <c r="N5" s="735">
        <v>6.6266456254732556E-2</v>
      </c>
      <c r="O5" s="736">
        <v>0.91767364525170103</v>
      </c>
    </row>
    <row r="6" spans="1:17" s="561" customFormat="1" ht="10.5">
      <c r="A6" s="732" t="s">
        <v>95</v>
      </c>
      <c r="B6" s="733">
        <v>0.13315457944047548</v>
      </c>
      <c r="C6" s="733">
        <v>2.5947522103441064E-3</v>
      </c>
      <c r="D6" s="733">
        <v>0</v>
      </c>
      <c r="E6" s="734">
        <v>0.28518881119364653</v>
      </c>
      <c r="F6" s="733">
        <v>0.64350979295114508</v>
      </c>
      <c r="G6" s="735">
        <v>7.5888052324930628E-7</v>
      </c>
      <c r="H6" s="735">
        <v>5.9027017599186269E-3</v>
      </c>
      <c r="I6" s="734">
        <v>0.27671014630720314</v>
      </c>
      <c r="J6" s="733">
        <v>0.32500710821944939</v>
      </c>
      <c r="K6" s="733">
        <v>0.39651492624951989</v>
      </c>
      <c r="L6" s="733">
        <v>0.31607516301684235</v>
      </c>
      <c r="M6" s="733">
        <v>0.12552887624528053</v>
      </c>
      <c r="N6" s="735">
        <v>0.13338253481834911</v>
      </c>
      <c r="O6" s="736">
        <v>2.6435701512926988</v>
      </c>
    </row>
    <row r="7" spans="1:17" s="561" customFormat="1" ht="10.5">
      <c r="A7" s="732" t="s">
        <v>240</v>
      </c>
      <c r="B7" s="733">
        <v>4.0240826372620803E-2</v>
      </c>
      <c r="C7" s="733">
        <v>0.10246036011649344</v>
      </c>
      <c r="D7" s="733">
        <v>2.4816737538131291E-2</v>
      </c>
      <c r="E7" s="734">
        <v>0.32446182120695738</v>
      </c>
      <c r="F7" s="733">
        <v>0.51332318413443212</v>
      </c>
      <c r="G7" s="735">
        <v>0</v>
      </c>
      <c r="H7" s="735">
        <v>8.3293211976871701E-2</v>
      </c>
      <c r="I7" s="734">
        <v>3.842181095835312E-2</v>
      </c>
      <c r="J7" s="733">
        <v>0.20428952936796183</v>
      </c>
      <c r="K7" s="733">
        <v>4.1136135561597592E-2</v>
      </c>
      <c r="L7" s="733">
        <v>4.0448097440280002E-2</v>
      </c>
      <c r="M7" s="733">
        <v>0.25956802463594408</v>
      </c>
      <c r="N7" s="735">
        <v>5.4620981510293806E-2</v>
      </c>
      <c r="O7" s="736">
        <v>1.7270807208199375</v>
      </c>
    </row>
    <row r="8" spans="1:17" s="561" customFormat="1" ht="10.5">
      <c r="A8" s="732" t="s">
        <v>496</v>
      </c>
      <c r="B8" s="733">
        <v>1.5863982096322316E-3</v>
      </c>
      <c r="C8" s="733">
        <v>1.6101395449045949E-4</v>
      </c>
      <c r="D8" s="733">
        <v>3.6176945098614277E-3</v>
      </c>
      <c r="E8" s="734">
        <v>6.2977787369606136E-3</v>
      </c>
      <c r="F8" s="733">
        <v>0</v>
      </c>
      <c r="G8" s="735">
        <v>5.7126157588587945E-4</v>
      </c>
      <c r="H8" s="735">
        <v>2.5976470897847363E-3</v>
      </c>
      <c r="I8" s="734">
        <v>2.1495544516941568E-2</v>
      </c>
      <c r="J8" s="733">
        <v>3.6948708311947895E-3</v>
      </c>
      <c r="K8" s="733">
        <v>7.224006964620254E-2</v>
      </c>
      <c r="L8" s="733">
        <v>1.6368705023630403E-4</v>
      </c>
      <c r="M8" s="733">
        <v>5.1822799091069207E-5</v>
      </c>
      <c r="N8" s="735">
        <v>6.5243900139600568E-3</v>
      </c>
      <c r="O8" s="736">
        <v>0.11900217893424175</v>
      </c>
    </row>
    <row r="9" spans="1:17" s="561" customFormat="1" ht="10.5">
      <c r="A9" s="737" t="s">
        <v>373</v>
      </c>
      <c r="B9" s="733">
        <v>0</v>
      </c>
      <c r="C9" s="733">
        <v>0</v>
      </c>
      <c r="D9" s="733">
        <v>0</v>
      </c>
      <c r="E9" s="734">
        <v>2.8826467909469574E-2</v>
      </c>
      <c r="F9" s="733">
        <v>0.66971778990377651</v>
      </c>
      <c r="G9" s="735">
        <v>3.8319168474559274E-2</v>
      </c>
      <c r="H9" s="735">
        <v>1.1148964307892098E-2</v>
      </c>
      <c r="I9" s="734">
        <v>4.7038247038254287E-2</v>
      </c>
      <c r="J9" s="733">
        <v>2.4921867902475157</v>
      </c>
      <c r="K9" s="733">
        <v>0.47754335647070723</v>
      </c>
      <c r="L9" s="733">
        <v>2.9691105336676803E-2</v>
      </c>
      <c r="M9" s="733">
        <v>0.49243722517394245</v>
      </c>
      <c r="N9" s="735">
        <v>0.52536518787663722</v>
      </c>
      <c r="O9" s="736">
        <v>4.8122743027394321</v>
      </c>
    </row>
    <row r="10" spans="1:17" s="561" customFormat="1" ht="10.5">
      <c r="A10" s="737" t="s">
        <v>291</v>
      </c>
      <c r="B10" s="733">
        <v>0</v>
      </c>
      <c r="C10" s="733">
        <v>0</v>
      </c>
      <c r="D10" s="733">
        <v>2.7632880000000005E-9</v>
      </c>
      <c r="E10" s="734">
        <v>3.8387086106400002E-6</v>
      </c>
      <c r="F10" s="733">
        <v>0.13220077617569884</v>
      </c>
      <c r="G10" s="735">
        <v>0.46054470923277691</v>
      </c>
      <c r="H10" s="735">
        <v>5.4503356032542119E-3</v>
      </c>
      <c r="I10" s="734">
        <v>6.8162412641992239E-3</v>
      </c>
      <c r="J10" s="733">
        <v>1.357189342235837E-2</v>
      </c>
      <c r="K10" s="733">
        <v>1.9510948548000004E-5</v>
      </c>
      <c r="L10" s="733">
        <v>5.9555880175679995E-3</v>
      </c>
      <c r="M10" s="733">
        <v>1.2735856208626006E-9</v>
      </c>
      <c r="N10" s="735">
        <v>1.6017644310400848E-2</v>
      </c>
      <c r="O10" s="736">
        <v>0.64058054172028878</v>
      </c>
    </row>
    <row r="11" spans="1:17" s="561" customFormat="1" ht="10.5">
      <c r="A11" s="732" t="s">
        <v>306</v>
      </c>
      <c r="B11" s="733">
        <v>1.8506393562221031E-3</v>
      </c>
      <c r="C11" s="733">
        <v>0</v>
      </c>
      <c r="D11" s="733">
        <v>2.2595690119646327E-3</v>
      </c>
      <c r="E11" s="734">
        <v>5.9457031176666959E-3</v>
      </c>
      <c r="F11" s="733">
        <v>0.18728253381320212</v>
      </c>
      <c r="G11" s="735">
        <v>0</v>
      </c>
      <c r="H11" s="735">
        <v>9.1839450721694138E-2</v>
      </c>
      <c r="I11" s="734">
        <v>0.14484044952042233</v>
      </c>
      <c r="J11" s="733">
        <v>2.0335717126767877E-2</v>
      </c>
      <c r="K11" s="733">
        <v>0.56813156106790608</v>
      </c>
      <c r="L11" s="733">
        <v>9.0445124605557592E-2</v>
      </c>
      <c r="M11" s="733">
        <v>0.17335695652033273</v>
      </c>
      <c r="N11" s="735">
        <v>0.34650874316946689</v>
      </c>
      <c r="O11" s="736">
        <v>1.6327964480312027</v>
      </c>
    </row>
    <row r="12" spans="1:17" s="561" customFormat="1" ht="10.5">
      <c r="A12" s="732" t="s">
        <v>355</v>
      </c>
      <c r="B12" s="733">
        <v>0</v>
      </c>
      <c r="C12" s="733">
        <v>0</v>
      </c>
      <c r="D12" s="733">
        <v>2.3738516312565946E-5</v>
      </c>
      <c r="E12" s="734">
        <v>0</v>
      </c>
      <c r="F12" s="733">
        <v>2.0013770113016388E-2</v>
      </c>
      <c r="G12" s="735">
        <v>0</v>
      </c>
      <c r="H12" s="735">
        <v>3.1187251912779115E-2</v>
      </c>
      <c r="I12" s="734">
        <v>0.11351642649726669</v>
      </c>
      <c r="J12" s="733">
        <v>2.9881690124072144E-2</v>
      </c>
      <c r="K12" s="733">
        <v>0.18350554817507639</v>
      </c>
      <c r="L12" s="733">
        <v>2.2336841349719998E-3</v>
      </c>
      <c r="M12" s="733">
        <v>5.0911892674154191E-2</v>
      </c>
      <c r="N12" s="735">
        <v>0.10496473092453149</v>
      </c>
      <c r="O12" s="736">
        <v>0.53623873307218117</v>
      </c>
    </row>
    <row r="13" spans="1:17" s="561" customFormat="1" ht="10.5">
      <c r="A13" s="732" t="s">
        <v>313</v>
      </c>
      <c r="B13" s="733">
        <v>5.9340384357134408E-5</v>
      </c>
      <c r="C13" s="733">
        <v>0</v>
      </c>
      <c r="D13" s="733">
        <v>0</v>
      </c>
      <c r="E13" s="734">
        <v>0.17200906003358313</v>
      </c>
      <c r="F13" s="733">
        <v>0.6135224089323903</v>
      </c>
      <c r="G13" s="735">
        <v>0</v>
      </c>
      <c r="H13" s="735">
        <v>4.151883859522444E-3</v>
      </c>
      <c r="I13" s="734">
        <v>1.3963270761840795E-2</v>
      </c>
      <c r="J13" s="733">
        <v>2.1660198589189421</v>
      </c>
      <c r="K13" s="733">
        <v>0.71184251482913363</v>
      </c>
      <c r="L13" s="733">
        <v>2.8530588626514106</v>
      </c>
      <c r="M13" s="733">
        <v>0.90791141380499729</v>
      </c>
      <c r="N13" s="735">
        <v>1.6276469953209232</v>
      </c>
      <c r="O13" s="736">
        <v>9.0701856094970967</v>
      </c>
    </row>
    <row r="14" spans="1:17" s="561" customFormat="1" ht="10.5">
      <c r="A14" s="732" t="s">
        <v>315</v>
      </c>
      <c r="B14" s="733">
        <v>3.2461010367922696E-4</v>
      </c>
      <c r="C14" s="733">
        <v>4.4692171147692004E-3</v>
      </c>
      <c r="D14" s="733">
        <v>1.8984274022357576E-3</v>
      </c>
      <c r="E14" s="734">
        <v>1.0768168746374479E-2</v>
      </c>
      <c r="F14" s="733">
        <v>4.2208735543774856E-2</v>
      </c>
      <c r="G14" s="735">
        <v>2.33432193773099E-3</v>
      </c>
      <c r="H14" s="735">
        <v>1.6327661956708473E-2</v>
      </c>
      <c r="I14" s="734">
        <v>4.4815139397373603E-3</v>
      </c>
      <c r="J14" s="733">
        <v>0</v>
      </c>
      <c r="K14" s="733">
        <v>2.4237742384281599E-2</v>
      </c>
      <c r="L14" s="733">
        <v>2.6918058977697591E-2</v>
      </c>
      <c r="M14" s="733">
        <v>3.1243767117543703E-2</v>
      </c>
      <c r="N14" s="735">
        <v>0.17770714460311821</v>
      </c>
      <c r="O14" s="736">
        <v>0.34291936982765142</v>
      </c>
    </row>
    <row r="15" spans="1:17" s="561" customFormat="1" ht="10.5">
      <c r="A15" s="732" t="s">
        <v>318</v>
      </c>
      <c r="B15" s="733">
        <v>5.2803921600000002E-7</v>
      </c>
      <c r="C15" s="733">
        <v>0</v>
      </c>
      <c r="D15" s="733">
        <v>2.8650589928013552E-6</v>
      </c>
      <c r="E15" s="734">
        <v>9.4201390500295665E-3</v>
      </c>
      <c r="F15" s="733">
        <v>7.0220045679597304E-2</v>
      </c>
      <c r="G15" s="735">
        <v>0</v>
      </c>
      <c r="H15" s="735">
        <v>1.7142834154242226E-3</v>
      </c>
      <c r="I15" s="734">
        <v>3.2841107577464995E-3</v>
      </c>
      <c r="J15" s="733">
        <v>3.7442114311865762</v>
      </c>
      <c r="K15" s="733">
        <v>2.4796943809832173</v>
      </c>
      <c r="L15" s="733">
        <v>0.72185014607511588</v>
      </c>
      <c r="M15" s="733">
        <v>0.73145852285803548</v>
      </c>
      <c r="N15" s="735">
        <v>2.9546138438712597</v>
      </c>
      <c r="O15" s="736">
        <v>10.716470296975212</v>
      </c>
    </row>
    <row r="16" spans="1:17" s="561" customFormat="1" ht="10.5">
      <c r="A16" s="732" t="s">
        <v>668</v>
      </c>
      <c r="B16" s="733">
        <v>0</v>
      </c>
      <c r="C16" s="733">
        <v>0</v>
      </c>
      <c r="D16" s="733">
        <v>0</v>
      </c>
      <c r="E16" s="734">
        <v>0</v>
      </c>
      <c r="F16" s="733">
        <v>1.5986877120000002E-9</v>
      </c>
      <c r="G16" s="735">
        <v>0</v>
      </c>
      <c r="H16" s="735">
        <v>0</v>
      </c>
      <c r="I16" s="734">
        <v>0</v>
      </c>
      <c r="J16" s="733">
        <v>2.2667536599808535</v>
      </c>
      <c r="K16" s="733">
        <v>0</v>
      </c>
      <c r="L16" s="733">
        <v>0</v>
      </c>
      <c r="M16" s="733">
        <v>0</v>
      </c>
      <c r="N16" s="735">
        <v>0</v>
      </c>
      <c r="O16" s="736">
        <v>2.2667536615795414</v>
      </c>
    </row>
    <row r="17" spans="1:15" s="567" customFormat="1" ht="10.5">
      <c r="A17" s="732" t="s">
        <v>330</v>
      </c>
      <c r="B17" s="733">
        <v>2.9579878693490446E-5</v>
      </c>
      <c r="C17" s="733">
        <v>1.2840839065296002E-3</v>
      </c>
      <c r="D17" s="733">
        <v>1.3324431430083981E-3</v>
      </c>
      <c r="E17" s="734">
        <v>4.9387250012073473E-3</v>
      </c>
      <c r="F17" s="733">
        <v>1.7215555654230157E-2</v>
      </c>
      <c r="G17" s="735">
        <v>6.8292635740129695E-7</v>
      </c>
      <c r="H17" s="735">
        <v>7.2625486500824885E-3</v>
      </c>
      <c r="I17" s="734">
        <v>1.9970354273787325E-3</v>
      </c>
      <c r="J17" s="733">
        <v>0.11516364129965743</v>
      </c>
      <c r="K17" s="733">
        <v>0.24186471104063217</v>
      </c>
      <c r="L17" s="733">
        <v>1.7101888453292222E-2</v>
      </c>
      <c r="M17" s="733">
        <v>3.5112939282256179E-2</v>
      </c>
      <c r="N17" s="735">
        <v>0</v>
      </c>
      <c r="O17" s="736">
        <v>0.44330383466332585</v>
      </c>
    </row>
    <row r="18" spans="1:15" s="567" customFormat="1" ht="10.5">
      <c r="A18" s="732" t="s">
        <v>544</v>
      </c>
      <c r="B18" s="733">
        <v>4.7115083199764383E-6</v>
      </c>
      <c r="C18" s="733">
        <v>1.9323546375167998E-3</v>
      </c>
      <c r="D18" s="733">
        <v>1.0850126663604978E-3</v>
      </c>
      <c r="E18" s="734">
        <v>1.4232159014406054E-2</v>
      </c>
      <c r="F18" s="733">
        <v>1.9436668766359216E-2</v>
      </c>
      <c r="G18" s="735">
        <v>4.4105135589747606E-5</v>
      </c>
      <c r="H18" s="735">
        <v>1.183226108159733E-3</v>
      </c>
      <c r="I18" s="734">
        <v>2.2224780989567373E-3</v>
      </c>
      <c r="J18" s="733">
        <v>2.1603491843686096E-3</v>
      </c>
      <c r="K18" s="733">
        <v>5.9475800516493614E-2</v>
      </c>
      <c r="L18" s="733">
        <v>1.14755080104E-3</v>
      </c>
      <c r="M18" s="733">
        <v>1.9255302669790805E-2</v>
      </c>
      <c r="N18" s="735">
        <v>2.5697379202345998E-3</v>
      </c>
      <c r="O18" s="736">
        <v>0.12474945702759638</v>
      </c>
    </row>
    <row r="19" spans="1:15" s="740" customFormat="1" ht="10.5">
      <c r="A19" s="738" t="s">
        <v>564</v>
      </c>
      <c r="B19" s="739">
        <v>0.17725121329321639</v>
      </c>
      <c r="C19" s="739">
        <v>0.11413642025297972</v>
      </c>
      <c r="D19" s="739">
        <v>5.4332844722530069E-2</v>
      </c>
      <c r="E19" s="739">
        <v>0.86522608123261791</v>
      </c>
      <c r="F19" s="739">
        <v>2.9867073273626215</v>
      </c>
      <c r="G19" s="739">
        <v>0.50181501717592902</v>
      </c>
      <c r="H19" s="739">
        <v>0.26206534765161676</v>
      </c>
      <c r="I19" s="739">
        <v>0.67537499433083348</v>
      </c>
      <c r="J19" s="739">
        <v>11.61644160218221</v>
      </c>
      <c r="K19" s="739">
        <v>5.2991540213937753</v>
      </c>
      <c r="L19" s="739">
        <v>4.3510499417126409</v>
      </c>
      <c r="M19" s="739">
        <v>3.0738557495272287</v>
      </c>
      <c r="N19" s="739">
        <v>6.0161883905939089</v>
      </c>
      <c r="O19" s="739">
        <v>35.993598951432112</v>
      </c>
    </row>
    <row r="20" spans="1:15" s="561" customFormat="1">
      <c r="A20"/>
      <c r="B20" s="741"/>
      <c r="C20" s="741"/>
      <c r="D20" s="741"/>
      <c r="E20" s="741"/>
      <c r="F20" s="741"/>
      <c r="G20" s="741"/>
      <c r="H20" s="741"/>
      <c r="I20" s="741"/>
      <c r="J20" s="741"/>
      <c r="K20" s="741"/>
      <c r="L20" s="741"/>
      <c r="M20" s="741"/>
      <c r="N20" s="741"/>
      <c r="O20" s="742"/>
    </row>
    <row r="21" spans="1:15" ht="11.9" customHeight="1">
      <c r="A21" s="743" t="s">
        <v>695</v>
      </c>
      <c r="L21" s="744"/>
      <c r="M21" s="744"/>
    </row>
    <row r="22" spans="1:15" ht="11.9" customHeight="1">
      <c r="A22" s="69" t="s">
        <v>698</v>
      </c>
      <c r="L22" s="744"/>
      <c r="M22" s="744"/>
    </row>
    <row r="23" spans="1:15" ht="15" customHeight="1">
      <c r="L23" s="744"/>
      <c r="M23" s="744"/>
    </row>
    <row r="24" spans="1:15" ht="15" customHeight="1">
      <c r="L24" s="744"/>
      <c r="M24" s="744"/>
    </row>
    <row r="25" spans="1:15" ht="15" customHeight="1"/>
    <row r="26" spans="1:15" ht="15" customHeight="1"/>
    <row r="27" spans="1:15" ht="15" customHeight="1"/>
    <row r="28" spans="1:15" ht="15" customHeight="1"/>
  </sheetData>
  <hyperlinks>
    <hyperlink ref="F1" location="Contents!A1" display="Contents" xr:uid="{C0DB8588-FFCB-4EF4-9568-97FCB25E1EFC}"/>
  </hyperlinks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FCBFA4-5905-4666-8935-260046683AC4}">
  <sheetPr>
    <tabColor rgb="FFFF0099"/>
  </sheetPr>
  <dimension ref="A1:BL122"/>
  <sheetViews>
    <sheetView showGridLines="0" workbookViewId="0">
      <pane xSplit="1" ySplit="3" topLeftCell="B82" activePane="bottomRight" state="frozen"/>
      <selection activeCell="G101" sqref="G101"/>
      <selection pane="topRight" activeCell="G101" sqref="G101"/>
      <selection pane="bottomLeft" activeCell="G101" sqref="G101"/>
      <selection pane="bottomRight" activeCell="G1" sqref="G1"/>
    </sheetView>
  </sheetViews>
  <sheetFormatPr defaultColWidth="8.54296875" defaultRowHeight="10.5"/>
  <cols>
    <col min="1" max="1" width="25.453125" style="43" customWidth="1"/>
    <col min="2" max="57" width="6.54296875" style="43" customWidth="1"/>
    <col min="58" max="60" width="6.54296875" style="64" customWidth="1"/>
    <col min="61" max="63" width="7.54296875" style="43" customWidth="1"/>
    <col min="64" max="16384" width="8.54296875" style="43"/>
  </cols>
  <sheetData>
    <row r="1" spans="1:64" ht="13">
      <c r="A1" s="1050" t="s">
        <v>699</v>
      </c>
      <c r="B1" s="122"/>
      <c r="C1" s="122"/>
      <c r="D1" s="122"/>
      <c r="E1" s="122"/>
      <c r="F1" s="122"/>
      <c r="G1" s="67" t="s">
        <v>91</v>
      </c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90"/>
      <c r="BJ1" s="122"/>
      <c r="BK1" s="122"/>
      <c r="BL1" s="155"/>
    </row>
    <row r="2" spans="1:64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</row>
    <row r="3" spans="1:64">
      <c r="A3" s="122" t="s">
        <v>700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</row>
    <row r="4" spans="1:64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27"/>
      <c r="BH4" s="127"/>
      <c r="BI4" s="127"/>
      <c r="BJ4" s="118"/>
      <c r="BK4" s="118"/>
      <c r="BL4" s="118"/>
    </row>
    <row r="5" spans="1:64">
      <c r="A5" s="122" t="s">
        <v>234</v>
      </c>
      <c r="B5" s="128">
        <v>0.128</v>
      </c>
      <c r="C5" s="128">
        <v>0.17200000000000001</v>
      </c>
      <c r="D5" s="128">
        <v>0.153</v>
      </c>
      <c r="E5" s="128">
        <v>0.91800000000000004</v>
      </c>
      <c r="F5" s="128">
        <v>0.52900000000000003</v>
      </c>
      <c r="G5" s="128">
        <v>1.0369999999999999</v>
      </c>
      <c r="H5" s="128">
        <v>4.2670000000000003</v>
      </c>
      <c r="I5" s="128">
        <v>7.2110000000000003</v>
      </c>
      <c r="J5" s="128">
        <v>15.254</v>
      </c>
      <c r="K5" s="128">
        <v>14.696</v>
      </c>
      <c r="L5" s="128">
        <v>12.57</v>
      </c>
      <c r="M5" s="128">
        <v>17.416</v>
      </c>
      <c r="N5" s="128">
        <v>26.342000000000002</v>
      </c>
      <c r="O5" s="128">
        <v>31.202000000000002</v>
      </c>
      <c r="P5" s="128">
        <v>35.271000000000001</v>
      </c>
      <c r="Q5" s="128">
        <v>38.032000000000004</v>
      </c>
      <c r="R5" s="128">
        <v>40.067</v>
      </c>
      <c r="S5" s="128">
        <v>38.337000000000003</v>
      </c>
      <c r="T5" s="128">
        <v>48.61</v>
      </c>
      <c r="U5" s="128">
        <v>52.21</v>
      </c>
      <c r="V5" s="128">
        <v>60.521000000000001</v>
      </c>
      <c r="W5" s="128">
        <v>71.266999999999996</v>
      </c>
      <c r="X5" s="128">
        <v>77.260999999999996</v>
      </c>
      <c r="Y5" s="128">
        <v>82.867000000000004</v>
      </c>
      <c r="Z5" s="128">
        <v>79.316842105263149</v>
      </c>
      <c r="AA5" s="128">
        <v>72.459999999999994</v>
      </c>
      <c r="AB5" s="128">
        <v>84.338947368421046</v>
      </c>
      <c r="AC5" s="128">
        <v>80.022105263157897</v>
      </c>
      <c r="AD5" s="128">
        <v>93.284210526315789</v>
      </c>
      <c r="AE5" s="128">
        <v>107.08421052631579</v>
      </c>
      <c r="AF5" s="128">
        <v>97.164210526315784</v>
      </c>
      <c r="AG5" s="128">
        <v>92.122105263157891</v>
      </c>
      <c r="AH5" s="128">
        <v>81.954736842105262</v>
      </c>
      <c r="AI5" s="128">
        <v>70.992631578947368</v>
      </c>
      <c r="AJ5" s="128">
        <v>72.98</v>
      </c>
      <c r="AK5" s="128">
        <v>72.293684210526308</v>
      </c>
      <c r="AL5" s="128">
        <v>76.162105263157883</v>
      </c>
      <c r="AM5" s="128">
        <v>75</v>
      </c>
      <c r="AN5" s="128">
        <v>74.37157894736842</v>
      </c>
      <c r="AO5" s="128">
        <v>89.75789473684209</v>
      </c>
      <c r="AP5" s="128">
        <v>91.399890526315772</v>
      </c>
      <c r="AQ5" s="128">
        <v>97.282646315789464</v>
      </c>
      <c r="AR5" s="128">
        <v>92.83203263157894</v>
      </c>
      <c r="AS5" s="128">
        <v>95.352647368421046</v>
      </c>
      <c r="AT5" s="128">
        <v>89.465030526315772</v>
      </c>
      <c r="AU5" s="128">
        <v>90.027987368421051</v>
      </c>
      <c r="AV5" s="128">
        <v>92.938122105263162</v>
      </c>
      <c r="AW5" s="128">
        <v>94.202514736842105</v>
      </c>
      <c r="AX5" s="128">
        <v>102.72045368421051</v>
      </c>
      <c r="AY5" s="128">
        <v>106.53453368421053</v>
      </c>
      <c r="AZ5" s="128">
        <v>101.1008347368421</v>
      </c>
      <c r="BA5" s="128">
        <v>100.72348631578947</v>
      </c>
      <c r="BB5" s="128">
        <v>100.59475999999999</v>
      </c>
      <c r="BC5" s="128">
        <v>100.03115368421054</v>
      </c>
      <c r="BD5" s="128">
        <v>100.49395368421052</v>
      </c>
      <c r="BE5" s="128">
        <v>97.512598947368403</v>
      </c>
      <c r="BF5" s="128">
        <v>91.984875789473676</v>
      </c>
      <c r="BG5" s="128">
        <v>86.632559999999998</v>
      </c>
      <c r="BH5" s="128">
        <v>88.427624210526304</v>
      </c>
      <c r="BI5" s="129">
        <v>85.467668912869172</v>
      </c>
      <c r="BJ5" s="131">
        <v>-3.6113980752526031E-2</v>
      </c>
      <c r="BK5" s="131">
        <v>-2.1792147047952737E-2</v>
      </c>
      <c r="BL5" s="131">
        <v>3.0335089714966589E-2</v>
      </c>
    </row>
    <row r="6" spans="1:64">
      <c r="A6" s="122" t="s">
        <v>235</v>
      </c>
      <c r="B6" s="128">
        <v>0</v>
      </c>
      <c r="C6" s="128">
        <v>0</v>
      </c>
      <c r="D6" s="128">
        <v>0</v>
      </c>
      <c r="E6" s="128">
        <v>0</v>
      </c>
      <c r="F6" s="128">
        <v>0</v>
      </c>
      <c r="G6" s="128">
        <v>0</v>
      </c>
      <c r="H6" s="128">
        <v>0</v>
      </c>
      <c r="I6" s="128">
        <v>0</v>
      </c>
      <c r="J6" s="128">
        <v>0</v>
      </c>
      <c r="K6" s="128">
        <v>0</v>
      </c>
      <c r="L6" s="128">
        <v>0</v>
      </c>
      <c r="M6" s="128">
        <v>0</v>
      </c>
      <c r="N6" s="128">
        <v>0</v>
      </c>
      <c r="O6" s="128">
        <v>0</v>
      </c>
      <c r="P6" s="128">
        <v>0</v>
      </c>
      <c r="Q6" s="128">
        <v>0</v>
      </c>
      <c r="R6" s="128">
        <v>0</v>
      </c>
      <c r="S6" s="128">
        <v>0</v>
      </c>
      <c r="T6" s="128">
        <v>0</v>
      </c>
      <c r="U6" s="128">
        <v>0</v>
      </c>
      <c r="V6" s="128">
        <v>0</v>
      </c>
      <c r="W6" s="128">
        <v>0</v>
      </c>
      <c r="X6" s="128">
        <v>0</v>
      </c>
      <c r="Y6" s="128">
        <v>0</v>
      </c>
      <c r="Z6" s="128">
        <v>0.372</v>
      </c>
      <c r="AA6" s="128">
        <v>2.9370000000000003</v>
      </c>
      <c r="AB6" s="128">
        <v>4.242</v>
      </c>
      <c r="AC6" s="128">
        <v>3.919</v>
      </c>
      <c r="AD6" s="128">
        <v>4.931</v>
      </c>
      <c r="AE6" s="128">
        <v>4.2389999999999999</v>
      </c>
      <c r="AF6" s="128">
        <v>8.4429999999999996</v>
      </c>
      <c r="AG6" s="128">
        <v>7.8780000000000001</v>
      </c>
      <c r="AH6" s="128">
        <v>10.456</v>
      </c>
      <c r="AI6" s="128">
        <v>9.2650000000000006</v>
      </c>
      <c r="AJ6" s="128">
        <v>10.002000000000001</v>
      </c>
      <c r="AK6" s="128">
        <v>8.2210000000000001</v>
      </c>
      <c r="AL6" s="128">
        <v>8.7260000000000009</v>
      </c>
      <c r="AM6" s="128">
        <v>9.7466211200000004</v>
      </c>
      <c r="AN6" s="128">
        <v>10.50150777</v>
      </c>
      <c r="AO6" s="128">
        <v>9.193935355999999</v>
      </c>
      <c r="AP6" s="128">
        <v>10.804906040000004</v>
      </c>
      <c r="AQ6" s="128">
        <v>10.866241089999999</v>
      </c>
      <c r="AR6" s="128">
        <v>10.420725020000003</v>
      </c>
      <c r="AS6" s="128">
        <v>9.8039762799999988</v>
      </c>
      <c r="AT6" s="128">
        <v>10.501078900000001</v>
      </c>
      <c r="AU6" s="128">
        <v>5.8792406389999998</v>
      </c>
      <c r="AV6" s="128">
        <v>10.089195025000002</v>
      </c>
      <c r="AW6" s="128">
        <v>8.7695988160000002</v>
      </c>
      <c r="AX6" s="128">
        <v>11.799869612999998</v>
      </c>
      <c r="AY6" s="128">
        <v>9.6772080570000014</v>
      </c>
      <c r="AZ6" s="128">
        <v>11.577137865000001</v>
      </c>
      <c r="BA6" s="128">
        <v>10.567174251400003</v>
      </c>
      <c r="BB6" s="128">
        <v>10.8828617544</v>
      </c>
      <c r="BC6" s="128">
        <v>13.554877445000002</v>
      </c>
      <c r="BD6" s="128">
        <v>11.18983001</v>
      </c>
      <c r="BE6" s="128">
        <v>11.1779347</v>
      </c>
      <c r="BF6" s="128">
        <v>11.9230924</v>
      </c>
      <c r="BG6" s="128">
        <v>10.8496171</v>
      </c>
      <c r="BH6" s="128">
        <v>12.386118249999999</v>
      </c>
      <c r="BI6" s="129">
        <v>12.306589604000001</v>
      </c>
      <c r="BJ6" s="131">
        <v>-9.1354858298370312E-3</v>
      </c>
      <c r="BK6" s="131">
        <v>2.432733879429394E-2</v>
      </c>
      <c r="BL6" s="131">
        <v>4.3679850459382632E-3</v>
      </c>
    </row>
    <row r="7" spans="1:64">
      <c r="A7" s="122" t="s">
        <v>95</v>
      </c>
      <c r="B7" s="128">
        <v>3.8491568421052631</v>
      </c>
      <c r="C7" s="128">
        <v>5.8104305263157894</v>
      </c>
      <c r="D7" s="128">
        <v>8.0581199999999988</v>
      </c>
      <c r="E7" s="128">
        <v>13.18780947368421</v>
      </c>
      <c r="F7" s="128">
        <v>14.660883157894737</v>
      </c>
      <c r="G7" s="128">
        <v>22.952050526315787</v>
      </c>
      <c r="H7" s="128">
        <v>40.11004736842105</v>
      </c>
      <c r="I7" s="128">
        <v>56.938036842105262</v>
      </c>
      <c r="J7" s="128">
        <v>87.873118947368425</v>
      </c>
      <c r="K7" s="128">
        <v>119.97446315789473</v>
      </c>
      <c r="L7" s="128">
        <v>181.58428947368421</v>
      </c>
      <c r="M7" s="128">
        <v>201.16161157894737</v>
      </c>
      <c r="N7" s="128">
        <v>264.08766631578948</v>
      </c>
      <c r="O7" s="128">
        <v>290.95060000000001</v>
      </c>
      <c r="P7" s="128">
        <v>268.5838136842105</v>
      </c>
      <c r="Q7" s="128">
        <v>264.33218421052629</v>
      </c>
      <c r="R7" s="128">
        <v>287.02474000000001</v>
      </c>
      <c r="S7" s="128">
        <v>297.65605052631582</v>
      </c>
      <c r="T7" s="128">
        <v>309.13380947368421</v>
      </c>
      <c r="U7" s="128">
        <v>344.87741999999997</v>
      </c>
      <c r="V7" s="128">
        <v>403.88497578947369</v>
      </c>
      <c r="W7" s="128">
        <v>435.82954000000001</v>
      </c>
      <c r="X7" s="128">
        <v>479.23198105263151</v>
      </c>
      <c r="Y7" s="128">
        <v>554.70847052631586</v>
      </c>
      <c r="Z7" s="128">
        <v>557.21549157894731</v>
      </c>
      <c r="AA7" s="128">
        <v>607.22281894736841</v>
      </c>
      <c r="AB7" s="128">
        <v>644.80535473684211</v>
      </c>
      <c r="AC7" s="128">
        <v>651.34343473684214</v>
      </c>
      <c r="AD7" s="128">
        <v>642.41180421052638</v>
      </c>
      <c r="AE7" s="128">
        <v>674.1471915789474</v>
      </c>
      <c r="AF7" s="128">
        <v>708.84433999999999</v>
      </c>
      <c r="AG7" s="128">
        <v>710.24057473684195</v>
      </c>
      <c r="AH7" s="128">
        <v>661.73070631578946</v>
      </c>
      <c r="AI7" s="128">
        <v>709.1601094736842</v>
      </c>
      <c r="AJ7" s="128">
        <v>766.58328842105254</v>
      </c>
      <c r="AK7" s="128">
        <v>793.57151578947355</v>
      </c>
      <c r="AL7" s="128">
        <v>809.29085052631569</v>
      </c>
      <c r="AM7" s="128">
        <v>821.12009157894738</v>
      </c>
      <c r="AN7" s="128">
        <v>803.92915263157886</v>
      </c>
      <c r="AO7" s="128">
        <v>830.02988105263148</v>
      </c>
      <c r="AP7" s="128">
        <v>823.14354210526312</v>
      </c>
      <c r="AQ7" s="128">
        <v>828.65119578947372</v>
      </c>
      <c r="AR7" s="128">
        <v>848.86816105263154</v>
      </c>
      <c r="AS7" s="128">
        <v>848.64045789473687</v>
      </c>
      <c r="AT7" s="128">
        <v>840.89956842105266</v>
      </c>
      <c r="AU7" s="128">
        <v>849.44031684210518</v>
      </c>
      <c r="AV7" s="128">
        <v>831.79407052631564</v>
      </c>
      <c r="AW7" s="128">
        <v>809.82236736842094</v>
      </c>
      <c r="AX7" s="128">
        <v>830.54365578947363</v>
      </c>
      <c r="AY7" s="128">
        <v>839.12208631578937</v>
      </c>
      <c r="AZ7" s="128">
        <v>839.13460736842092</v>
      </c>
      <c r="BA7" s="128">
        <v>848.09889263157891</v>
      </c>
      <c r="BB7" s="128">
        <v>847.31540526315791</v>
      </c>
      <c r="BC7" s="128">
        <v>849.56260736842103</v>
      </c>
      <c r="BD7" s="128">
        <v>852.00974947368422</v>
      </c>
      <c r="BE7" s="128">
        <v>831.45143473684209</v>
      </c>
      <c r="BF7" s="128">
        <v>820.67852105263148</v>
      </c>
      <c r="BG7" s="128">
        <v>812.14439578947372</v>
      </c>
      <c r="BH7" s="128">
        <v>815.65596736842099</v>
      </c>
      <c r="BI7" s="129">
        <v>823.13623368421042</v>
      </c>
      <c r="BJ7" s="131">
        <v>6.41356211700983E-3</v>
      </c>
      <c r="BK7" s="131">
        <v>-1.9216003529891612E-3</v>
      </c>
      <c r="BL7" s="131">
        <v>0.29215622485159903</v>
      </c>
    </row>
    <row r="8" spans="1:64" s="64" customFormat="1">
      <c r="A8" s="133" t="s">
        <v>236</v>
      </c>
      <c r="B8" s="134">
        <v>3.9771568421052632</v>
      </c>
      <c r="C8" s="134">
        <v>5.9824305263157891</v>
      </c>
      <c r="D8" s="134">
        <v>8.2111199999999993</v>
      </c>
      <c r="E8" s="134">
        <v>14.105809473684209</v>
      </c>
      <c r="F8" s="134">
        <v>15.189883157894737</v>
      </c>
      <c r="G8" s="134">
        <v>23.989050526315786</v>
      </c>
      <c r="H8" s="134">
        <v>44.377047368421053</v>
      </c>
      <c r="I8" s="134">
        <v>64.149036842105261</v>
      </c>
      <c r="J8" s="134">
        <v>103.12711894736843</v>
      </c>
      <c r="K8" s="134">
        <v>134.67046315789474</v>
      </c>
      <c r="L8" s="134">
        <v>194.1542894736842</v>
      </c>
      <c r="M8" s="134">
        <v>218.57761157894737</v>
      </c>
      <c r="N8" s="134">
        <v>290.42966631578946</v>
      </c>
      <c r="O8" s="134">
        <v>322.15260000000001</v>
      </c>
      <c r="P8" s="134">
        <v>303.85481368421051</v>
      </c>
      <c r="Q8" s="134">
        <v>302.36418421052628</v>
      </c>
      <c r="R8" s="134">
        <v>327.09174000000002</v>
      </c>
      <c r="S8" s="134">
        <v>335.99305052631581</v>
      </c>
      <c r="T8" s="134">
        <v>357.74380947368422</v>
      </c>
      <c r="U8" s="134">
        <v>397.08741999999995</v>
      </c>
      <c r="V8" s="134">
        <v>464.4059757894737</v>
      </c>
      <c r="W8" s="134">
        <v>507.09654</v>
      </c>
      <c r="X8" s="134">
        <v>556.49298105263154</v>
      </c>
      <c r="Y8" s="134">
        <v>637.57547052631583</v>
      </c>
      <c r="Z8" s="134">
        <v>636.90433368421043</v>
      </c>
      <c r="AA8" s="134">
        <v>682.61981894736846</v>
      </c>
      <c r="AB8" s="134">
        <v>733.3863021052631</v>
      </c>
      <c r="AC8" s="134">
        <v>735.28453999999999</v>
      </c>
      <c r="AD8" s="134">
        <v>740.62701473684217</v>
      </c>
      <c r="AE8" s="134">
        <v>785.47040210526325</v>
      </c>
      <c r="AF8" s="134">
        <v>814.45155052631571</v>
      </c>
      <c r="AG8" s="134">
        <v>810.24067999999988</v>
      </c>
      <c r="AH8" s="134">
        <v>754.14144315789474</v>
      </c>
      <c r="AI8" s="134">
        <v>789.41774105263153</v>
      </c>
      <c r="AJ8" s="134">
        <v>849.56528842105251</v>
      </c>
      <c r="AK8" s="134">
        <v>874.08619999999985</v>
      </c>
      <c r="AL8" s="134">
        <v>894.17895578947355</v>
      </c>
      <c r="AM8" s="134">
        <v>905.86671269894737</v>
      </c>
      <c r="AN8" s="134">
        <v>888.8022393489473</v>
      </c>
      <c r="AO8" s="134">
        <v>928.98171114547358</v>
      </c>
      <c r="AP8" s="134">
        <v>925.34833867157886</v>
      </c>
      <c r="AQ8" s="134">
        <v>936.80008319526314</v>
      </c>
      <c r="AR8" s="134">
        <v>952.12091870421045</v>
      </c>
      <c r="AS8" s="134">
        <v>953.7970815431579</v>
      </c>
      <c r="AT8" s="134">
        <v>940.86567784736849</v>
      </c>
      <c r="AU8" s="134">
        <v>945.34754484952623</v>
      </c>
      <c r="AV8" s="134">
        <v>934.82138765657874</v>
      </c>
      <c r="AW8" s="134">
        <v>912.79448092126302</v>
      </c>
      <c r="AX8" s="134">
        <v>945.06397908668418</v>
      </c>
      <c r="AY8" s="134">
        <v>955.33382805699989</v>
      </c>
      <c r="AZ8" s="134">
        <v>951.81257997026296</v>
      </c>
      <c r="BA8" s="134">
        <v>959.38955319876834</v>
      </c>
      <c r="BB8" s="134">
        <v>958.79302701755796</v>
      </c>
      <c r="BC8" s="134">
        <v>963.14863849763151</v>
      </c>
      <c r="BD8" s="134">
        <v>963.69353316789477</v>
      </c>
      <c r="BE8" s="134">
        <v>940.14196838421049</v>
      </c>
      <c r="BF8" s="134">
        <v>924.58648924210513</v>
      </c>
      <c r="BG8" s="134">
        <v>909.62657288947378</v>
      </c>
      <c r="BH8" s="134">
        <v>916.46970982894732</v>
      </c>
      <c r="BI8" s="134">
        <v>920.91049220107959</v>
      </c>
      <c r="BJ8" s="285">
        <v>2.1000513881643812E-3</v>
      </c>
      <c r="BK8" s="285">
        <v>-3.6630736658059826E-3</v>
      </c>
      <c r="BL8" s="285">
        <v>0.32685929961250387</v>
      </c>
    </row>
    <row r="9" spans="1:64">
      <c r="A9" s="122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28"/>
      <c r="AP9" s="128"/>
      <c r="AQ9" s="128"/>
      <c r="AR9" s="128"/>
      <c r="AS9" s="128"/>
      <c r="AT9" s="128"/>
      <c r="AU9" s="128"/>
      <c r="AV9" s="128"/>
      <c r="AW9" s="128"/>
      <c r="AX9" s="128"/>
      <c r="AY9" s="128"/>
      <c r="AZ9" s="128"/>
      <c r="BA9" s="128"/>
      <c r="BB9" s="128"/>
      <c r="BC9" s="128"/>
      <c r="BD9" s="128"/>
      <c r="BE9" s="128"/>
      <c r="BF9" s="128"/>
      <c r="BG9" s="129"/>
      <c r="BH9" s="129"/>
      <c r="BI9" s="129"/>
      <c r="BJ9" s="131"/>
      <c r="BK9" s="132"/>
      <c r="BL9" s="131"/>
    </row>
    <row r="10" spans="1:64">
      <c r="A10" s="122" t="s">
        <v>237</v>
      </c>
      <c r="B10" s="128">
        <v>0</v>
      </c>
      <c r="C10" s="128">
        <v>0</v>
      </c>
      <c r="D10" s="128">
        <v>0</v>
      </c>
      <c r="E10" s="128">
        <v>0</v>
      </c>
      <c r="F10" s="128">
        <v>0</v>
      </c>
      <c r="G10" s="128">
        <v>0</v>
      </c>
      <c r="H10" s="128">
        <v>0</v>
      </c>
      <c r="I10" s="128">
        <v>0</v>
      </c>
      <c r="J10" s="128">
        <v>0</v>
      </c>
      <c r="K10" s="128">
        <v>1.036</v>
      </c>
      <c r="L10" s="128">
        <v>2.5169999999999999</v>
      </c>
      <c r="M10" s="128">
        <v>2.5720000000000001</v>
      </c>
      <c r="N10" s="128">
        <v>1.637</v>
      </c>
      <c r="O10" s="128">
        <v>2.8959999999999999</v>
      </c>
      <c r="P10" s="128">
        <v>2.6920000000000002</v>
      </c>
      <c r="Q10" s="128">
        <v>2.34</v>
      </c>
      <c r="R10" s="128">
        <v>2.8159999999999998</v>
      </c>
      <c r="S10" s="128">
        <v>1.87</v>
      </c>
      <c r="T10" s="128">
        <v>3.4050000000000002</v>
      </c>
      <c r="U10" s="128">
        <v>4.641</v>
      </c>
      <c r="V10" s="128">
        <v>5.766</v>
      </c>
      <c r="W10" s="128">
        <v>5.7110000000000003</v>
      </c>
      <c r="X10" s="128">
        <v>6.4649999999999999</v>
      </c>
      <c r="Y10" s="128">
        <v>5.798</v>
      </c>
      <c r="Z10" s="128">
        <v>5.0389999999999997</v>
      </c>
      <c r="AA10" s="128">
        <v>7.2810000000000006</v>
      </c>
      <c r="AB10" s="128">
        <v>7.7560000000000002</v>
      </c>
      <c r="AC10" s="128">
        <v>7.0810000000000004</v>
      </c>
      <c r="AD10" s="128">
        <v>7.75</v>
      </c>
      <c r="AE10" s="128">
        <v>8.2349999999999994</v>
      </c>
      <c r="AF10" s="128">
        <v>7.0659999999999998</v>
      </c>
      <c r="AG10" s="128">
        <v>7.4590000000000005</v>
      </c>
      <c r="AH10" s="128">
        <v>7.9610000000000003</v>
      </c>
      <c r="AI10" s="128">
        <v>7.4530000000000003</v>
      </c>
      <c r="AJ10" s="128">
        <v>7.1059999999999999</v>
      </c>
      <c r="AK10" s="128">
        <v>6.1770000000000005</v>
      </c>
      <c r="AL10" s="128">
        <v>7.0590000000000002</v>
      </c>
      <c r="AM10" s="128">
        <v>5.8209999999999997</v>
      </c>
      <c r="AN10" s="128">
        <v>7.5659999999999998</v>
      </c>
      <c r="AO10" s="128">
        <v>7.8689999999999998</v>
      </c>
      <c r="AP10" s="128">
        <v>6.8730000000000002</v>
      </c>
      <c r="AQ10" s="128">
        <v>7.7210000000000001</v>
      </c>
      <c r="AR10" s="128">
        <v>7.2540000000000004</v>
      </c>
      <c r="AS10" s="128">
        <v>7.3940000000000001</v>
      </c>
      <c r="AT10" s="128">
        <v>8.1829999999999998</v>
      </c>
      <c r="AU10" s="128">
        <v>7.21</v>
      </c>
      <c r="AV10" s="128">
        <v>6.4</v>
      </c>
      <c r="AW10" s="128">
        <v>6.4020000000000001</v>
      </c>
      <c r="AX10" s="128">
        <v>6.2069999999999999</v>
      </c>
      <c r="AY10" s="128">
        <v>5.5140000000000002</v>
      </c>
      <c r="AZ10" s="128">
        <v>7.0390000000000006</v>
      </c>
      <c r="BA10" s="128">
        <v>8.2850000000000001</v>
      </c>
      <c r="BB10" s="128">
        <v>6.0880000000000001</v>
      </c>
      <c r="BC10" s="128">
        <v>6.8719999999999999</v>
      </c>
      <c r="BD10" s="128">
        <v>8.4420000000000002</v>
      </c>
      <c r="BE10" s="128">
        <v>10.010880095000001</v>
      </c>
      <c r="BF10" s="128">
        <v>10.169693915000003</v>
      </c>
      <c r="BG10" s="128">
        <v>7.4691537580000009</v>
      </c>
      <c r="BH10" s="128">
        <v>8.9630216529999984</v>
      </c>
      <c r="BI10" s="129">
        <v>10.449015390000001</v>
      </c>
      <c r="BJ10" s="131">
        <v>0.16260638108970027</v>
      </c>
      <c r="BK10" s="131">
        <v>6.6008973932884185E-2</v>
      </c>
      <c r="BL10" s="131">
        <v>3.7086751437184575E-3</v>
      </c>
    </row>
    <row r="11" spans="1:64">
      <c r="A11" s="122" t="s">
        <v>238</v>
      </c>
      <c r="B11" s="128">
        <v>0</v>
      </c>
      <c r="C11" s="128">
        <v>0</v>
      </c>
      <c r="D11" s="128">
        <v>0</v>
      </c>
      <c r="E11" s="128">
        <v>0</v>
      </c>
      <c r="F11" s="128">
        <v>0</v>
      </c>
      <c r="G11" s="128">
        <v>0</v>
      </c>
      <c r="H11" s="128">
        <v>0</v>
      </c>
      <c r="I11" s="128">
        <v>0</v>
      </c>
      <c r="J11" s="128">
        <v>0</v>
      </c>
      <c r="K11" s="128">
        <v>0</v>
      </c>
      <c r="L11" s="128">
        <v>0</v>
      </c>
      <c r="M11" s="128">
        <v>0</v>
      </c>
      <c r="N11" s="128">
        <v>0</v>
      </c>
      <c r="O11" s="128">
        <v>0</v>
      </c>
      <c r="P11" s="128">
        <v>0</v>
      </c>
      <c r="Q11" s="128">
        <v>0</v>
      </c>
      <c r="R11" s="128">
        <v>0</v>
      </c>
      <c r="S11" s="128">
        <v>0</v>
      </c>
      <c r="T11" s="128">
        <v>0</v>
      </c>
      <c r="U11" s="128">
        <v>1.643</v>
      </c>
      <c r="V11" s="128">
        <v>3.3810000000000002</v>
      </c>
      <c r="W11" s="128">
        <v>0.14400000000000002</v>
      </c>
      <c r="X11" s="128">
        <v>0.97299999999999998</v>
      </c>
      <c r="Y11" s="128">
        <v>0.60799999999999998</v>
      </c>
      <c r="Z11" s="128">
        <v>1.83</v>
      </c>
      <c r="AA11" s="128">
        <v>2.2370000000000001</v>
      </c>
      <c r="AB11" s="128">
        <v>1.4419999999999999</v>
      </c>
      <c r="AC11" s="128">
        <v>1.7590000000000001</v>
      </c>
      <c r="AD11" s="128">
        <v>0.442</v>
      </c>
      <c r="AE11" s="128">
        <v>5.5E-2</v>
      </c>
      <c r="AF11" s="128">
        <v>2.5190000000000001</v>
      </c>
      <c r="AG11" s="128">
        <v>2.427</v>
      </c>
      <c r="AH11" s="128">
        <v>3.169</v>
      </c>
      <c r="AI11" s="128">
        <v>3.2650000000000001</v>
      </c>
      <c r="AJ11" s="128">
        <v>3.9769999999999999</v>
      </c>
      <c r="AK11" s="128">
        <v>6.0460000000000003</v>
      </c>
      <c r="AL11" s="128">
        <v>14.279</v>
      </c>
      <c r="AM11" s="128">
        <v>13.836</v>
      </c>
      <c r="AN11" s="128">
        <v>13.358000000000001</v>
      </c>
      <c r="AO11" s="128">
        <v>11.611000000000001</v>
      </c>
      <c r="AP11" s="128">
        <v>9.8550000000000004</v>
      </c>
      <c r="AQ11" s="128">
        <v>13.754100000000001</v>
      </c>
      <c r="AR11" s="128">
        <v>12.34976</v>
      </c>
      <c r="AS11" s="128">
        <v>13.968579999999999</v>
      </c>
      <c r="AT11" s="128">
        <v>12.957000000000001</v>
      </c>
      <c r="AU11" s="128">
        <v>14.523155800000001</v>
      </c>
      <c r="AV11" s="128">
        <v>15.659375999999998</v>
      </c>
      <c r="AW11" s="128">
        <v>16.038399999999999</v>
      </c>
      <c r="AX11" s="128">
        <v>15.44969</v>
      </c>
      <c r="AY11" s="128">
        <v>15.37846248</v>
      </c>
      <c r="AZ11" s="128">
        <v>14.734152640000001</v>
      </c>
      <c r="BA11" s="128">
        <v>15.864343667077319</v>
      </c>
      <c r="BB11" s="128">
        <v>15.739196437942999</v>
      </c>
      <c r="BC11" s="128">
        <v>15.673887022022395</v>
      </c>
      <c r="BD11" s="128">
        <v>16.128824302217257</v>
      </c>
      <c r="BE11" s="128">
        <v>14.052598169916003</v>
      </c>
      <c r="BF11" s="128">
        <v>14.704587598307</v>
      </c>
      <c r="BG11" s="128">
        <v>14.559013212760801</v>
      </c>
      <c r="BH11" s="128">
        <v>14.503722891000001</v>
      </c>
      <c r="BI11" s="129">
        <v>15.777602913706255</v>
      </c>
      <c r="BJ11" s="131">
        <v>8.4859027387218511E-2</v>
      </c>
      <c r="BK11" s="131">
        <v>2.565626298589585E-3</v>
      </c>
      <c r="BL11" s="131">
        <v>5.5999538300538663E-3</v>
      </c>
    </row>
    <row r="12" spans="1:64">
      <c r="A12" s="122" t="s">
        <v>239</v>
      </c>
      <c r="B12" s="128">
        <v>0</v>
      </c>
      <c r="C12" s="128">
        <v>0</v>
      </c>
      <c r="D12" s="128">
        <v>0</v>
      </c>
      <c r="E12" s="128">
        <v>0</v>
      </c>
      <c r="F12" s="128">
        <v>0</v>
      </c>
      <c r="G12" s="128">
        <v>0</v>
      </c>
      <c r="H12" s="128">
        <v>0</v>
      </c>
      <c r="I12" s="128">
        <v>0</v>
      </c>
      <c r="J12" s="128">
        <v>0</v>
      </c>
      <c r="K12" s="128">
        <v>0</v>
      </c>
      <c r="L12" s="128">
        <v>0</v>
      </c>
      <c r="M12" s="128">
        <v>0</v>
      </c>
      <c r="N12" s="128">
        <v>0</v>
      </c>
      <c r="O12" s="128">
        <v>0</v>
      </c>
      <c r="P12" s="128">
        <v>0</v>
      </c>
      <c r="Q12" s="128">
        <v>0</v>
      </c>
      <c r="R12" s="128">
        <v>0</v>
      </c>
      <c r="S12" s="128">
        <v>0</v>
      </c>
      <c r="T12" s="128">
        <v>0</v>
      </c>
      <c r="U12" s="128">
        <v>0</v>
      </c>
      <c r="V12" s="128">
        <v>0</v>
      </c>
      <c r="W12" s="128">
        <v>0</v>
      </c>
      <c r="X12" s="128">
        <v>0</v>
      </c>
      <c r="Y12" s="128">
        <v>0</v>
      </c>
      <c r="Z12" s="128">
        <v>0</v>
      </c>
      <c r="AA12" s="128">
        <v>0</v>
      </c>
      <c r="AB12" s="128">
        <v>0</v>
      </c>
      <c r="AC12" s="128">
        <v>0</v>
      </c>
      <c r="AD12" s="128">
        <v>0</v>
      </c>
      <c r="AE12" s="128">
        <v>0</v>
      </c>
      <c r="AF12" s="128">
        <v>0</v>
      </c>
      <c r="AG12" s="128">
        <v>0</v>
      </c>
      <c r="AH12" s="128">
        <v>0</v>
      </c>
      <c r="AI12" s="128">
        <v>0</v>
      </c>
      <c r="AJ12" s="128">
        <v>0</v>
      </c>
      <c r="AK12" s="128">
        <v>0</v>
      </c>
      <c r="AL12" s="128">
        <v>0</v>
      </c>
      <c r="AM12" s="128">
        <v>0</v>
      </c>
      <c r="AN12" s="128">
        <v>0</v>
      </c>
      <c r="AO12" s="128">
        <v>0</v>
      </c>
      <c r="AP12" s="128">
        <v>0</v>
      </c>
      <c r="AQ12" s="128">
        <v>0</v>
      </c>
      <c r="AR12" s="128">
        <v>0</v>
      </c>
      <c r="AS12" s="128">
        <v>0</v>
      </c>
      <c r="AT12" s="128">
        <v>0</v>
      </c>
      <c r="AU12" s="128">
        <v>0</v>
      </c>
      <c r="AV12" s="128">
        <v>0</v>
      </c>
      <c r="AW12" s="128">
        <v>0</v>
      </c>
      <c r="AX12" s="128">
        <v>0</v>
      </c>
      <c r="AY12" s="128">
        <v>0</v>
      </c>
      <c r="AZ12" s="128">
        <v>0</v>
      </c>
      <c r="BA12" s="128">
        <v>0</v>
      </c>
      <c r="BB12" s="128">
        <v>0</v>
      </c>
      <c r="BC12" s="128">
        <v>0</v>
      </c>
      <c r="BD12" s="128">
        <v>0</v>
      </c>
      <c r="BE12" s="128">
        <v>0</v>
      </c>
      <c r="BF12" s="128">
        <v>0</v>
      </c>
      <c r="BG12" s="128">
        <v>0</v>
      </c>
      <c r="BH12" s="128">
        <v>0</v>
      </c>
      <c r="BI12" s="129">
        <v>0</v>
      </c>
      <c r="BJ12" s="131" t="s">
        <v>289</v>
      </c>
      <c r="BK12" s="131" t="s">
        <v>289</v>
      </c>
      <c r="BL12" s="131">
        <v>0</v>
      </c>
    </row>
    <row r="13" spans="1:64">
      <c r="A13" s="122" t="s">
        <v>240</v>
      </c>
      <c r="B13" s="128">
        <v>0</v>
      </c>
      <c r="C13" s="128">
        <v>0</v>
      </c>
      <c r="D13" s="128">
        <v>0</v>
      </c>
      <c r="E13" s="128">
        <v>0</v>
      </c>
      <c r="F13" s="128">
        <v>0</v>
      </c>
      <c r="G13" s="128">
        <v>0</v>
      </c>
      <c r="H13" s="128">
        <v>0</v>
      </c>
      <c r="I13" s="128">
        <v>0</v>
      </c>
      <c r="J13" s="128">
        <v>0</v>
      </c>
      <c r="K13" s="128">
        <v>0</v>
      </c>
      <c r="L13" s="128">
        <v>0</v>
      </c>
      <c r="M13" s="128">
        <v>0</v>
      </c>
      <c r="N13" s="128">
        <v>0</v>
      </c>
      <c r="O13" s="128">
        <v>0</v>
      </c>
      <c r="P13" s="128">
        <v>0</v>
      </c>
      <c r="Q13" s="128">
        <v>0</v>
      </c>
      <c r="R13" s="128">
        <v>0</v>
      </c>
      <c r="S13" s="128">
        <v>0</v>
      </c>
      <c r="T13" s="128">
        <v>0</v>
      </c>
      <c r="U13" s="128">
        <v>0</v>
      </c>
      <c r="V13" s="128">
        <v>0</v>
      </c>
      <c r="W13" s="128">
        <v>0</v>
      </c>
      <c r="X13" s="128">
        <v>0</v>
      </c>
      <c r="Y13" s="128">
        <v>0</v>
      </c>
      <c r="Z13" s="128">
        <v>0</v>
      </c>
      <c r="AA13" s="128">
        <v>0</v>
      </c>
      <c r="AB13" s="128">
        <v>0</v>
      </c>
      <c r="AC13" s="128">
        <v>0</v>
      </c>
      <c r="AD13" s="128">
        <v>0</v>
      </c>
      <c r="AE13" s="128">
        <v>0</v>
      </c>
      <c r="AF13" s="128">
        <v>0</v>
      </c>
      <c r="AG13" s="128">
        <v>0</v>
      </c>
      <c r="AH13" s="128">
        <v>0</v>
      </c>
      <c r="AI13" s="128">
        <v>0</v>
      </c>
      <c r="AJ13" s="128">
        <v>0</v>
      </c>
      <c r="AK13" s="128">
        <v>0</v>
      </c>
      <c r="AL13" s="128">
        <v>0</v>
      </c>
      <c r="AM13" s="128">
        <v>0</v>
      </c>
      <c r="AN13" s="128">
        <v>0</v>
      </c>
      <c r="AO13" s="128">
        <v>0</v>
      </c>
      <c r="AP13" s="128">
        <v>0</v>
      </c>
      <c r="AQ13" s="128">
        <v>0</v>
      </c>
      <c r="AR13" s="128">
        <v>0</v>
      </c>
      <c r="AS13" s="128">
        <v>0</v>
      </c>
      <c r="AT13" s="128">
        <v>0</v>
      </c>
      <c r="AU13" s="128">
        <v>0</v>
      </c>
      <c r="AV13" s="128">
        <v>0</v>
      </c>
      <c r="AW13" s="128">
        <v>0</v>
      </c>
      <c r="AX13" s="128">
        <v>0</v>
      </c>
      <c r="AY13" s="128">
        <v>0</v>
      </c>
      <c r="AZ13" s="128">
        <v>0</v>
      </c>
      <c r="BA13" s="128">
        <v>0</v>
      </c>
      <c r="BB13" s="128">
        <v>0</v>
      </c>
      <c r="BC13" s="128">
        <v>0</v>
      </c>
      <c r="BD13" s="128">
        <v>0</v>
      </c>
      <c r="BE13" s="128">
        <v>0</v>
      </c>
      <c r="BF13" s="128">
        <v>0</v>
      </c>
      <c r="BG13" s="128">
        <v>0</v>
      </c>
      <c r="BH13" s="128">
        <v>0</v>
      </c>
      <c r="BI13" s="129">
        <v>0</v>
      </c>
      <c r="BJ13" s="131" t="s">
        <v>289</v>
      </c>
      <c r="BK13" s="131" t="s">
        <v>289</v>
      </c>
      <c r="BL13" s="131">
        <v>0</v>
      </c>
    </row>
    <row r="14" spans="1:64">
      <c r="A14" s="122" t="s">
        <v>241</v>
      </c>
      <c r="B14" s="128">
        <v>0</v>
      </c>
      <c r="C14" s="128">
        <v>0</v>
      </c>
      <c r="D14" s="128">
        <v>0</v>
      </c>
      <c r="E14" s="128">
        <v>0</v>
      </c>
      <c r="F14" s="128">
        <v>0</v>
      </c>
      <c r="G14" s="128">
        <v>0</v>
      </c>
      <c r="H14" s="128">
        <v>0</v>
      </c>
      <c r="I14" s="128">
        <v>0</v>
      </c>
      <c r="J14" s="128">
        <v>0</v>
      </c>
      <c r="K14" s="128">
        <v>0</v>
      </c>
      <c r="L14" s="128">
        <v>0</v>
      </c>
      <c r="M14" s="128">
        <v>0</v>
      </c>
      <c r="N14" s="128">
        <v>0</v>
      </c>
      <c r="O14" s="128">
        <v>0</v>
      </c>
      <c r="P14" s="128">
        <v>0</v>
      </c>
      <c r="Q14" s="128">
        <v>0</v>
      </c>
      <c r="R14" s="128">
        <v>0</v>
      </c>
      <c r="S14" s="128">
        <v>0</v>
      </c>
      <c r="T14" s="128">
        <v>0</v>
      </c>
      <c r="U14" s="128">
        <v>0</v>
      </c>
      <c r="V14" s="128">
        <v>0</v>
      </c>
      <c r="W14" s="128">
        <v>0</v>
      </c>
      <c r="X14" s="128">
        <v>0</v>
      </c>
      <c r="Y14" s="128">
        <v>0</v>
      </c>
      <c r="Z14" s="128">
        <v>0</v>
      </c>
      <c r="AA14" s="128">
        <v>0</v>
      </c>
      <c r="AB14" s="128">
        <v>0</v>
      </c>
      <c r="AC14" s="128">
        <v>0</v>
      </c>
      <c r="AD14" s="128">
        <v>0</v>
      </c>
      <c r="AE14" s="128">
        <v>0</v>
      </c>
      <c r="AF14" s="128">
        <v>0</v>
      </c>
      <c r="AG14" s="128">
        <v>0</v>
      </c>
      <c r="AH14" s="128">
        <v>0</v>
      </c>
      <c r="AI14" s="128">
        <v>0</v>
      </c>
      <c r="AJ14" s="128">
        <v>0</v>
      </c>
      <c r="AK14" s="128">
        <v>0</v>
      </c>
      <c r="AL14" s="128">
        <v>0</v>
      </c>
      <c r="AM14" s="128">
        <v>0</v>
      </c>
      <c r="AN14" s="128">
        <v>0</v>
      </c>
      <c r="AO14" s="128">
        <v>0</v>
      </c>
      <c r="AP14" s="128">
        <v>0</v>
      </c>
      <c r="AQ14" s="128">
        <v>0</v>
      </c>
      <c r="AR14" s="128">
        <v>0</v>
      </c>
      <c r="AS14" s="128">
        <v>0</v>
      </c>
      <c r="AT14" s="128">
        <v>0</v>
      </c>
      <c r="AU14" s="128">
        <v>0</v>
      </c>
      <c r="AV14" s="128">
        <v>0</v>
      </c>
      <c r="AW14" s="128">
        <v>0</v>
      </c>
      <c r="AX14" s="128">
        <v>0</v>
      </c>
      <c r="AY14" s="128">
        <v>0</v>
      </c>
      <c r="AZ14" s="128">
        <v>0</v>
      </c>
      <c r="BA14" s="128">
        <v>0</v>
      </c>
      <c r="BB14" s="128">
        <v>0</v>
      </c>
      <c r="BC14" s="128">
        <v>0</v>
      </c>
      <c r="BD14" s="128">
        <v>0</v>
      </c>
      <c r="BE14" s="128">
        <v>0</v>
      </c>
      <c r="BF14" s="128">
        <v>0</v>
      </c>
      <c r="BG14" s="128">
        <v>0</v>
      </c>
      <c r="BH14" s="128">
        <v>0</v>
      </c>
      <c r="BI14" s="129">
        <v>0</v>
      </c>
      <c r="BJ14" s="131" t="s">
        <v>289</v>
      </c>
      <c r="BK14" s="131" t="s">
        <v>289</v>
      </c>
      <c r="BL14" s="131">
        <v>0</v>
      </c>
    </row>
    <row r="15" spans="1:64">
      <c r="A15" s="122" t="s">
        <v>242</v>
      </c>
      <c r="B15" s="128">
        <v>0</v>
      </c>
      <c r="C15" s="128">
        <v>0</v>
      </c>
      <c r="D15" s="128">
        <v>0</v>
      </c>
      <c r="E15" s="128">
        <v>0</v>
      </c>
      <c r="F15" s="128">
        <v>0</v>
      </c>
      <c r="G15" s="128">
        <v>0</v>
      </c>
      <c r="H15" s="128">
        <v>0</v>
      </c>
      <c r="I15" s="128">
        <v>0</v>
      </c>
      <c r="J15" s="128">
        <v>0</v>
      </c>
      <c r="K15" s="128">
        <v>0</v>
      </c>
      <c r="L15" s="128">
        <v>0</v>
      </c>
      <c r="M15" s="128">
        <v>0</v>
      </c>
      <c r="N15" s="128">
        <v>0</v>
      </c>
      <c r="O15" s="128">
        <v>0</v>
      </c>
      <c r="P15" s="128">
        <v>0</v>
      </c>
      <c r="Q15" s="128">
        <v>0</v>
      </c>
      <c r="R15" s="128">
        <v>0</v>
      </c>
      <c r="S15" s="128">
        <v>0</v>
      </c>
      <c r="T15" s="128">
        <v>0</v>
      </c>
      <c r="U15" s="128">
        <v>0</v>
      </c>
      <c r="V15" s="128">
        <v>0</v>
      </c>
      <c r="W15" s="128">
        <v>0</v>
      </c>
      <c r="X15" s="128">
        <v>0</v>
      </c>
      <c r="Y15" s="128">
        <v>0</v>
      </c>
      <c r="Z15" s="128">
        <v>0</v>
      </c>
      <c r="AA15" s="128">
        <v>0</v>
      </c>
      <c r="AB15" s="128">
        <v>0</v>
      </c>
      <c r="AC15" s="128">
        <v>0</v>
      </c>
      <c r="AD15" s="128">
        <v>0</v>
      </c>
      <c r="AE15" s="128">
        <v>0</v>
      </c>
      <c r="AF15" s="128">
        <v>0</v>
      </c>
      <c r="AG15" s="128">
        <v>0</v>
      </c>
      <c r="AH15" s="128">
        <v>0</v>
      </c>
      <c r="AI15" s="128">
        <v>0</v>
      </c>
      <c r="AJ15" s="128">
        <v>0</v>
      </c>
      <c r="AK15" s="128">
        <v>0</v>
      </c>
      <c r="AL15" s="128">
        <v>0</v>
      </c>
      <c r="AM15" s="128">
        <v>0</v>
      </c>
      <c r="AN15" s="128">
        <v>0</v>
      </c>
      <c r="AO15" s="128">
        <v>0</v>
      </c>
      <c r="AP15" s="128">
        <v>0</v>
      </c>
      <c r="AQ15" s="128">
        <v>0</v>
      </c>
      <c r="AR15" s="128">
        <v>0</v>
      </c>
      <c r="AS15" s="128">
        <v>0</v>
      </c>
      <c r="AT15" s="128">
        <v>0</v>
      </c>
      <c r="AU15" s="128">
        <v>0</v>
      </c>
      <c r="AV15" s="128">
        <v>0</v>
      </c>
      <c r="AW15" s="128">
        <v>0</v>
      </c>
      <c r="AX15" s="128">
        <v>0</v>
      </c>
      <c r="AY15" s="128">
        <v>0</v>
      </c>
      <c r="AZ15" s="128">
        <v>0</v>
      </c>
      <c r="BA15" s="128">
        <v>0</v>
      </c>
      <c r="BB15" s="128">
        <v>0</v>
      </c>
      <c r="BC15" s="128">
        <v>0</v>
      </c>
      <c r="BD15" s="128">
        <v>0</v>
      </c>
      <c r="BE15" s="128">
        <v>0</v>
      </c>
      <c r="BF15" s="128">
        <v>0</v>
      </c>
      <c r="BG15" s="128">
        <v>0</v>
      </c>
      <c r="BH15" s="128">
        <v>0</v>
      </c>
      <c r="BI15" s="129">
        <v>0</v>
      </c>
      <c r="BJ15" s="131" t="s">
        <v>289</v>
      </c>
      <c r="BK15" s="131" t="s">
        <v>289</v>
      </c>
      <c r="BL15" s="131">
        <v>0</v>
      </c>
    </row>
    <row r="16" spans="1:64">
      <c r="A16" s="122" t="s">
        <v>243</v>
      </c>
      <c r="B16" s="128">
        <v>0</v>
      </c>
      <c r="C16" s="128">
        <v>0</v>
      </c>
      <c r="D16" s="128">
        <v>0</v>
      </c>
      <c r="E16" s="128">
        <v>0</v>
      </c>
      <c r="F16" s="128">
        <v>0</v>
      </c>
      <c r="G16" s="128">
        <v>0</v>
      </c>
      <c r="H16" s="128">
        <v>0</v>
      </c>
      <c r="I16" s="128">
        <v>0</v>
      </c>
      <c r="J16" s="128">
        <v>0</v>
      </c>
      <c r="K16" s="128">
        <v>0</v>
      </c>
      <c r="L16" s="128">
        <v>0</v>
      </c>
      <c r="M16" s="128">
        <v>0</v>
      </c>
      <c r="N16" s="128">
        <v>0</v>
      </c>
      <c r="O16" s="128">
        <v>0</v>
      </c>
      <c r="P16" s="128">
        <v>0</v>
      </c>
      <c r="Q16" s="128">
        <v>0</v>
      </c>
      <c r="R16" s="128">
        <v>0</v>
      </c>
      <c r="S16" s="128">
        <v>0</v>
      </c>
      <c r="T16" s="128">
        <v>0</v>
      </c>
      <c r="U16" s="128">
        <v>0</v>
      </c>
      <c r="V16" s="128">
        <v>0</v>
      </c>
      <c r="W16" s="128">
        <v>0</v>
      </c>
      <c r="X16" s="128">
        <v>0</v>
      </c>
      <c r="Y16" s="128">
        <v>0</v>
      </c>
      <c r="Z16" s="128">
        <v>0</v>
      </c>
      <c r="AA16" s="128">
        <v>0</v>
      </c>
      <c r="AB16" s="128">
        <v>0</v>
      </c>
      <c r="AC16" s="128">
        <v>0</v>
      </c>
      <c r="AD16" s="128">
        <v>0</v>
      </c>
      <c r="AE16" s="128">
        <v>0</v>
      </c>
      <c r="AF16" s="128">
        <v>0</v>
      </c>
      <c r="AG16" s="128">
        <v>0</v>
      </c>
      <c r="AH16" s="128">
        <v>0</v>
      </c>
      <c r="AI16" s="128">
        <v>0</v>
      </c>
      <c r="AJ16" s="128">
        <v>0</v>
      </c>
      <c r="AK16" s="128">
        <v>0</v>
      </c>
      <c r="AL16" s="128">
        <v>0</v>
      </c>
      <c r="AM16" s="128">
        <v>0</v>
      </c>
      <c r="AN16" s="128">
        <v>0</v>
      </c>
      <c r="AO16" s="128">
        <v>0</v>
      </c>
      <c r="AP16" s="128">
        <v>0</v>
      </c>
      <c r="AQ16" s="128">
        <v>0</v>
      </c>
      <c r="AR16" s="128">
        <v>0</v>
      </c>
      <c r="AS16" s="128">
        <v>0</v>
      </c>
      <c r="AT16" s="128">
        <v>0</v>
      </c>
      <c r="AU16" s="128">
        <v>0</v>
      </c>
      <c r="AV16" s="128">
        <v>0</v>
      </c>
      <c r="AW16" s="128">
        <v>0</v>
      </c>
      <c r="AX16" s="128">
        <v>0</v>
      </c>
      <c r="AY16" s="128">
        <v>0</v>
      </c>
      <c r="AZ16" s="128">
        <v>0</v>
      </c>
      <c r="BA16" s="128">
        <v>0</v>
      </c>
      <c r="BB16" s="128">
        <v>0</v>
      </c>
      <c r="BC16" s="128">
        <v>0</v>
      </c>
      <c r="BD16" s="128">
        <v>0</v>
      </c>
      <c r="BE16" s="128">
        <v>0</v>
      </c>
      <c r="BF16" s="128">
        <v>0</v>
      </c>
      <c r="BG16" s="128">
        <v>0</v>
      </c>
      <c r="BH16" s="128">
        <v>0</v>
      </c>
      <c r="BI16" s="129">
        <v>0</v>
      </c>
      <c r="BJ16" s="131" t="s">
        <v>289</v>
      </c>
      <c r="BK16" s="131" t="s">
        <v>289</v>
      </c>
      <c r="BL16" s="131">
        <v>0</v>
      </c>
    </row>
    <row r="17" spans="1:64">
      <c r="A17" s="122" t="s">
        <v>244</v>
      </c>
      <c r="B17" s="128">
        <v>0</v>
      </c>
      <c r="C17" s="128">
        <v>0</v>
      </c>
      <c r="D17" s="128">
        <v>0</v>
      </c>
      <c r="E17" s="128">
        <v>0</v>
      </c>
      <c r="F17" s="128">
        <v>0</v>
      </c>
      <c r="G17" s="128">
        <v>0</v>
      </c>
      <c r="H17" s="128">
        <v>0</v>
      </c>
      <c r="I17" s="128">
        <v>0</v>
      </c>
      <c r="J17" s="128">
        <v>0</v>
      </c>
      <c r="K17" s="128">
        <v>0</v>
      </c>
      <c r="L17" s="128">
        <v>0</v>
      </c>
      <c r="M17" s="128">
        <v>0</v>
      </c>
      <c r="N17" s="128">
        <v>0</v>
      </c>
      <c r="O17" s="128">
        <v>0</v>
      </c>
      <c r="P17" s="128">
        <v>0</v>
      </c>
      <c r="Q17" s="128">
        <v>0</v>
      </c>
      <c r="R17" s="128">
        <v>0</v>
      </c>
      <c r="S17" s="128">
        <v>0</v>
      </c>
      <c r="T17" s="128">
        <v>0</v>
      </c>
      <c r="U17" s="128">
        <v>0</v>
      </c>
      <c r="V17" s="128">
        <v>0</v>
      </c>
      <c r="W17" s="128">
        <v>0</v>
      </c>
      <c r="X17" s="128">
        <v>0</v>
      </c>
      <c r="Y17" s="128">
        <v>0</v>
      </c>
      <c r="Z17" s="128">
        <v>0</v>
      </c>
      <c r="AA17" s="128">
        <v>0</v>
      </c>
      <c r="AB17" s="128">
        <v>0</v>
      </c>
      <c r="AC17" s="128">
        <v>0</v>
      </c>
      <c r="AD17" s="128">
        <v>0</v>
      </c>
      <c r="AE17" s="128">
        <v>0</v>
      </c>
      <c r="AF17" s="128">
        <v>0</v>
      </c>
      <c r="AG17" s="128">
        <v>0</v>
      </c>
      <c r="AH17" s="128">
        <v>0</v>
      </c>
      <c r="AI17" s="128">
        <v>0</v>
      </c>
      <c r="AJ17" s="128">
        <v>0</v>
      </c>
      <c r="AK17" s="128">
        <v>0</v>
      </c>
      <c r="AL17" s="128">
        <v>0</v>
      </c>
      <c r="AM17" s="128">
        <v>0</v>
      </c>
      <c r="AN17" s="128">
        <v>0</v>
      </c>
      <c r="AO17" s="128">
        <v>0</v>
      </c>
      <c r="AP17" s="128">
        <v>0</v>
      </c>
      <c r="AQ17" s="128">
        <v>0</v>
      </c>
      <c r="AR17" s="128">
        <v>0</v>
      </c>
      <c r="AS17" s="128">
        <v>0</v>
      </c>
      <c r="AT17" s="128">
        <v>0</v>
      </c>
      <c r="AU17" s="128">
        <v>0</v>
      </c>
      <c r="AV17" s="128">
        <v>0</v>
      </c>
      <c r="AW17" s="128">
        <v>0</v>
      </c>
      <c r="AX17" s="128">
        <v>0</v>
      </c>
      <c r="AY17" s="128">
        <v>0</v>
      </c>
      <c r="AZ17" s="128">
        <v>0</v>
      </c>
      <c r="BA17" s="128">
        <v>0</v>
      </c>
      <c r="BB17" s="128">
        <v>0</v>
      </c>
      <c r="BC17" s="128">
        <v>0</v>
      </c>
      <c r="BD17" s="128">
        <v>0</v>
      </c>
      <c r="BE17" s="128">
        <v>0</v>
      </c>
      <c r="BF17" s="128">
        <v>0</v>
      </c>
      <c r="BG17" s="128">
        <v>0</v>
      </c>
      <c r="BH17" s="128">
        <v>0</v>
      </c>
      <c r="BI17" s="129">
        <v>0</v>
      </c>
      <c r="BJ17" s="131" t="s">
        <v>289</v>
      </c>
      <c r="BK17" s="131" t="s">
        <v>289</v>
      </c>
      <c r="BL17" s="131">
        <v>0</v>
      </c>
    </row>
    <row r="18" spans="1:64">
      <c r="A18" s="122" t="s">
        <v>193</v>
      </c>
      <c r="B18" s="128">
        <v>0</v>
      </c>
      <c r="C18" s="128">
        <v>0</v>
      </c>
      <c r="D18" s="128">
        <v>0</v>
      </c>
      <c r="E18" s="128">
        <v>0</v>
      </c>
      <c r="F18" s="128">
        <v>5.1000000000000004E-2</v>
      </c>
      <c r="G18" s="128">
        <v>4.4999999999999998E-2</v>
      </c>
      <c r="H18" s="128">
        <v>4.2000000000000003E-2</v>
      </c>
      <c r="I18" s="128">
        <v>7.2999999999999995E-2</v>
      </c>
      <c r="J18" s="128">
        <v>4.5999999999999999E-2</v>
      </c>
      <c r="K18" s="128">
        <v>2.6000000000000002E-2</v>
      </c>
      <c r="L18" s="128">
        <v>2.5000000000000001E-2</v>
      </c>
      <c r="M18" s="128">
        <v>1.8000000000000002E-2</v>
      </c>
      <c r="N18" s="128">
        <v>0</v>
      </c>
      <c r="O18" s="128">
        <v>0</v>
      </c>
      <c r="P18" s="128">
        <v>0</v>
      </c>
      <c r="Q18" s="128">
        <v>0</v>
      </c>
      <c r="R18" s="128">
        <v>0</v>
      </c>
      <c r="S18" s="128">
        <v>0</v>
      </c>
      <c r="T18" s="128">
        <v>0</v>
      </c>
      <c r="U18" s="128">
        <v>0</v>
      </c>
      <c r="V18" s="128">
        <v>0</v>
      </c>
      <c r="W18" s="128">
        <v>0</v>
      </c>
      <c r="X18" s="128">
        <v>0</v>
      </c>
      <c r="Y18" s="128">
        <v>0</v>
      </c>
      <c r="Z18" s="128">
        <v>0</v>
      </c>
      <c r="AA18" s="128">
        <v>0</v>
      </c>
      <c r="AB18" s="128">
        <v>0</v>
      </c>
      <c r="AC18" s="128">
        <v>0</v>
      </c>
      <c r="AD18" s="128">
        <v>0</v>
      </c>
      <c r="AE18" s="128">
        <v>0</v>
      </c>
      <c r="AF18" s="128">
        <v>0</v>
      </c>
      <c r="AG18" s="128">
        <v>0</v>
      </c>
      <c r="AH18" s="128">
        <v>0</v>
      </c>
      <c r="AI18" s="128">
        <v>0</v>
      </c>
      <c r="AJ18" s="128">
        <v>0</v>
      </c>
      <c r="AK18" s="128">
        <v>0</v>
      </c>
      <c r="AL18" s="128">
        <v>0</v>
      </c>
      <c r="AM18" s="128">
        <v>0</v>
      </c>
      <c r="AN18" s="128">
        <v>0</v>
      </c>
      <c r="AO18" s="128">
        <v>0</v>
      </c>
      <c r="AP18" s="128">
        <v>0</v>
      </c>
      <c r="AQ18" s="128">
        <v>0</v>
      </c>
      <c r="AR18" s="128">
        <v>0</v>
      </c>
      <c r="AS18" s="128">
        <v>0</v>
      </c>
      <c r="AT18" s="128">
        <v>0</v>
      </c>
      <c r="AU18" s="128">
        <v>0</v>
      </c>
      <c r="AV18" s="128">
        <v>0</v>
      </c>
      <c r="AW18" s="128">
        <v>0</v>
      </c>
      <c r="AX18" s="128">
        <v>0</v>
      </c>
      <c r="AY18" s="128">
        <v>0</v>
      </c>
      <c r="AZ18" s="128">
        <v>0</v>
      </c>
      <c r="BA18" s="128">
        <v>0</v>
      </c>
      <c r="BB18" s="128">
        <v>0</v>
      </c>
      <c r="BC18" s="128">
        <v>0</v>
      </c>
      <c r="BD18" s="128">
        <v>0</v>
      </c>
      <c r="BE18" s="128">
        <v>0</v>
      </c>
      <c r="BF18" s="128">
        <v>0</v>
      </c>
      <c r="BG18" s="128">
        <v>0</v>
      </c>
      <c r="BH18" s="128">
        <v>0</v>
      </c>
      <c r="BI18" s="129">
        <v>0</v>
      </c>
      <c r="BJ18" s="131" t="s">
        <v>289</v>
      </c>
      <c r="BK18" s="131" t="s">
        <v>289</v>
      </c>
      <c r="BL18" s="131">
        <v>0</v>
      </c>
    </row>
    <row r="19" spans="1:64">
      <c r="A19" s="122" t="s">
        <v>245</v>
      </c>
      <c r="B19" s="128">
        <v>0</v>
      </c>
      <c r="C19" s="128">
        <v>1.2E-2</v>
      </c>
      <c r="D19" s="128">
        <v>3.7999999999999999E-2</v>
      </c>
      <c r="E19" s="128">
        <v>1.8000000000000002E-2</v>
      </c>
      <c r="F19" s="128">
        <v>0</v>
      </c>
      <c r="G19" s="128">
        <v>0</v>
      </c>
      <c r="H19" s="128">
        <v>0</v>
      </c>
      <c r="I19" s="128">
        <v>0</v>
      </c>
      <c r="J19" s="128">
        <v>0</v>
      </c>
      <c r="K19" s="128">
        <v>0</v>
      </c>
      <c r="L19" s="128">
        <v>0</v>
      </c>
      <c r="M19" s="128">
        <v>0</v>
      </c>
      <c r="N19" s="128">
        <v>0</v>
      </c>
      <c r="O19" s="128">
        <v>0</v>
      </c>
      <c r="P19" s="128">
        <v>0</v>
      </c>
      <c r="Q19" s="128">
        <v>0</v>
      </c>
      <c r="R19" s="128">
        <v>0</v>
      </c>
      <c r="S19" s="128">
        <v>0</v>
      </c>
      <c r="T19" s="128">
        <v>0</v>
      </c>
      <c r="U19" s="128">
        <v>0</v>
      </c>
      <c r="V19" s="128">
        <v>0</v>
      </c>
      <c r="W19" s="128">
        <v>0</v>
      </c>
      <c r="X19" s="128">
        <v>0</v>
      </c>
      <c r="Y19" s="128">
        <v>0</v>
      </c>
      <c r="Z19" s="128">
        <v>0</v>
      </c>
      <c r="AA19" s="128">
        <v>0</v>
      </c>
      <c r="AB19" s="128">
        <v>0</v>
      </c>
      <c r="AC19" s="128">
        <v>0</v>
      </c>
      <c r="AD19" s="128">
        <v>0</v>
      </c>
      <c r="AE19" s="128">
        <v>0</v>
      </c>
      <c r="AF19" s="128">
        <v>0</v>
      </c>
      <c r="AG19" s="128">
        <v>0</v>
      </c>
      <c r="AH19" s="128">
        <v>0</v>
      </c>
      <c r="AI19" s="128">
        <v>0</v>
      </c>
      <c r="AJ19" s="128">
        <v>0</v>
      </c>
      <c r="AK19" s="128">
        <v>0</v>
      </c>
      <c r="AL19" s="128">
        <v>0</v>
      </c>
      <c r="AM19" s="128">
        <v>0</v>
      </c>
      <c r="AN19" s="128">
        <v>0</v>
      </c>
      <c r="AO19" s="128">
        <v>0</v>
      </c>
      <c r="AP19" s="128">
        <v>0</v>
      </c>
      <c r="AQ19" s="128">
        <v>0</v>
      </c>
      <c r="AR19" s="128">
        <v>0</v>
      </c>
      <c r="AS19" s="128">
        <v>0</v>
      </c>
      <c r="AT19" s="128">
        <v>0</v>
      </c>
      <c r="AU19" s="128">
        <v>0</v>
      </c>
      <c r="AV19" s="128">
        <v>0</v>
      </c>
      <c r="AW19" s="128">
        <v>0</v>
      </c>
      <c r="AX19" s="128">
        <v>0</v>
      </c>
      <c r="AY19" s="128">
        <v>0</v>
      </c>
      <c r="AZ19" s="128">
        <v>0</v>
      </c>
      <c r="BA19" s="128">
        <v>0</v>
      </c>
      <c r="BB19" s="128">
        <v>0</v>
      </c>
      <c r="BC19" s="128">
        <v>0</v>
      </c>
      <c r="BD19" s="128">
        <v>0</v>
      </c>
      <c r="BE19" s="128">
        <v>0</v>
      </c>
      <c r="BF19" s="128">
        <v>0</v>
      </c>
      <c r="BG19" s="128">
        <v>0</v>
      </c>
      <c r="BH19" s="128">
        <v>0</v>
      </c>
      <c r="BI19" s="129">
        <v>0</v>
      </c>
      <c r="BJ19" s="131" t="s">
        <v>289</v>
      </c>
      <c r="BK19" s="131" t="s">
        <v>289</v>
      </c>
      <c r="BL19" s="131">
        <v>0</v>
      </c>
    </row>
    <row r="20" spans="1:64">
      <c r="A20" s="122" t="s">
        <v>246</v>
      </c>
      <c r="B20" s="128">
        <v>0</v>
      </c>
      <c r="C20" s="128">
        <v>0</v>
      </c>
      <c r="D20" s="128">
        <v>0</v>
      </c>
      <c r="E20" s="128">
        <v>0</v>
      </c>
      <c r="F20" s="128">
        <v>0</v>
      </c>
      <c r="G20" s="128">
        <v>0</v>
      </c>
      <c r="H20" s="128">
        <v>0</v>
      </c>
      <c r="I20" s="128">
        <v>0</v>
      </c>
      <c r="J20" s="128">
        <v>0</v>
      </c>
      <c r="K20" s="128">
        <v>0</v>
      </c>
      <c r="L20" s="128">
        <v>0</v>
      </c>
      <c r="M20" s="128">
        <v>0</v>
      </c>
      <c r="N20" s="128">
        <v>0</v>
      </c>
      <c r="O20" s="128">
        <v>0</v>
      </c>
      <c r="P20" s="128">
        <v>0</v>
      </c>
      <c r="Q20" s="128">
        <v>0</v>
      </c>
      <c r="R20" s="128">
        <v>0</v>
      </c>
      <c r="S20" s="128">
        <v>0</v>
      </c>
      <c r="T20" s="128">
        <v>0</v>
      </c>
      <c r="U20" s="128">
        <v>0</v>
      </c>
      <c r="V20" s="128">
        <v>0</v>
      </c>
      <c r="W20" s="128">
        <v>0</v>
      </c>
      <c r="X20" s="128">
        <v>0</v>
      </c>
      <c r="Y20" s="128">
        <v>0</v>
      </c>
      <c r="Z20" s="128">
        <v>0</v>
      </c>
      <c r="AA20" s="128">
        <v>0</v>
      </c>
      <c r="AB20" s="128">
        <v>0</v>
      </c>
      <c r="AC20" s="128">
        <v>0</v>
      </c>
      <c r="AD20" s="128">
        <v>0</v>
      </c>
      <c r="AE20" s="128">
        <v>0</v>
      </c>
      <c r="AF20" s="128">
        <v>0</v>
      </c>
      <c r="AG20" s="128">
        <v>0</v>
      </c>
      <c r="AH20" s="128">
        <v>0</v>
      </c>
      <c r="AI20" s="128">
        <v>0</v>
      </c>
      <c r="AJ20" s="128">
        <v>0</v>
      </c>
      <c r="AK20" s="128">
        <v>0</v>
      </c>
      <c r="AL20" s="128">
        <v>0</v>
      </c>
      <c r="AM20" s="128">
        <v>0</v>
      </c>
      <c r="AN20" s="128">
        <v>0</v>
      </c>
      <c r="AO20" s="128">
        <v>0</v>
      </c>
      <c r="AP20" s="128">
        <v>0</v>
      </c>
      <c r="AQ20" s="128">
        <v>0</v>
      </c>
      <c r="AR20" s="128">
        <v>0</v>
      </c>
      <c r="AS20" s="128">
        <v>0</v>
      </c>
      <c r="AT20" s="128">
        <v>0</v>
      </c>
      <c r="AU20" s="128">
        <v>0</v>
      </c>
      <c r="AV20" s="128">
        <v>0</v>
      </c>
      <c r="AW20" s="128">
        <v>0</v>
      </c>
      <c r="AX20" s="128">
        <v>0</v>
      </c>
      <c r="AY20" s="128">
        <v>0</v>
      </c>
      <c r="AZ20" s="128">
        <v>0</v>
      </c>
      <c r="BA20" s="128">
        <v>0</v>
      </c>
      <c r="BB20" s="128">
        <v>0</v>
      </c>
      <c r="BC20" s="128">
        <v>0</v>
      </c>
      <c r="BD20" s="128">
        <v>0</v>
      </c>
      <c r="BE20" s="128">
        <v>0</v>
      </c>
      <c r="BF20" s="128">
        <v>0</v>
      </c>
      <c r="BG20" s="128">
        <v>0</v>
      </c>
      <c r="BH20" s="128">
        <v>0</v>
      </c>
      <c r="BI20" s="129">
        <v>0</v>
      </c>
      <c r="BJ20" s="131" t="s">
        <v>289</v>
      </c>
      <c r="BK20" s="131" t="s">
        <v>289</v>
      </c>
      <c r="BL20" s="131">
        <v>0</v>
      </c>
    </row>
    <row r="21" spans="1:64" s="64" customFormat="1">
      <c r="A21" s="133" t="s">
        <v>247</v>
      </c>
      <c r="B21" s="134">
        <v>0</v>
      </c>
      <c r="C21" s="134">
        <v>1.2E-2</v>
      </c>
      <c r="D21" s="134">
        <v>3.7999999999999999E-2</v>
      </c>
      <c r="E21" s="134">
        <v>1.8000000000000002E-2</v>
      </c>
      <c r="F21" s="134">
        <v>5.1000000000000004E-2</v>
      </c>
      <c r="G21" s="134">
        <v>4.4999999999999998E-2</v>
      </c>
      <c r="H21" s="134">
        <v>4.2000000000000003E-2</v>
      </c>
      <c r="I21" s="134">
        <v>7.2999999999999995E-2</v>
      </c>
      <c r="J21" s="134">
        <v>4.5999999999999999E-2</v>
      </c>
      <c r="K21" s="134">
        <v>1.0620000000000001</v>
      </c>
      <c r="L21" s="134">
        <v>2.5419999999999998</v>
      </c>
      <c r="M21" s="134">
        <v>2.59</v>
      </c>
      <c r="N21" s="134">
        <v>1.637</v>
      </c>
      <c r="O21" s="134">
        <v>2.8959999999999999</v>
      </c>
      <c r="P21" s="134">
        <v>2.6920000000000002</v>
      </c>
      <c r="Q21" s="134">
        <v>2.34</v>
      </c>
      <c r="R21" s="134">
        <v>2.8159999999999998</v>
      </c>
      <c r="S21" s="134">
        <v>1.87</v>
      </c>
      <c r="T21" s="134">
        <v>3.4050000000000002</v>
      </c>
      <c r="U21" s="134">
        <v>6.2839999999999998</v>
      </c>
      <c r="V21" s="134">
        <v>9.1470000000000002</v>
      </c>
      <c r="W21" s="134">
        <v>5.8550000000000004</v>
      </c>
      <c r="X21" s="134">
        <v>7.4379999999999997</v>
      </c>
      <c r="Y21" s="134">
        <v>6.4059999999999997</v>
      </c>
      <c r="Z21" s="134">
        <v>6.8689999999999998</v>
      </c>
      <c r="AA21" s="134">
        <v>9.5180000000000007</v>
      </c>
      <c r="AB21" s="134">
        <v>9.1980000000000004</v>
      </c>
      <c r="AC21" s="134">
        <v>8.84</v>
      </c>
      <c r="AD21" s="134">
        <v>8.1920000000000002</v>
      </c>
      <c r="AE21" s="134">
        <v>8.2899999999999991</v>
      </c>
      <c r="AF21" s="134">
        <v>9.5850000000000009</v>
      </c>
      <c r="AG21" s="134">
        <v>9.886000000000001</v>
      </c>
      <c r="AH21" s="134">
        <v>11.13</v>
      </c>
      <c r="AI21" s="134">
        <v>10.718</v>
      </c>
      <c r="AJ21" s="134">
        <v>11.083</v>
      </c>
      <c r="AK21" s="134">
        <v>12.223000000000001</v>
      </c>
      <c r="AL21" s="134">
        <v>21.338000000000001</v>
      </c>
      <c r="AM21" s="134">
        <v>19.657</v>
      </c>
      <c r="AN21" s="134">
        <v>20.923999999999999</v>
      </c>
      <c r="AO21" s="134">
        <v>19.48</v>
      </c>
      <c r="AP21" s="134">
        <v>16.728000000000002</v>
      </c>
      <c r="AQ21" s="134">
        <v>21.475100000000001</v>
      </c>
      <c r="AR21" s="134">
        <v>19.603760000000001</v>
      </c>
      <c r="AS21" s="134">
        <v>21.362580000000001</v>
      </c>
      <c r="AT21" s="134">
        <v>21.14</v>
      </c>
      <c r="AU21" s="134">
        <v>21.733155800000002</v>
      </c>
      <c r="AV21" s="134">
        <v>22.059376</v>
      </c>
      <c r="AW21" s="134">
        <v>22.4404</v>
      </c>
      <c r="AX21" s="134">
        <v>21.656690000000001</v>
      </c>
      <c r="AY21" s="134">
        <v>20.892462479999999</v>
      </c>
      <c r="AZ21" s="134">
        <v>21.773152640000003</v>
      </c>
      <c r="BA21" s="134">
        <v>24.149343667077318</v>
      </c>
      <c r="BB21" s="134">
        <v>21.827196437942998</v>
      </c>
      <c r="BC21" s="134">
        <v>22.545887022022395</v>
      </c>
      <c r="BD21" s="134">
        <v>24.570824302217257</v>
      </c>
      <c r="BE21" s="134">
        <v>24.063478264916004</v>
      </c>
      <c r="BF21" s="134">
        <v>24.874281513307004</v>
      </c>
      <c r="BG21" s="134">
        <v>22.0281669707608</v>
      </c>
      <c r="BH21" s="134">
        <v>23.466744544000001</v>
      </c>
      <c r="BI21" s="134">
        <v>26.226618303706257</v>
      </c>
      <c r="BJ21" s="285">
        <v>0.11455429310216259</v>
      </c>
      <c r="BK21" s="285">
        <v>2.2999134960407952E-2</v>
      </c>
      <c r="BL21" s="285">
        <v>9.3086289737723243E-3</v>
      </c>
    </row>
    <row r="22" spans="1:64">
      <c r="A22" s="122"/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8"/>
      <c r="AK22" s="128"/>
      <c r="AL22" s="128"/>
      <c r="AM22" s="128"/>
      <c r="AN22" s="128"/>
      <c r="AO22" s="128"/>
      <c r="AP22" s="128"/>
      <c r="AQ22" s="128"/>
      <c r="AR22" s="128"/>
      <c r="AS22" s="128"/>
      <c r="AT22" s="128"/>
      <c r="AU22" s="128"/>
      <c r="AV22" s="128"/>
      <c r="AW22" s="128"/>
      <c r="AX22" s="128"/>
      <c r="AY22" s="128"/>
      <c r="AZ22" s="128"/>
      <c r="BA22" s="128"/>
      <c r="BB22" s="128"/>
      <c r="BC22" s="128"/>
      <c r="BD22" s="128"/>
      <c r="BE22" s="128"/>
      <c r="BF22" s="128"/>
      <c r="BG22" s="129"/>
      <c r="BH22" s="129"/>
      <c r="BI22" s="129"/>
      <c r="BJ22" s="131"/>
      <c r="BK22" s="132"/>
      <c r="BL22" s="131"/>
    </row>
    <row r="23" spans="1:64">
      <c r="A23" s="126" t="s">
        <v>248</v>
      </c>
      <c r="B23" s="128">
        <v>0</v>
      </c>
      <c r="C23" s="128">
        <v>0</v>
      </c>
      <c r="D23" s="128">
        <v>0</v>
      </c>
      <c r="E23" s="128">
        <v>0</v>
      </c>
      <c r="F23" s="128">
        <v>0</v>
      </c>
      <c r="G23" s="128">
        <v>0</v>
      </c>
      <c r="H23" s="128">
        <v>0</v>
      </c>
      <c r="I23" s="128">
        <v>0</v>
      </c>
      <c r="J23" s="128">
        <v>0</v>
      </c>
      <c r="K23" s="128">
        <v>0</v>
      </c>
      <c r="L23" s="128">
        <v>0</v>
      </c>
      <c r="M23" s="128">
        <v>0</v>
      </c>
      <c r="N23" s="128">
        <v>0</v>
      </c>
      <c r="O23" s="128">
        <v>0</v>
      </c>
      <c r="P23" s="128">
        <v>0</v>
      </c>
      <c r="Q23" s="128">
        <v>0</v>
      </c>
      <c r="R23" s="128">
        <v>0</v>
      </c>
      <c r="S23" s="128">
        <v>0</v>
      </c>
      <c r="T23" s="128">
        <v>0</v>
      </c>
      <c r="U23" s="128">
        <v>0</v>
      </c>
      <c r="V23" s="128">
        <v>0</v>
      </c>
      <c r="W23" s="128">
        <v>0</v>
      </c>
      <c r="X23" s="128">
        <v>0</v>
      </c>
      <c r="Y23" s="128">
        <v>0</v>
      </c>
      <c r="Z23" s="128">
        <v>0</v>
      </c>
      <c r="AA23" s="128">
        <v>0</v>
      </c>
      <c r="AB23" s="128">
        <v>0</v>
      </c>
      <c r="AC23" s="128">
        <v>0</v>
      </c>
      <c r="AD23" s="128">
        <v>0</v>
      </c>
      <c r="AE23" s="128">
        <v>0</v>
      </c>
      <c r="AF23" s="128">
        <v>0</v>
      </c>
      <c r="AG23" s="128">
        <v>0</v>
      </c>
      <c r="AH23" s="128">
        <v>0</v>
      </c>
      <c r="AI23" s="128">
        <v>0</v>
      </c>
      <c r="AJ23" s="128">
        <v>0</v>
      </c>
      <c r="AK23" s="128">
        <v>0</v>
      </c>
      <c r="AL23" s="128">
        <v>0</v>
      </c>
      <c r="AM23" s="128">
        <v>0</v>
      </c>
      <c r="AN23" s="128">
        <v>0</v>
      </c>
      <c r="AO23" s="128">
        <v>0</v>
      </c>
      <c r="AP23" s="128">
        <v>0</v>
      </c>
      <c r="AQ23" s="128">
        <v>0</v>
      </c>
      <c r="AR23" s="128">
        <v>0</v>
      </c>
      <c r="AS23" s="128">
        <v>0</v>
      </c>
      <c r="AT23" s="128">
        <v>0</v>
      </c>
      <c r="AU23" s="128">
        <v>0</v>
      </c>
      <c r="AV23" s="128">
        <v>0</v>
      </c>
      <c r="AW23" s="128">
        <v>0</v>
      </c>
      <c r="AX23" s="128">
        <v>0</v>
      </c>
      <c r="AY23" s="128">
        <v>0</v>
      </c>
      <c r="AZ23" s="128">
        <v>0</v>
      </c>
      <c r="BA23" s="128">
        <v>0</v>
      </c>
      <c r="BB23" s="128">
        <v>0</v>
      </c>
      <c r="BC23" s="128">
        <v>0</v>
      </c>
      <c r="BD23" s="128">
        <v>0</v>
      </c>
      <c r="BE23" s="128">
        <v>0</v>
      </c>
      <c r="BF23" s="128">
        <v>0</v>
      </c>
      <c r="BG23" s="128">
        <v>0</v>
      </c>
      <c r="BH23" s="128">
        <v>0</v>
      </c>
      <c r="BI23" s="129">
        <v>0</v>
      </c>
      <c r="BJ23" s="131" t="s">
        <v>289</v>
      </c>
      <c r="BK23" s="131" t="s">
        <v>289</v>
      </c>
      <c r="BL23" s="131">
        <v>0</v>
      </c>
    </row>
    <row r="24" spans="1:64">
      <c r="A24" s="126" t="s">
        <v>249</v>
      </c>
      <c r="B24" s="128">
        <v>0</v>
      </c>
      <c r="C24" s="128">
        <v>6.0000000000000001E-3</v>
      </c>
      <c r="D24" s="128">
        <v>9.4E-2</v>
      </c>
      <c r="E24" s="128">
        <v>6.0999999999999999E-2</v>
      </c>
      <c r="F24" s="128">
        <v>2.1999999999999999E-2</v>
      </c>
      <c r="G24" s="128">
        <v>5.7000000000000002E-2</v>
      </c>
      <c r="H24" s="128">
        <v>0</v>
      </c>
      <c r="I24" s="128">
        <v>1.0999999999999999E-2</v>
      </c>
      <c r="J24" s="128">
        <v>7.5999999999999998E-2</v>
      </c>
      <c r="K24" s="128">
        <v>0.14799999999999999</v>
      </c>
      <c r="L24" s="128">
        <v>6.7839999999999998</v>
      </c>
      <c r="M24" s="128">
        <v>10.036</v>
      </c>
      <c r="N24" s="128">
        <v>11.939</v>
      </c>
      <c r="O24" s="128">
        <v>12.513</v>
      </c>
      <c r="P24" s="128">
        <v>11.407</v>
      </c>
      <c r="Q24" s="128">
        <v>12.548999999999999</v>
      </c>
      <c r="R24" s="128">
        <v>12.859</v>
      </c>
      <c r="S24" s="128">
        <v>15.664</v>
      </c>
      <c r="T24" s="128">
        <v>24.106000000000002</v>
      </c>
      <c r="U24" s="128">
        <v>27.743000000000002</v>
      </c>
      <c r="V24" s="128">
        <v>34.600999999999999</v>
      </c>
      <c r="W24" s="128">
        <v>39.393999999999998</v>
      </c>
      <c r="X24" s="128">
        <v>41.966999999999999</v>
      </c>
      <c r="Y24" s="128">
        <v>43.102000000000004</v>
      </c>
      <c r="Z24" s="128">
        <v>41.216999999999999</v>
      </c>
      <c r="AA24" s="128">
        <v>42.722000000000001</v>
      </c>
      <c r="AB24" s="128">
        <v>42.861000000000004</v>
      </c>
      <c r="AC24" s="128">
        <v>43.456000000000003</v>
      </c>
      <c r="AD24" s="128">
        <v>41.927</v>
      </c>
      <c r="AE24" s="128">
        <v>40.624000000000002</v>
      </c>
      <c r="AF24" s="128">
        <v>41.356000000000002</v>
      </c>
      <c r="AG24" s="128">
        <v>43.335999999999999</v>
      </c>
      <c r="AH24" s="128">
        <v>47.408000000000001</v>
      </c>
      <c r="AI24" s="128">
        <v>46.164999999999999</v>
      </c>
      <c r="AJ24" s="128">
        <v>49.017000000000003</v>
      </c>
      <c r="AK24" s="128">
        <v>48.157000000000004</v>
      </c>
      <c r="AL24" s="128">
        <v>46.349000000000004</v>
      </c>
      <c r="AM24" s="128">
        <v>47.36</v>
      </c>
      <c r="AN24" s="128">
        <v>47.378999999999998</v>
      </c>
      <c r="AO24" s="128">
        <v>47.311999999999998</v>
      </c>
      <c r="AP24" s="128">
        <v>47.594999999999999</v>
      </c>
      <c r="AQ24" s="128">
        <v>46.645000000000003</v>
      </c>
      <c r="AR24" s="128">
        <v>48.227000000000004</v>
      </c>
      <c r="AS24" s="128">
        <v>45.567999999999998</v>
      </c>
      <c r="AT24" s="128">
        <v>47.222000000000001</v>
      </c>
      <c r="AU24" s="128">
        <v>47.944000000000003</v>
      </c>
      <c r="AV24" s="128">
        <v>48.234000000000002</v>
      </c>
      <c r="AW24" s="128">
        <v>40.295000000000002</v>
      </c>
      <c r="AX24" s="128">
        <v>42.643999999999998</v>
      </c>
      <c r="AY24" s="128">
        <v>33.703000000000003</v>
      </c>
      <c r="AZ24" s="128">
        <v>26.103000000000002</v>
      </c>
      <c r="BA24" s="128">
        <v>43.523000000000003</v>
      </c>
      <c r="BB24" s="128">
        <v>42.226800000000154</v>
      </c>
      <c r="BC24" s="128">
        <v>28.597000000000001</v>
      </c>
      <c r="BD24" s="128">
        <v>43.523600000000151</v>
      </c>
      <c r="BE24" s="128">
        <v>34.43470000000012</v>
      </c>
      <c r="BF24" s="128">
        <v>50.326200000000178</v>
      </c>
      <c r="BG24" s="128">
        <v>43.87910000000015</v>
      </c>
      <c r="BH24" s="128">
        <v>32.927900000000122</v>
      </c>
      <c r="BI24" s="129">
        <v>31.199261356884723</v>
      </c>
      <c r="BJ24" s="131">
        <v>-5.5086492810174637E-2</v>
      </c>
      <c r="BK24" s="131">
        <v>-7.68952656274835E-3</v>
      </c>
      <c r="BL24" s="131">
        <v>1.1073572081001036E-2</v>
      </c>
    </row>
    <row r="25" spans="1:64">
      <c r="A25" s="126" t="s">
        <v>250</v>
      </c>
      <c r="B25" s="128">
        <v>0</v>
      </c>
      <c r="C25" s="128">
        <v>0</v>
      </c>
      <c r="D25" s="128">
        <v>0</v>
      </c>
      <c r="E25" s="128">
        <v>0</v>
      </c>
      <c r="F25" s="128">
        <v>0</v>
      </c>
      <c r="G25" s="128">
        <v>0</v>
      </c>
      <c r="H25" s="128">
        <v>0</v>
      </c>
      <c r="I25" s="128">
        <v>0</v>
      </c>
      <c r="J25" s="128">
        <v>0</v>
      </c>
      <c r="K25" s="128">
        <v>0.92800000000000005</v>
      </c>
      <c r="L25" s="128">
        <v>2.5540000000000003</v>
      </c>
      <c r="M25" s="128">
        <v>4.9889999999999999</v>
      </c>
      <c r="N25" s="128">
        <v>5.8840000000000003</v>
      </c>
      <c r="O25" s="128">
        <v>5.91</v>
      </c>
      <c r="P25" s="128">
        <v>6.18</v>
      </c>
      <c r="Q25" s="128">
        <v>6.165</v>
      </c>
      <c r="R25" s="128">
        <v>9.1189999999999998</v>
      </c>
      <c r="S25" s="128">
        <v>10.746</v>
      </c>
      <c r="T25" s="128">
        <v>12.318</v>
      </c>
      <c r="U25" s="128">
        <v>12.734999999999999</v>
      </c>
      <c r="V25" s="128">
        <v>13.131</v>
      </c>
      <c r="W25" s="128">
        <v>12.07</v>
      </c>
      <c r="X25" s="128">
        <v>12.436</v>
      </c>
      <c r="Y25" s="128">
        <v>16.03</v>
      </c>
      <c r="Z25" s="128">
        <v>14.566000000000001</v>
      </c>
      <c r="AA25" s="128">
        <v>14.665000000000001</v>
      </c>
      <c r="AB25" s="128">
        <v>13.184000000000001</v>
      </c>
      <c r="AC25" s="128">
        <v>11.552</v>
      </c>
      <c r="AD25" s="128">
        <v>13.973000000000001</v>
      </c>
      <c r="AE25" s="128">
        <v>15.335000000000001</v>
      </c>
      <c r="AF25" s="128">
        <v>17.260999999999999</v>
      </c>
      <c r="AG25" s="128">
        <v>18.082000000000001</v>
      </c>
      <c r="AH25" s="128">
        <v>17.751000000000001</v>
      </c>
      <c r="AI25" s="128">
        <v>16.899000000000001</v>
      </c>
      <c r="AJ25" s="128">
        <v>15.814</v>
      </c>
      <c r="AK25" s="128">
        <v>18.178000000000001</v>
      </c>
      <c r="AL25" s="128">
        <v>19.553000000000001</v>
      </c>
      <c r="AM25" s="128">
        <v>20.222000000000001</v>
      </c>
      <c r="AN25" s="128">
        <v>17.28</v>
      </c>
      <c r="AO25" s="128">
        <v>16.815000000000001</v>
      </c>
      <c r="AP25" s="128">
        <v>18.652999999999999</v>
      </c>
      <c r="AQ25" s="128">
        <v>19.493000000000002</v>
      </c>
      <c r="AR25" s="128">
        <v>14.643000000000001</v>
      </c>
      <c r="AS25" s="128">
        <v>15.765000000000001</v>
      </c>
      <c r="AT25" s="128">
        <v>15.256</v>
      </c>
      <c r="AU25" s="128">
        <v>15.249000000000001</v>
      </c>
      <c r="AV25" s="128">
        <v>16.314</v>
      </c>
      <c r="AW25" s="128">
        <v>15.785</v>
      </c>
      <c r="AX25" s="128">
        <v>14.171000000000001</v>
      </c>
      <c r="AY25" s="128">
        <v>15.867000000000001</v>
      </c>
      <c r="AZ25" s="128">
        <v>15.383000000000001</v>
      </c>
      <c r="BA25" s="128">
        <v>15.776</v>
      </c>
      <c r="BB25" s="128">
        <v>15.545499</v>
      </c>
      <c r="BC25" s="128">
        <v>16.125281000000001</v>
      </c>
      <c r="BD25" s="128">
        <v>16.555288000000001</v>
      </c>
      <c r="BE25" s="128">
        <v>16.625765000000001</v>
      </c>
      <c r="BF25" s="128">
        <v>16.486893999999999</v>
      </c>
      <c r="BG25" s="128">
        <v>16.462018</v>
      </c>
      <c r="BH25" s="128">
        <v>16.163276</v>
      </c>
      <c r="BI25" s="129">
        <v>15.758810688368053</v>
      </c>
      <c r="BJ25" s="131">
        <v>-2.7687590772825565E-2</v>
      </c>
      <c r="BK25" s="131">
        <v>-6.8395230849660482E-4</v>
      </c>
      <c r="BL25" s="131">
        <v>5.5932838945235153E-3</v>
      </c>
    </row>
    <row r="26" spans="1:64">
      <c r="A26" s="126" t="s">
        <v>251</v>
      </c>
      <c r="B26" s="128">
        <v>0</v>
      </c>
      <c r="C26" s="128">
        <v>0</v>
      </c>
      <c r="D26" s="128">
        <v>0</v>
      </c>
      <c r="E26" s="128">
        <v>0</v>
      </c>
      <c r="F26" s="128">
        <v>0</v>
      </c>
      <c r="G26" s="128">
        <v>0</v>
      </c>
      <c r="H26" s="128">
        <v>0</v>
      </c>
      <c r="I26" s="128">
        <v>0</v>
      </c>
      <c r="J26" s="128">
        <v>0</v>
      </c>
      <c r="K26" s="128">
        <v>0</v>
      </c>
      <c r="L26" s="128">
        <v>0</v>
      </c>
      <c r="M26" s="128">
        <v>0</v>
      </c>
      <c r="N26" s="128">
        <v>0</v>
      </c>
      <c r="O26" s="128">
        <v>0</v>
      </c>
      <c r="P26" s="128">
        <v>0</v>
      </c>
      <c r="Q26" s="128">
        <v>0</v>
      </c>
      <c r="R26" s="128">
        <v>0</v>
      </c>
      <c r="S26" s="128">
        <v>0</v>
      </c>
      <c r="T26" s="128">
        <v>0</v>
      </c>
      <c r="U26" s="128">
        <v>0</v>
      </c>
      <c r="V26" s="128">
        <v>0</v>
      </c>
      <c r="W26" s="128">
        <v>0</v>
      </c>
      <c r="X26" s="128">
        <v>0</v>
      </c>
      <c r="Y26" s="128">
        <v>0</v>
      </c>
      <c r="Z26" s="128">
        <v>0</v>
      </c>
      <c r="AA26" s="128">
        <v>0</v>
      </c>
      <c r="AB26" s="128">
        <v>0</v>
      </c>
      <c r="AC26" s="128">
        <v>0</v>
      </c>
      <c r="AD26" s="128">
        <v>0</v>
      </c>
      <c r="AE26" s="128">
        <v>0</v>
      </c>
      <c r="AF26" s="128">
        <v>0</v>
      </c>
      <c r="AG26" s="128">
        <v>0</v>
      </c>
      <c r="AH26" s="128">
        <v>0</v>
      </c>
      <c r="AI26" s="128">
        <v>0</v>
      </c>
      <c r="AJ26" s="128">
        <v>0</v>
      </c>
      <c r="AK26" s="128">
        <v>0</v>
      </c>
      <c r="AL26" s="128">
        <v>0</v>
      </c>
      <c r="AM26" s="128">
        <v>0</v>
      </c>
      <c r="AN26" s="128">
        <v>0</v>
      </c>
      <c r="AO26" s="128">
        <v>0</v>
      </c>
      <c r="AP26" s="128">
        <v>0</v>
      </c>
      <c r="AQ26" s="128">
        <v>0</v>
      </c>
      <c r="AR26" s="128">
        <v>0</v>
      </c>
      <c r="AS26" s="128">
        <v>0</v>
      </c>
      <c r="AT26" s="128">
        <v>0</v>
      </c>
      <c r="AU26" s="128">
        <v>0</v>
      </c>
      <c r="AV26" s="128">
        <v>0</v>
      </c>
      <c r="AW26" s="128">
        <v>0</v>
      </c>
      <c r="AX26" s="128">
        <v>0</v>
      </c>
      <c r="AY26" s="128">
        <v>0</v>
      </c>
      <c r="AZ26" s="128">
        <v>0</v>
      </c>
      <c r="BA26" s="128">
        <v>0</v>
      </c>
      <c r="BB26" s="128">
        <v>0</v>
      </c>
      <c r="BC26" s="128">
        <v>0</v>
      </c>
      <c r="BD26" s="128">
        <v>0</v>
      </c>
      <c r="BE26" s="128">
        <v>0</v>
      </c>
      <c r="BF26" s="128">
        <v>0</v>
      </c>
      <c r="BG26" s="128">
        <v>0</v>
      </c>
      <c r="BH26" s="128">
        <v>0</v>
      </c>
      <c r="BI26" s="129">
        <v>0</v>
      </c>
      <c r="BJ26" s="131" t="s">
        <v>289</v>
      </c>
      <c r="BK26" s="131" t="s">
        <v>289</v>
      </c>
      <c r="BL26" s="131">
        <v>0</v>
      </c>
    </row>
    <row r="27" spans="1:64">
      <c r="A27" s="126" t="s">
        <v>252</v>
      </c>
      <c r="B27" s="128">
        <v>0</v>
      </c>
      <c r="C27" s="128">
        <v>0</v>
      </c>
      <c r="D27" s="128">
        <v>0</v>
      </c>
      <c r="E27" s="128">
        <v>0</v>
      </c>
      <c r="F27" s="128">
        <v>0</v>
      </c>
      <c r="G27" s="128">
        <v>0</v>
      </c>
      <c r="H27" s="128">
        <v>0</v>
      </c>
      <c r="I27" s="128">
        <v>0</v>
      </c>
      <c r="J27" s="128">
        <v>0</v>
      </c>
      <c r="K27" s="128">
        <v>0</v>
      </c>
      <c r="L27" s="128">
        <v>0</v>
      </c>
      <c r="M27" s="128">
        <v>0</v>
      </c>
      <c r="N27" s="128">
        <v>0</v>
      </c>
      <c r="O27" s="128">
        <v>0</v>
      </c>
      <c r="P27" s="128">
        <v>0</v>
      </c>
      <c r="Q27" s="128">
        <v>0</v>
      </c>
      <c r="R27" s="128">
        <v>0</v>
      </c>
      <c r="S27" s="128">
        <v>0</v>
      </c>
      <c r="T27" s="128">
        <v>0</v>
      </c>
      <c r="U27" s="128">
        <v>0</v>
      </c>
      <c r="V27" s="128">
        <v>0</v>
      </c>
      <c r="W27" s="128">
        <v>0</v>
      </c>
      <c r="X27" s="128">
        <v>0</v>
      </c>
      <c r="Y27" s="128">
        <v>0</v>
      </c>
      <c r="Z27" s="128">
        <v>0</v>
      </c>
      <c r="AA27" s="128">
        <v>0</v>
      </c>
      <c r="AB27" s="128">
        <v>0</v>
      </c>
      <c r="AC27" s="128">
        <v>0</v>
      </c>
      <c r="AD27" s="128">
        <v>0</v>
      </c>
      <c r="AE27" s="128">
        <v>0</v>
      </c>
      <c r="AF27" s="128">
        <v>0</v>
      </c>
      <c r="AG27" s="128">
        <v>0</v>
      </c>
      <c r="AH27" s="128">
        <v>0</v>
      </c>
      <c r="AI27" s="128">
        <v>0</v>
      </c>
      <c r="AJ27" s="128">
        <v>0</v>
      </c>
      <c r="AK27" s="128">
        <v>0</v>
      </c>
      <c r="AL27" s="128">
        <v>0</v>
      </c>
      <c r="AM27" s="128">
        <v>0</v>
      </c>
      <c r="AN27" s="128">
        <v>0</v>
      </c>
      <c r="AO27" s="128">
        <v>0</v>
      </c>
      <c r="AP27" s="128">
        <v>0</v>
      </c>
      <c r="AQ27" s="128">
        <v>0</v>
      </c>
      <c r="AR27" s="128">
        <v>0</v>
      </c>
      <c r="AS27" s="128">
        <v>0</v>
      </c>
      <c r="AT27" s="128">
        <v>0</v>
      </c>
      <c r="AU27" s="128">
        <v>0</v>
      </c>
      <c r="AV27" s="128">
        <v>0</v>
      </c>
      <c r="AW27" s="128">
        <v>0</v>
      </c>
      <c r="AX27" s="128">
        <v>0</v>
      </c>
      <c r="AY27" s="128">
        <v>0</v>
      </c>
      <c r="AZ27" s="128">
        <v>0</v>
      </c>
      <c r="BA27" s="128">
        <v>0</v>
      </c>
      <c r="BB27" s="128">
        <v>0</v>
      </c>
      <c r="BC27" s="128">
        <v>0</v>
      </c>
      <c r="BD27" s="128">
        <v>0</v>
      </c>
      <c r="BE27" s="128">
        <v>0</v>
      </c>
      <c r="BF27" s="128">
        <v>0</v>
      </c>
      <c r="BG27" s="128">
        <v>0</v>
      </c>
      <c r="BH27" s="128">
        <v>0</v>
      </c>
      <c r="BI27" s="129">
        <v>0</v>
      </c>
      <c r="BJ27" s="131" t="s">
        <v>289</v>
      </c>
      <c r="BK27" s="131" t="s">
        <v>289</v>
      </c>
      <c r="BL27" s="131">
        <v>0</v>
      </c>
    </row>
    <row r="28" spans="1:64">
      <c r="A28" s="126" t="s">
        <v>253</v>
      </c>
      <c r="B28" s="128">
        <v>0</v>
      </c>
      <c r="C28" s="128">
        <v>0</v>
      </c>
      <c r="D28" s="128">
        <v>0</v>
      </c>
      <c r="E28" s="128">
        <v>0</v>
      </c>
      <c r="F28" s="128">
        <v>0</v>
      </c>
      <c r="G28" s="128">
        <v>0</v>
      </c>
      <c r="H28" s="128">
        <v>0</v>
      </c>
      <c r="I28" s="128">
        <v>0</v>
      </c>
      <c r="J28" s="128">
        <v>0</v>
      </c>
      <c r="K28" s="128">
        <v>0</v>
      </c>
      <c r="L28" s="128">
        <v>0</v>
      </c>
      <c r="M28" s="128">
        <v>0</v>
      </c>
      <c r="N28" s="128">
        <v>0</v>
      </c>
      <c r="O28" s="128">
        <v>0</v>
      </c>
      <c r="P28" s="128">
        <v>0</v>
      </c>
      <c r="Q28" s="128">
        <v>0</v>
      </c>
      <c r="R28" s="128">
        <v>0</v>
      </c>
      <c r="S28" s="128">
        <v>0</v>
      </c>
      <c r="T28" s="128">
        <v>0.2</v>
      </c>
      <c r="U28" s="128">
        <v>1.2390000000000001</v>
      </c>
      <c r="V28" s="128">
        <v>2.3970000000000002</v>
      </c>
      <c r="W28" s="128">
        <v>6.149</v>
      </c>
      <c r="X28" s="128">
        <v>10.701000000000001</v>
      </c>
      <c r="Y28" s="128">
        <v>11.816000000000001</v>
      </c>
      <c r="Z28" s="128">
        <v>12.418000000000001</v>
      </c>
      <c r="AA28" s="128">
        <v>12.585000000000001</v>
      </c>
      <c r="AB28" s="128">
        <v>12.132</v>
      </c>
      <c r="AC28" s="128">
        <v>12.25</v>
      </c>
      <c r="AD28" s="128">
        <v>12.627000000000001</v>
      </c>
      <c r="AE28" s="128">
        <v>12.977</v>
      </c>
      <c r="AF28" s="128">
        <v>12.23</v>
      </c>
      <c r="AG28" s="128">
        <v>12.85</v>
      </c>
      <c r="AH28" s="128">
        <v>12.494</v>
      </c>
      <c r="AI28" s="128">
        <v>13.178000000000001</v>
      </c>
      <c r="AJ28" s="128">
        <v>13.357000000000001</v>
      </c>
      <c r="AK28" s="128">
        <v>13.59</v>
      </c>
      <c r="AL28" s="128">
        <v>14.7493</v>
      </c>
      <c r="AM28" s="128">
        <v>18.738200000000003</v>
      </c>
      <c r="AN28" s="128">
        <v>25.871900000000004</v>
      </c>
      <c r="AO28" s="128">
        <v>26.3247</v>
      </c>
      <c r="AP28" s="128">
        <v>24.727599999999999</v>
      </c>
      <c r="AQ28" s="128">
        <v>26.046500000000002</v>
      </c>
      <c r="AR28" s="128">
        <v>26.1721</v>
      </c>
      <c r="AS28" s="128">
        <v>26.551000000000002</v>
      </c>
      <c r="AT28" s="128">
        <v>27.207799999999999</v>
      </c>
      <c r="AU28" s="128">
        <v>27.988200000000003</v>
      </c>
      <c r="AV28" s="128">
        <v>28.282599999999999</v>
      </c>
      <c r="AW28" s="128">
        <v>30.324200000000001</v>
      </c>
      <c r="AX28" s="128">
        <v>30.7453</v>
      </c>
      <c r="AY28" s="128">
        <v>30.324873359999998</v>
      </c>
      <c r="AZ28" s="128">
        <v>26.840847650000001</v>
      </c>
      <c r="BA28" s="128">
        <v>24.104222150000002</v>
      </c>
      <c r="BB28" s="128">
        <v>28.339577040000005</v>
      </c>
      <c r="BC28" s="128">
        <v>29.921311170000003</v>
      </c>
      <c r="BD28" s="128">
        <v>30.246208840000001</v>
      </c>
      <c r="BE28" s="128">
        <v>30.043279770000002</v>
      </c>
      <c r="BF28" s="128">
        <v>30.731180379999998</v>
      </c>
      <c r="BG28" s="128">
        <v>31.021810440000003</v>
      </c>
      <c r="BH28" s="128">
        <v>30.410463910000008</v>
      </c>
      <c r="BI28" s="129">
        <v>29.696396930000002</v>
      </c>
      <c r="BJ28" s="131">
        <v>-2.6149047869952757E-2</v>
      </c>
      <c r="BK28" s="131">
        <v>-2.0920641536507079E-3</v>
      </c>
      <c r="BL28" s="131">
        <v>1.0540159530982193E-2</v>
      </c>
    </row>
    <row r="29" spans="1:64">
      <c r="A29" s="126" t="s">
        <v>254</v>
      </c>
      <c r="B29" s="128">
        <v>0</v>
      </c>
      <c r="C29" s="128">
        <v>0</v>
      </c>
      <c r="D29" s="128">
        <v>0</v>
      </c>
      <c r="E29" s="128">
        <v>0</v>
      </c>
      <c r="F29" s="128">
        <v>0</v>
      </c>
      <c r="G29" s="128">
        <v>0</v>
      </c>
      <c r="H29" s="128">
        <v>0</v>
      </c>
      <c r="I29" s="128">
        <v>0</v>
      </c>
      <c r="J29" s="128">
        <v>0</v>
      </c>
      <c r="K29" s="128">
        <v>0</v>
      </c>
      <c r="L29" s="128">
        <v>0</v>
      </c>
      <c r="M29" s="128">
        <v>0</v>
      </c>
      <c r="N29" s="128">
        <v>0</v>
      </c>
      <c r="O29" s="128">
        <v>0</v>
      </c>
      <c r="P29" s="128">
        <v>0</v>
      </c>
      <c r="Q29" s="128">
        <v>0</v>
      </c>
      <c r="R29" s="128">
        <v>0</v>
      </c>
      <c r="S29" s="128">
        <v>0</v>
      </c>
      <c r="T29" s="128">
        <v>0</v>
      </c>
      <c r="U29" s="128">
        <v>0</v>
      </c>
      <c r="V29" s="128">
        <v>0</v>
      </c>
      <c r="W29" s="128">
        <v>0</v>
      </c>
      <c r="X29" s="128">
        <v>0</v>
      </c>
      <c r="Y29" s="128">
        <v>0</v>
      </c>
      <c r="Z29" s="128">
        <v>0</v>
      </c>
      <c r="AA29" s="128">
        <v>0</v>
      </c>
      <c r="AB29" s="128">
        <v>0</v>
      </c>
      <c r="AC29" s="128">
        <v>0</v>
      </c>
      <c r="AD29" s="128">
        <v>0</v>
      </c>
      <c r="AE29" s="128">
        <v>0</v>
      </c>
      <c r="AF29" s="128">
        <v>0</v>
      </c>
      <c r="AG29" s="128">
        <v>0</v>
      </c>
      <c r="AH29" s="128">
        <v>0</v>
      </c>
      <c r="AI29" s="128">
        <v>0</v>
      </c>
      <c r="AJ29" s="128">
        <v>0</v>
      </c>
      <c r="AK29" s="128">
        <v>0</v>
      </c>
      <c r="AL29" s="128">
        <v>0</v>
      </c>
      <c r="AM29" s="128">
        <v>0</v>
      </c>
      <c r="AN29" s="128">
        <v>0</v>
      </c>
      <c r="AO29" s="128">
        <v>0</v>
      </c>
      <c r="AP29" s="128">
        <v>0</v>
      </c>
      <c r="AQ29" s="128">
        <v>0</v>
      </c>
      <c r="AR29" s="128">
        <v>0</v>
      </c>
      <c r="AS29" s="128">
        <v>0</v>
      </c>
      <c r="AT29" s="128">
        <v>0</v>
      </c>
      <c r="AU29" s="128">
        <v>0</v>
      </c>
      <c r="AV29" s="128">
        <v>0</v>
      </c>
      <c r="AW29" s="128">
        <v>0</v>
      </c>
      <c r="AX29" s="128">
        <v>0</v>
      </c>
      <c r="AY29" s="128">
        <v>0</v>
      </c>
      <c r="AZ29" s="128">
        <v>0</v>
      </c>
      <c r="BA29" s="128">
        <v>0</v>
      </c>
      <c r="BB29" s="128">
        <v>0</v>
      </c>
      <c r="BC29" s="128">
        <v>0</v>
      </c>
      <c r="BD29" s="128">
        <v>0</v>
      </c>
      <c r="BE29" s="128">
        <v>0</v>
      </c>
      <c r="BF29" s="128">
        <v>0</v>
      </c>
      <c r="BG29" s="128">
        <v>0</v>
      </c>
      <c r="BH29" s="128">
        <v>0</v>
      </c>
      <c r="BI29" s="129">
        <v>0</v>
      </c>
      <c r="BJ29" s="131" t="s">
        <v>289</v>
      </c>
      <c r="BK29" s="131" t="s">
        <v>289</v>
      </c>
      <c r="BL29" s="131">
        <v>0</v>
      </c>
    </row>
    <row r="30" spans="1:64">
      <c r="A30" s="126" t="s">
        <v>255</v>
      </c>
      <c r="B30" s="128">
        <v>0</v>
      </c>
      <c r="C30" s="128">
        <v>0</v>
      </c>
      <c r="D30" s="128">
        <v>0</v>
      </c>
      <c r="E30" s="128">
        <v>0</v>
      </c>
      <c r="F30" s="128">
        <v>0</v>
      </c>
      <c r="G30" s="128">
        <v>0</v>
      </c>
      <c r="H30" s="128">
        <v>0</v>
      </c>
      <c r="I30" s="128">
        <v>0</v>
      </c>
      <c r="J30" s="128">
        <v>0</v>
      </c>
      <c r="K30" s="128">
        <v>0</v>
      </c>
      <c r="L30" s="128">
        <v>0</v>
      </c>
      <c r="M30" s="128">
        <v>0</v>
      </c>
      <c r="N30" s="128">
        <v>0</v>
      </c>
      <c r="O30" s="128">
        <v>0</v>
      </c>
      <c r="P30" s="128">
        <v>0</v>
      </c>
      <c r="Q30" s="128">
        <v>0</v>
      </c>
      <c r="R30" s="128">
        <v>0</v>
      </c>
      <c r="S30" s="128">
        <v>0</v>
      </c>
      <c r="T30" s="128">
        <v>0</v>
      </c>
      <c r="U30" s="128">
        <v>0</v>
      </c>
      <c r="V30" s="128">
        <v>0</v>
      </c>
      <c r="W30" s="128">
        <v>0</v>
      </c>
      <c r="X30" s="128">
        <v>0</v>
      </c>
      <c r="Y30" s="128">
        <v>0</v>
      </c>
      <c r="Z30" s="128">
        <v>0</v>
      </c>
      <c r="AA30" s="128">
        <v>0</v>
      </c>
      <c r="AB30" s="128">
        <v>0</v>
      </c>
      <c r="AC30" s="128">
        <v>0</v>
      </c>
      <c r="AD30" s="128">
        <v>0</v>
      </c>
      <c r="AE30" s="128">
        <v>0</v>
      </c>
      <c r="AF30" s="128">
        <v>0</v>
      </c>
      <c r="AG30" s="128">
        <v>0</v>
      </c>
      <c r="AH30" s="128">
        <v>0</v>
      </c>
      <c r="AI30" s="128">
        <v>0</v>
      </c>
      <c r="AJ30" s="128">
        <v>0</v>
      </c>
      <c r="AK30" s="128">
        <v>0</v>
      </c>
      <c r="AL30" s="128">
        <v>0</v>
      </c>
      <c r="AM30" s="128">
        <v>0</v>
      </c>
      <c r="AN30" s="128">
        <v>0</v>
      </c>
      <c r="AO30" s="128">
        <v>0</v>
      </c>
      <c r="AP30" s="128">
        <v>0</v>
      </c>
      <c r="AQ30" s="128">
        <v>0</v>
      </c>
      <c r="AR30" s="128">
        <v>0</v>
      </c>
      <c r="AS30" s="128">
        <v>0</v>
      </c>
      <c r="AT30" s="128">
        <v>0</v>
      </c>
      <c r="AU30" s="128">
        <v>0</v>
      </c>
      <c r="AV30" s="128">
        <v>0</v>
      </c>
      <c r="AW30" s="128">
        <v>0</v>
      </c>
      <c r="AX30" s="128">
        <v>0</v>
      </c>
      <c r="AY30" s="128">
        <v>0</v>
      </c>
      <c r="AZ30" s="128">
        <v>0</v>
      </c>
      <c r="BA30" s="128">
        <v>0</v>
      </c>
      <c r="BB30" s="128">
        <v>0</v>
      </c>
      <c r="BC30" s="128">
        <v>0</v>
      </c>
      <c r="BD30" s="128">
        <v>0</v>
      </c>
      <c r="BE30" s="128">
        <v>0</v>
      </c>
      <c r="BF30" s="128">
        <v>0</v>
      </c>
      <c r="BG30" s="128">
        <v>0</v>
      </c>
      <c r="BH30" s="128">
        <v>0</v>
      </c>
      <c r="BI30" s="129">
        <v>0</v>
      </c>
      <c r="BJ30" s="131" t="s">
        <v>289</v>
      </c>
      <c r="BK30" s="131" t="s">
        <v>289</v>
      </c>
      <c r="BL30" s="131">
        <v>0</v>
      </c>
    </row>
    <row r="31" spans="1:64">
      <c r="A31" s="126" t="s">
        <v>256</v>
      </c>
      <c r="B31" s="128">
        <v>0</v>
      </c>
      <c r="C31" s="128">
        <v>0</v>
      </c>
      <c r="D31" s="128">
        <v>0</v>
      </c>
      <c r="E31" s="128">
        <v>0</v>
      </c>
      <c r="F31" s="128">
        <v>0</v>
      </c>
      <c r="G31" s="128">
        <v>0</v>
      </c>
      <c r="H31" s="128">
        <v>0</v>
      </c>
      <c r="I31" s="128">
        <v>0</v>
      </c>
      <c r="J31" s="128">
        <v>0</v>
      </c>
      <c r="K31" s="128">
        <v>0</v>
      </c>
      <c r="L31" s="128">
        <v>0</v>
      </c>
      <c r="M31" s="128">
        <v>0</v>
      </c>
      <c r="N31" s="128">
        <v>2.642105263157895</v>
      </c>
      <c r="O31" s="128">
        <v>3.2410526315789472</v>
      </c>
      <c r="P31" s="128">
        <v>6.6947368421052635</v>
      </c>
      <c r="Q31" s="128">
        <v>6.973684210526315</v>
      </c>
      <c r="R31" s="128">
        <v>14.563157894736841</v>
      </c>
      <c r="S31" s="128">
        <v>16.658947368421053</v>
      </c>
      <c r="T31" s="128">
        <v>17.596842105263157</v>
      </c>
      <c r="U31" s="128">
        <v>18.735789473684211</v>
      </c>
      <c r="V31" s="128">
        <v>18.926315789473684</v>
      </c>
      <c r="W31" s="128">
        <v>18.945263157894736</v>
      </c>
      <c r="X31" s="128">
        <v>19.509473684210523</v>
      </c>
      <c r="Y31" s="128">
        <v>19.417894736842104</v>
      </c>
      <c r="Z31" s="128">
        <v>18.957894736842107</v>
      </c>
      <c r="AA31" s="128">
        <v>19.216000000000001</v>
      </c>
      <c r="AB31" s="128">
        <v>19.510999999999999</v>
      </c>
      <c r="AC31" s="128">
        <v>19.260000000000002</v>
      </c>
      <c r="AD31" s="128">
        <v>19.928000000000001</v>
      </c>
      <c r="AE31" s="128">
        <v>19.427</v>
      </c>
      <c r="AF31" s="128">
        <v>19.216000000000001</v>
      </c>
      <c r="AG31" s="128">
        <v>19.475999999999999</v>
      </c>
      <c r="AH31" s="128">
        <v>20.894000000000002</v>
      </c>
      <c r="AI31" s="128">
        <v>21.853000000000002</v>
      </c>
      <c r="AJ31" s="128">
        <v>22.974</v>
      </c>
      <c r="AK31" s="128">
        <v>22.478999999999999</v>
      </c>
      <c r="AL31" s="128">
        <v>22.773</v>
      </c>
      <c r="AM31" s="128">
        <v>22.295000000000002</v>
      </c>
      <c r="AN31" s="128">
        <v>22.731000000000002</v>
      </c>
      <c r="AO31" s="128">
        <v>22.716000000000001</v>
      </c>
      <c r="AP31" s="128">
        <v>23.271000000000001</v>
      </c>
      <c r="AQ31" s="128">
        <v>22.905999999999999</v>
      </c>
      <c r="AR31" s="128">
        <v>23.423000000000002</v>
      </c>
      <c r="AS31" s="128">
        <v>22.958000000000002</v>
      </c>
      <c r="AT31" s="128">
        <v>23.526</v>
      </c>
      <c r="AU31" s="128">
        <v>22.8</v>
      </c>
      <c r="AV31" s="128">
        <v>23.187000000000001</v>
      </c>
      <c r="AW31" s="128">
        <v>22.987000000000002</v>
      </c>
      <c r="AX31" s="128">
        <v>23.606000000000002</v>
      </c>
      <c r="AY31" s="128">
        <v>23.580000000000002</v>
      </c>
      <c r="AZ31" s="128">
        <v>23.245000000000001</v>
      </c>
      <c r="BA31" s="128">
        <v>23.202999999999999</v>
      </c>
      <c r="BB31" s="128">
        <v>22.477</v>
      </c>
      <c r="BC31" s="128">
        <v>22.792999999999999</v>
      </c>
      <c r="BD31" s="128">
        <v>23.87</v>
      </c>
      <c r="BE31" s="128">
        <v>23.291</v>
      </c>
      <c r="BF31" s="128">
        <v>23.597999999999999</v>
      </c>
      <c r="BG31" s="128">
        <v>25.336000000000002</v>
      </c>
      <c r="BH31" s="128">
        <v>34.308</v>
      </c>
      <c r="BI31" s="129">
        <v>32.627026422702137</v>
      </c>
      <c r="BJ31" s="131">
        <v>-5.1594918334913364E-2</v>
      </c>
      <c r="BK31" s="131">
        <v>3.3007249599084298E-2</v>
      </c>
      <c r="BL31" s="131">
        <v>1.1580329570872681E-2</v>
      </c>
    </row>
    <row r="32" spans="1:64">
      <c r="A32" s="126" t="s">
        <v>257</v>
      </c>
      <c r="B32" s="128">
        <v>0.89700000000000002</v>
      </c>
      <c r="C32" s="128">
        <v>1.395</v>
      </c>
      <c r="D32" s="128">
        <v>2.0760000000000001</v>
      </c>
      <c r="E32" s="128">
        <v>3.085</v>
      </c>
      <c r="F32" s="128">
        <v>3.6</v>
      </c>
      <c r="G32" s="128">
        <v>5.7110000000000003</v>
      </c>
      <c r="H32" s="128">
        <v>9.3290000000000006</v>
      </c>
      <c r="I32" s="128">
        <v>14.591000000000001</v>
      </c>
      <c r="J32" s="128">
        <v>14.750999999999999</v>
      </c>
      <c r="K32" s="128">
        <v>14.71</v>
      </c>
      <c r="L32" s="128">
        <v>18.248000000000001</v>
      </c>
      <c r="M32" s="128">
        <v>15.778</v>
      </c>
      <c r="N32" s="128">
        <v>17.940999999999999</v>
      </c>
      <c r="O32" s="128">
        <v>30.452000000000002</v>
      </c>
      <c r="P32" s="128">
        <v>39.96</v>
      </c>
      <c r="Q32" s="128">
        <v>61.251000000000005</v>
      </c>
      <c r="R32" s="128">
        <v>105.32600000000001</v>
      </c>
      <c r="S32" s="128">
        <v>108.919</v>
      </c>
      <c r="T32" s="128">
        <v>144.261</v>
      </c>
      <c r="U32" s="128">
        <v>191.23400000000001</v>
      </c>
      <c r="V32" s="128">
        <v>224.10000099999999</v>
      </c>
      <c r="W32" s="128">
        <v>254.15499890000001</v>
      </c>
      <c r="X32" s="128">
        <v>265.51999940000002</v>
      </c>
      <c r="Y32" s="128">
        <v>275.52099880000003</v>
      </c>
      <c r="Z32" s="128">
        <v>303.9309998</v>
      </c>
      <c r="AA32" s="128">
        <v>314.08100000000002</v>
      </c>
      <c r="AB32" s="128">
        <v>331.34000000000003</v>
      </c>
      <c r="AC32" s="128">
        <v>338.44499999999999</v>
      </c>
      <c r="AD32" s="128">
        <v>368.18799999999999</v>
      </c>
      <c r="AE32" s="128">
        <v>359.98099999999999</v>
      </c>
      <c r="AF32" s="128">
        <v>377.23099999999999</v>
      </c>
      <c r="AG32" s="128">
        <v>397.34000000000003</v>
      </c>
      <c r="AH32" s="128">
        <v>395.483</v>
      </c>
      <c r="AI32" s="128">
        <v>387.99</v>
      </c>
      <c r="AJ32" s="128">
        <v>394.24400000000003</v>
      </c>
      <c r="AK32" s="128">
        <v>415.16200000000003</v>
      </c>
      <c r="AL32" s="128">
        <v>421.07600000000002</v>
      </c>
      <c r="AM32" s="128">
        <v>436.76</v>
      </c>
      <c r="AN32" s="128">
        <v>441.07</v>
      </c>
      <c r="AO32" s="128">
        <v>448.24099999999999</v>
      </c>
      <c r="AP32" s="128">
        <v>451.529</v>
      </c>
      <c r="AQ32" s="128">
        <v>450.19100000000003</v>
      </c>
      <c r="AR32" s="128">
        <v>439.73</v>
      </c>
      <c r="AS32" s="128">
        <v>439.447</v>
      </c>
      <c r="AT32" s="128">
        <v>409.73599999999999</v>
      </c>
      <c r="AU32" s="128">
        <v>428.52100000000002</v>
      </c>
      <c r="AV32" s="128">
        <v>442.38776300000001</v>
      </c>
      <c r="AW32" s="128">
        <v>425.40601700000002</v>
      </c>
      <c r="AX32" s="128">
        <v>423.68467099999998</v>
      </c>
      <c r="AY32" s="128">
        <v>436.47900900000002</v>
      </c>
      <c r="AZ32" s="128">
        <v>437.42780800000003</v>
      </c>
      <c r="BA32" s="128">
        <v>403.19548200000003</v>
      </c>
      <c r="BB32" s="128">
        <v>398.359129</v>
      </c>
      <c r="BC32" s="128">
        <v>412.94181199999997</v>
      </c>
      <c r="BD32" s="128">
        <v>399.01158700000002</v>
      </c>
      <c r="BE32" s="128">
        <v>353.83286700000002</v>
      </c>
      <c r="BF32" s="128">
        <v>379.36129200000005</v>
      </c>
      <c r="BG32" s="128">
        <v>294.73103800000001</v>
      </c>
      <c r="BH32" s="128">
        <v>338.20228300000002</v>
      </c>
      <c r="BI32" s="129">
        <v>380.45109300000001</v>
      </c>
      <c r="BJ32" s="131">
        <v>0.1218481607332742</v>
      </c>
      <c r="BK32" s="131">
        <v>-1.3644325642483746E-2</v>
      </c>
      <c r="BL32" s="131">
        <v>0.13503372895401766</v>
      </c>
    </row>
    <row r="33" spans="1:64">
      <c r="A33" s="126" t="s">
        <v>258</v>
      </c>
      <c r="B33" s="128">
        <v>0.11700000000000001</v>
      </c>
      <c r="C33" s="128">
        <v>0.26500000000000001</v>
      </c>
      <c r="D33" s="128">
        <v>1.2250000000000001</v>
      </c>
      <c r="E33" s="128">
        <v>1.766</v>
      </c>
      <c r="F33" s="128">
        <v>4.9370000000000003</v>
      </c>
      <c r="G33" s="128">
        <v>6.4939999999999998</v>
      </c>
      <c r="H33" s="128">
        <v>6.2160000000000002</v>
      </c>
      <c r="I33" s="128">
        <v>9.5220000000000002</v>
      </c>
      <c r="J33" s="128">
        <v>12.106</v>
      </c>
      <c r="K33" s="128">
        <v>14.459</v>
      </c>
      <c r="L33" s="128">
        <v>24.138000000000002</v>
      </c>
      <c r="M33" s="128">
        <v>29.533000000000001</v>
      </c>
      <c r="N33" s="128">
        <v>41.255000000000003</v>
      </c>
      <c r="O33" s="128">
        <v>43.872999999999998</v>
      </c>
      <c r="P33" s="128">
        <v>52.064</v>
      </c>
      <c r="Q33" s="128">
        <v>55.588999999999999</v>
      </c>
      <c r="R33" s="128">
        <v>65.533000000000001</v>
      </c>
      <c r="S33" s="128">
        <v>74.426000000000002</v>
      </c>
      <c r="T33" s="128">
        <v>78.063000000000002</v>
      </c>
      <c r="U33" s="128">
        <v>104.31700000000001</v>
      </c>
      <c r="V33" s="128">
        <v>138.64099999999999</v>
      </c>
      <c r="W33" s="128">
        <v>130.489</v>
      </c>
      <c r="X33" s="128">
        <v>141.72499999999999</v>
      </c>
      <c r="Y33" s="128">
        <v>156.82</v>
      </c>
      <c r="Z33" s="128">
        <v>161.67099999999999</v>
      </c>
      <c r="AA33" s="128">
        <v>152.5</v>
      </c>
      <c r="AB33" s="128">
        <v>147.4</v>
      </c>
      <c r="AC33" s="128">
        <v>158.80000000000001</v>
      </c>
      <c r="AD33" s="128">
        <v>153.5</v>
      </c>
      <c r="AE33" s="128">
        <v>151.19999999999999</v>
      </c>
      <c r="AF33" s="128">
        <v>154.1</v>
      </c>
      <c r="AG33" s="128">
        <v>161.613</v>
      </c>
      <c r="AH33" s="128">
        <v>170.328</v>
      </c>
      <c r="AI33" s="128">
        <v>161.6</v>
      </c>
      <c r="AJ33" s="128">
        <v>170.00399999999999</v>
      </c>
      <c r="AK33" s="128">
        <v>169.60599999999999</v>
      </c>
      <c r="AL33" s="128">
        <v>171.30500000000001</v>
      </c>
      <c r="AM33" s="128">
        <v>164.84200000000001</v>
      </c>
      <c r="AN33" s="128">
        <v>165.06</v>
      </c>
      <c r="AO33" s="128">
        <v>167.065</v>
      </c>
      <c r="AP33" s="128">
        <v>163.03899999999999</v>
      </c>
      <c r="AQ33" s="128">
        <v>167.35599999999999</v>
      </c>
      <c r="AR33" s="128">
        <v>140.53399999999999</v>
      </c>
      <c r="AS33" s="128">
        <v>148.77699999999999</v>
      </c>
      <c r="AT33" s="128">
        <v>134.93199999999999</v>
      </c>
      <c r="AU33" s="128">
        <v>140.55600000000001</v>
      </c>
      <c r="AV33" s="128">
        <v>107.971227</v>
      </c>
      <c r="AW33" s="128">
        <v>99.46</v>
      </c>
      <c r="AX33" s="128">
        <v>97.29</v>
      </c>
      <c r="AY33" s="128">
        <v>97.129000000000005</v>
      </c>
      <c r="AZ33" s="128">
        <v>91.786310999999998</v>
      </c>
      <c r="BA33" s="128">
        <v>84.634367099999992</v>
      </c>
      <c r="BB33" s="128">
        <v>76.324401099999989</v>
      </c>
      <c r="BC33" s="128">
        <v>76.004801999999998</v>
      </c>
      <c r="BD33" s="128">
        <v>75.071235999999999</v>
      </c>
      <c r="BE33" s="128">
        <v>64.382396999999997</v>
      </c>
      <c r="BF33" s="128">
        <v>69.130451000000008</v>
      </c>
      <c r="BG33" s="128">
        <v>34.709262000000003</v>
      </c>
      <c r="BH33" s="128">
        <v>7.2156360000000008</v>
      </c>
      <c r="BI33" s="129">
        <v>0</v>
      </c>
      <c r="BJ33" s="131">
        <v>-1</v>
      </c>
      <c r="BK33" s="131">
        <v>-1</v>
      </c>
      <c r="BL33" s="131">
        <v>0</v>
      </c>
    </row>
    <row r="34" spans="1:64">
      <c r="A34" s="126" t="s">
        <v>259</v>
      </c>
      <c r="B34" s="128">
        <v>0</v>
      </c>
      <c r="C34" s="128">
        <v>0</v>
      </c>
      <c r="D34" s="128">
        <v>0</v>
      </c>
      <c r="E34" s="128">
        <v>0</v>
      </c>
      <c r="F34" s="128">
        <v>0</v>
      </c>
      <c r="G34" s="128">
        <v>0</v>
      </c>
      <c r="H34" s="128">
        <v>0</v>
      </c>
      <c r="I34" s="128">
        <v>0</v>
      </c>
      <c r="J34" s="128">
        <v>0</v>
      </c>
      <c r="K34" s="128">
        <v>0</v>
      </c>
      <c r="L34" s="128">
        <v>0</v>
      </c>
      <c r="M34" s="128">
        <v>0</v>
      </c>
      <c r="N34" s="128">
        <v>0</v>
      </c>
      <c r="O34" s="128">
        <v>0</v>
      </c>
      <c r="P34" s="128">
        <v>0</v>
      </c>
      <c r="Q34" s="128">
        <v>0</v>
      </c>
      <c r="R34" s="128">
        <v>0</v>
      </c>
      <c r="S34" s="128">
        <v>0</v>
      </c>
      <c r="T34" s="128">
        <v>0</v>
      </c>
      <c r="U34" s="128">
        <v>0</v>
      </c>
      <c r="V34" s="128">
        <v>0</v>
      </c>
      <c r="W34" s="128">
        <v>0</v>
      </c>
      <c r="X34" s="128">
        <v>0</v>
      </c>
      <c r="Y34" s="128">
        <v>0</v>
      </c>
      <c r="Z34" s="128">
        <v>0</v>
      </c>
      <c r="AA34" s="128">
        <v>0</v>
      </c>
      <c r="AB34" s="128">
        <v>0</v>
      </c>
      <c r="AC34" s="128">
        <v>0</v>
      </c>
      <c r="AD34" s="128">
        <v>0</v>
      </c>
      <c r="AE34" s="128">
        <v>0</v>
      </c>
      <c r="AF34" s="128">
        <v>0</v>
      </c>
      <c r="AG34" s="128">
        <v>0</v>
      </c>
      <c r="AH34" s="128">
        <v>0</v>
      </c>
      <c r="AI34" s="128">
        <v>0</v>
      </c>
      <c r="AJ34" s="128">
        <v>0</v>
      </c>
      <c r="AK34" s="128">
        <v>0</v>
      </c>
      <c r="AL34" s="128">
        <v>0</v>
      </c>
      <c r="AM34" s="128">
        <v>0</v>
      </c>
      <c r="AN34" s="128">
        <v>0</v>
      </c>
      <c r="AO34" s="128">
        <v>0</v>
      </c>
      <c r="AP34" s="128">
        <v>0</v>
      </c>
      <c r="AQ34" s="128">
        <v>0</v>
      </c>
      <c r="AR34" s="128">
        <v>0</v>
      </c>
      <c r="AS34" s="128">
        <v>0</v>
      </c>
      <c r="AT34" s="128">
        <v>0</v>
      </c>
      <c r="AU34" s="128">
        <v>0</v>
      </c>
      <c r="AV34" s="128">
        <v>0</v>
      </c>
      <c r="AW34" s="128">
        <v>0</v>
      </c>
      <c r="AX34" s="128">
        <v>0</v>
      </c>
      <c r="AY34" s="128">
        <v>0</v>
      </c>
      <c r="AZ34" s="128">
        <v>0</v>
      </c>
      <c r="BA34" s="128">
        <v>0</v>
      </c>
      <c r="BB34" s="128">
        <v>0</v>
      </c>
      <c r="BC34" s="128">
        <v>0</v>
      </c>
      <c r="BD34" s="128">
        <v>0</v>
      </c>
      <c r="BE34" s="128">
        <v>0</v>
      </c>
      <c r="BF34" s="128">
        <v>0</v>
      </c>
      <c r="BG34" s="128">
        <v>0</v>
      </c>
      <c r="BH34" s="128">
        <v>0</v>
      </c>
      <c r="BI34" s="129">
        <v>0</v>
      </c>
      <c r="BJ34" s="131" t="s">
        <v>289</v>
      </c>
      <c r="BK34" s="131" t="s">
        <v>289</v>
      </c>
      <c r="BL34" s="131">
        <v>0</v>
      </c>
    </row>
    <row r="35" spans="1:64">
      <c r="A35" s="126" t="s">
        <v>260</v>
      </c>
      <c r="B35" s="128">
        <v>0</v>
      </c>
      <c r="C35" s="128">
        <v>0</v>
      </c>
      <c r="D35" s="128">
        <v>0</v>
      </c>
      <c r="E35" s="128">
        <v>0</v>
      </c>
      <c r="F35" s="128">
        <v>0</v>
      </c>
      <c r="G35" s="128">
        <v>0</v>
      </c>
      <c r="H35" s="128">
        <v>0</v>
      </c>
      <c r="I35" s="128">
        <v>0</v>
      </c>
      <c r="J35" s="128">
        <v>0</v>
      </c>
      <c r="K35" s="128">
        <v>0</v>
      </c>
      <c r="L35" s="128">
        <v>0</v>
      </c>
      <c r="M35" s="128">
        <v>0</v>
      </c>
      <c r="N35" s="128">
        <v>0</v>
      </c>
      <c r="O35" s="128">
        <v>0</v>
      </c>
      <c r="P35" s="128">
        <v>0</v>
      </c>
      <c r="Q35" s="128">
        <v>0</v>
      </c>
      <c r="R35" s="128">
        <v>0</v>
      </c>
      <c r="S35" s="128">
        <v>0</v>
      </c>
      <c r="T35" s="128">
        <v>2.4729999999999999</v>
      </c>
      <c r="U35" s="128">
        <v>3.766</v>
      </c>
      <c r="V35" s="128">
        <v>6.48</v>
      </c>
      <c r="W35" s="128">
        <v>7.4240000000000004</v>
      </c>
      <c r="X35" s="128">
        <v>10.986000000000001</v>
      </c>
      <c r="Y35" s="128">
        <v>13.445</v>
      </c>
      <c r="Z35" s="128">
        <v>13.891</v>
      </c>
      <c r="AA35" s="128">
        <v>13.731</v>
      </c>
      <c r="AB35" s="128">
        <v>13.726000000000001</v>
      </c>
      <c r="AC35" s="128">
        <v>13.964</v>
      </c>
      <c r="AD35" s="128">
        <v>13.796000000000001</v>
      </c>
      <c r="AE35" s="128">
        <v>14.048999999999999</v>
      </c>
      <c r="AF35" s="128">
        <v>14.026</v>
      </c>
      <c r="AG35" s="128">
        <v>14.18</v>
      </c>
      <c r="AH35" s="128">
        <v>13.968</v>
      </c>
      <c r="AI35" s="128">
        <v>13.949</v>
      </c>
      <c r="AJ35" s="128">
        <v>14.096</v>
      </c>
      <c r="AK35" s="128">
        <v>14.18</v>
      </c>
      <c r="AL35" s="128">
        <v>14.125999999999999</v>
      </c>
      <c r="AM35" s="128">
        <v>13.952999999999999</v>
      </c>
      <c r="AN35" s="128">
        <v>11.013</v>
      </c>
      <c r="AO35" s="128">
        <v>11.915000000000001</v>
      </c>
      <c r="AP35" s="128">
        <v>13.834</v>
      </c>
      <c r="AQ35" s="128">
        <v>13.461</v>
      </c>
      <c r="AR35" s="128">
        <v>14.677</v>
      </c>
      <c r="AS35" s="128">
        <v>14.818</v>
      </c>
      <c r="AT35" s="128">
        <v>15.426</v>
      </c>
      <c r="AU35" s="128">
        <v>15.761000000000001</v>
      </c>
      <c r="AV35" s="128">
        <v>15.685026000000001</v>
      </c>
      <c r="AW35" s="128">
        <v>15.793013999999999</v>
      </c>
      <c r="AX35" s="128">
        <v>15.369603999999999</v>
      </c>
      <c r="AY35" s="128">
        <v>15.648624</v>
      </c>
      <c r="AZ35" s="128">
        <v>15.834396000000002</v>
      </c>
      <c r="BA35" s="128">
        <v>16.053915</v>
      </c>
      <c r="BB35" s="128">
        <v>16.097595999999999</v>
      </c>
      <c r="BC35" s="128">
        <v>15.733000000000001</v>
      </c>
      <c r="BD35" s="128">
        <v>16.288</v>
      </c>
      <c r="BE35" s="128">
        <v>16.055</v>
      </c>
      <c r="BF35" s="128">
        <v>15.99</v>
      </c>
      <c r="BG35" s="128">
        <v>15.812000000000001</v>
      </c>
      <c r="BH35" s="128">
        <v>15.918000000000001</v>
      </c>
      <c r="BI35" s="129">
        <v>16.016825000000001</v>
      </c>
      <c r="BJ35" s="131">
        <v>3.4591772245324837E-3</v>
      </c>
      <c r="BK35" s="131">
        <v>2.3283807217893138E-3</v>
      </c>
      <c r="BL35" s="131">
        <v>5.6848610650566166E-3</v>
      </c>
    </row>
    <row r="36" spans="1:64">
      <c r="A36" s="126" t="s">
        <v>261</v>
      </c>
      <c r="B36" s="128">
        <v>0</v>
      </c>
      <c r="C36" s="128">
        <v>0</v>
      </c>
      <c r="D36" s="128">
        <v>0</v>
      </c>
      <c r="E36" s="128">
        <v>0</v>
      </c>
      <c r="F36" s="128">
        <v>0</v>
      </c>
      <c r="G36" s="128">
        <v>0</v>
      </c>
      <c r="H36" s="128">
        <v>0</v>
      </c>
      <c r="I36" s="128">
        <v>0</v>
      </c>
      <c r="J36" s="128">
        <v>0</v>
      </c>
      <c r="K36" s="128">
        <v>0</v>
      </c>
      <c r="L36" s="128">
        <v>0</v>
      </c>
      <c r="M36" s="128">
        <v>0</v>
      </c>
      <c r="N36" s="128">
        <v>0</v>
      </c>
      <c r="O36" s="128">
        <v>0</v>
      </c>
      <c r="P36" s="128">
        <v>0</v>
      </c>
      <c r="Q36" s="128">
        <v>0</v>
      </c>
      <c r="R36" s="128">
        <v>0</v>
      </c>
      <c r="S36" s="128">
        <v>0</v>
      </c>
      <c r="T36" s="128">
        <v>0</v>
      </c>
      <c r="U36" s="128">
        <v>0</v>
      </c>
      <c r="V36" s="128">
        <v>0</v>
      </c>
      <c r="W36" s="128">
        <v>0</v>
      </c>
      <c r="X36" s="128">
        <v>0</v>
      </c>
      <c r="Y36" s="128">
        <v>0</v>
      </c>
      <c r="Z36" s="128">
        <v>0</v>
      </c>
      <c r="AA36" s="128">
        <v>0</v>
      </c>
      <c r="AB36" s="128">
        <v>0</v>
      </c>
      <c r="AC36" s="128">
        <v>0</v>
      </c>
      <c r="AD36" s="128">
        <v>0</v>
      </c>
      <c r="AE36" s="128">
        <v>0</v>
      </c>
      <c r="AF36" s="128">
        <v>0</v>
      </c>
      <c r="AG36" s="128">
        <v>0</v>
      </c>
      <c r="AH36" s="128">
        <v>0</v>
      </c>
      <c r="AI36" s="128">
        <v>0</v>
      </c>
      <c r="AJ36" s="128">
        <v>0</v>
      </c>
      <c r="AK36" s="128">
        <v>0</v>
      </c>
      <c r="AL36" s="128">
        <v>0</v>
      </c>
      <c r="AM36" s="128">
        <v>0</v>
      </c>
      <c r="AN36" s="128">
        <v>0</v>
      </c>
      <c r="AO36" s="128">
        <v>0</v>
      </c>
      <c r="AP36" s="128">
        <v>0</v>
      </c>
      <c r="AQ36" s="128">
        <v>0</v>
      </c>
      <c r="AR36" s="128">
        <v>0</v>
      </c>
      <c r="AS36" s="128">
        <v>0</v>
      </c>
      <c r="AT36" s="128">
        <v>0</v>
      </c>
      <c r="AU36" s="128">
        <v>0</v>
      </c>
      <c r="AV36" s="128">
        <v>0</v>
      </c>
      <c r="AW36" s="128">
        <v>0</v>
      </c>
      <c r="AX36" s="128">
        <v>0</v>
      </c>
      <c r="AY36" s="128">
        <v>0</v>
      </c>
      <c r="AZ36" s="128">
        <v>0</v>
      </c>
      <c r="BA36" s="128">
        <v>0</v>
      </c>
      <c r="BB36" s="128">
        <v>0</v>
      </c>
      <c r="BC36" s="128">
        <v>0</v>
      </c>
      <c r="BD36" s="128">
        <v>0</v>
      </c>
      <c r="BE36" s="128">
        <v>0</v>
      </c>
      <c r="BF36" s="128">
        <v>0</v>
      </c>
      <c r="BG36" s="128">
        <v>0</v>
      </c>
      <c r="BH36" s="128">
        <v>0</v>
      </c>
      <c r="BI36" s="129">
        <v>0</v>
      </c>
      <c r="BJ36" s="131" t="s">
        <v>289</v>
      </c>
      <c r="BK36" s="131" t="s">
        <v>289</v>
      </c>
      <c r="BL36" s="131">
        <v>0</v>
      </c>
    </row>
    <row r="37" spans="1:64">
      <c r="A37" s="126" t="s">
        <v>262</v>
      </c>
      <c r="B37" s="128">
        <v>0</v>
      </c>
      <c r="C37" s="128">
        <v>0</v>
      </c>
      <c r="D37" s="128">
        <v>0</v>
      </c>
      <c r="E37" s="128">
        <v>0</v>
      </c>
      <c r="F37" s="128">
        <v>0</v>
      </c>
      <c r="G37" s="128">
        <v>0</v>
      </c>
      <c r="H37" s="128">
        <v>0</v>
      </c>
      <c r="I37" s="128">
        <v>0</v>
      </c>
      <c r="J37" s="128">
        <v>0</v>
      </c>
      <c r="K37" s="128">
        <v>0</v>
      </c>
      <c r="L37" s="128">
        <v>0</v>
      </c>
      <c r="M37" s="128">
        <v>0</v>
      </c>
      <c r="N37" s="128">
        <v>0</v>
      </c>
      <c r="O37" s="128">
        <v>0</v>
      </c>
      <c r="P37" s="128">
        <v>0</v>
      </c>
      <c r="Q37" s="128">
        <v>0</v>
      </c>
      <c r="R37" s="128">
        <v>0</v>
      </c>
      <c r="S37" s="128">
        <v>0</v>
      </c>
      <c r="T37" s="128">
        <v>0</v>
      </c>
      <c r="U37" s="128">
        <v>0</v>
      </c>
      <c r="V37" s="128">
        <v>0</v>
      </c>
      <c r="W37" s="128">
        <v>0</v>
      </c>
      <c r="X37" s="128">
        <v>0</v>
      </c>
      <c r="Y37" s="128">
        <v>0</v>
      </c>
      <c r="Z37" s="128">
        <v>0</v>
      </c>
      <c r="AA37" s="128">
        <v>0</v>
      </c>
      <c r="AB37" s="128">
        <v>0</v>
      </c>
      <c r="AC37" s="128">
        <v>0</v>
      </c>
      <c r="AD37" s="128">
        <v>0</v>
      </c>
      <c r="AE37" s="128">
        <v>0</v>
      </c>
      <c r="AF37" s="128">
        <v>0</v>
      </c>
      <c r="AG37" s="128">
        <v>0</v>
      </c>
      <c r="AH37" s="128">
        <v>0</v>
      </c>
      <c r="AI37" s="128">
        <v>0</v>
      </c>
      <c r="AJ37" s="128">
        <v>0</v>
      </c>
      <c r="AK37" s="128">
        <v>0</v>
      </c>
      <c r="AL37" s="128">
        <v>0</v>
      </c>
      <c r="AM37" s="128">
        <v>0</v>
      </c>
      <c r="AN37" s="128">
        <v>0</v>
      </c>
      <c r="AO37" s="128">
        <v>0</v>
      </c>
      <c r="AP37" s="128">
        <v>0</v>
      </c>
      <c r="AQ37" s="128">
        <v>0</v>
      </c>
      <c r="AR37" s="128">
        <v>0</v>
      </c>
      <c r="AS37" s="128">
        <v>0</v>
      </c>
      <c r="AT37" s="128">
        <v>0</v>
      </c>
      <c r="AU37" s="128">
        <v>0</v>
      </c>
      <c r="AV37" s="128">
        <v>0</v>
      </c>
      <c r="AW37" s="128">
        <v>0</v>
      </c>
      <c r="AX37" s="128">
        <v>0</v>
      </c>
      <c r="AY37" s="128">
        <v>0</v>
      </c>
      <c r="AZ37" s="128">
        <v>0</v>
      </c>
      <c r="BA37" s="128">
        <v>0</v>
      </c>
      <c r="BB37" s="128">
        <v>0</v>
      </c>
      <c r="BC37" s="128">
        <v>0</v>
      </c>
      <c r="BD37" s="128">
        <v>0</v>
      </c>
      <c r="BE37" s="128">
        <v>0</v>
      </c>
      <c r="BF37" s="128">
        <v>0</v>
      </c>
      <c r="BG37" s="128">
        <v>0</v>
      </c>
      <c r="BH37" s="128">
        <v>0</v>
      </c>
      <c r="BI37" s="129">
        <v>0</v>
      </c>
      <c r="BJ37" s="131" t="s">
        <v>289</v>
      </c>
      <c r="BK37" s="131" t="s">
        <v>289</v>
      </c>
      <c r="BL37" s="131">
        <v>0</v>
      </c>
    </row>
    <row r="38" spans="1:64">
      <c r="A38" s="126" t="s">
        <v>263</v>
      </c>
      <c r="B38" s="128">
        <v>3.5100000000000002</v>
      </c>
      <c r="C38" s="128">
        <v>3.863</v>
      </c>
      <c r="D38" s="128">
        <v>3.1520000000000001</v>
      </c>
      <c r="E38" s="128">
        <v>2.5760000000000001</v>
      </c>
      <c r="F38" s="128">
        <v>1.679</v>
      </c>
      <c r="G38" s="128">
        <v>3.1760000000000002</v>
      </c>
      <c r="H38" s="128">
        <v>3.3650000000000002</v>
      </c>
      <c r="I38" s="128">
        <v>3.6259999999999999</v>
      </c>
      <c r="J38" s="128">
        <v>3.1419999999999999</v>
      </c>
      <c r="K38" s="128">
        <v>3.41</v>
      </c>
      <c r="L38" s="128">
        <v>3.8000000000000003</v>
      </c>
      <c r="M38" s="128">
        <v>3.8069999999999999</v>
      </c>
      <c r="N38" s="128">
        <v>3.3850000000000002</v>
      </c>
      <c r="O38" s="128">
        <v>4.4279999999999999</v>
      </c>
      <c r="P38" s="128">
        <v>2.6280000000000001</v>
      </c>
      <c r="Q38" s="128">
        <v>2.2080000000000002</v>
      </c>
      <c r="R38" s="128">
        <v>2.7069999999999999</v>
      </c>
      <c r="S38" s="128">
        <v>6.8040000000000003</v>
      </c>
      <c r="T38" s="128">
        <v>5.7830000000000004</v>
      </c>
      <c r="U38" s="128">
        <v>6.8870000000000005</v>
      </c>
      <c r="V38" s="128">
        <v>7.024</v>
      </c>
      <c r="W38" s="128">
        <v>8.7580000000000009</v>
      </c>
      <c r="X38" s="128">
        <v>0.17400000000000002</v>
      </c>
      <c r="Y38" s="128">
        <v>0</v>
      </c>
      <c r="Z38" s="128">
        <v>0</v>
      </c>
      <c r="AA38" s="128">
        <v>0</v>
      </c>
      <c r="AB38" s="128">
        <v>0</v>
      </c>
      <c r="AC38" s="128">
        <v>0</v>
      </c>
      <c r="AD38" s="128">
        <v>0</v>
      </c>
      <c r="AE38" s="128">
        <v>0</v>
      </c>
      <c r="AF38" s="128">
        <v>0</v>
      </c>
      <c r="AG38" s="128">
        <v>0</v>
      </c>
      <c r="AH38" s="128">
        <v>0</v>
      </c>
      <c r="AI38" s="128">
        <v>0</v>
      </c>
      <c r="AJ38" s="128">
        <v>0</v>
      </c>
      <c r="AK38" s="128">
        <v>0</v>
      </c>
      <c r="AL38" s="128">
        <v>0</v>
      </c>
      <c r="AM38" s="128">
        <v>0</v>
      </c>
      <c r="AN38" s="128">
        <v>0</v>
      </c>
      <c r="AO38" s="128">
        <v>0</v>
      </c>
      <c r="AP38" s="128">
        <v>0</v>
      </c>
      <c r="AQ38" s="128">
        <v>0</v>
      </c>
      <c r="AR38" s="128">
        <v>0</v>
      </c>
      <c r="AS38" s="128">
        <v>0</v>
      </c>
      <c r="AT38" s="128">
        <v>0</v>
      </c>
      <c r="AU38" s="128">
        <v>0</v>
      </c>
      <c r="AV38" s="128">
        <v>0</v>
      </c>
      <c r="AW38" s="128">
        <v>0</v>
      </c>
      <c r="AX38" s="128">
        <v>0</v>
      </c>
      <c r="AY38" s="128">
        <v>0</v>
      </c>
      <c r="AZ38" s="128">
        <v>0</v>
      </c>
      <c r="BA38" s="128">
        <v>0</v>
      </c>
      <c r="BB38" s="128">
        <v>0</v>
      </c>
      <c r="BC38" s="128">
        <v>0</v>
      </c>
      <c r="BD38" s="128">
        <v>0</v>
      </c>
      <c r="BE38" s="128">
        <v>0</v>
      </c>
      <c r="BF38" s="128">
        <v>0</v>
      </c>
      <c r="BG38" s="128">
        <v>0</v>
      </c>
      <c r="BH38" s="128">
        <v>0</v>
      </c>
      <c r="BI38" s="129">
        <v>0</v>
      </c>
      <c r="BJ38" s="131" t="s">
        <v>289</v>
      </c>
      <c r="BK38" s="131" t="s">
        <v>289</v>
      </c>
      <c r="BL38" s="131">
        <v>0</v>
      </c>
    </row>
    <row r="39" spans="1:64">
      <c r="A39" s="126" t="s">
        <v>264</v>
      </c>
      <c r="B39" s="128">
        <v>0</v>
      </c>
      <c r="C39" s="128">
        <v>0</v>
      </c>
      <c r="D39" s="128">
        <v>0</v>
      </c>
      <c r="E39" s="128">
        <v>0</v>
      </c>
      <c r="F39" s="128">
        <v>0</v>
      </c>
      <c r="G39" s="128">
        <v>0</v>
      </c>
      <c r="H39" s="128">
        <v>0</v>
      </c>
      <c r="I39" s="128">
        <v>0</v>
      </c>
      <c r="J39" s="128">
        <v>0</v>
      </c>
      <c r="K39" s="128">
        <v>0</v>
      </c>
      <c r="L39" s="128">
        <v>0</v>
      </c>
      <c r="M39" s="128">
        <v>0</v>
      </c>
      <c r="N39" s="128">
        <v>0</v>
      </c>
      <c r="O39" s="128">
        <v>0</v>
      </c>
      <c r="P39" s="128">
        <v>0</v>
      </c>
      <c r="Q39" s="128">
        <v>0</v>
      </c>
      <c r="R39" s="128">
        <v>0</v>
      </c>
      <c r="S39" s="128">
        <v>0</v>
      </c>
      <c r="T39" s="128">
        <v>0</v>
      </c>
      <c r="U39" s="128">
        <v>0</v>
      </c>
      <c r="V39" s="128">
        <v>0</v>
      </c>
      <c r="W39" s="128">
        <v>0</v>
      </c>
      <c r="X39" s="128">
        <v>0</v>
      </c>
      <c r="Y39" s="128">
        <v>0</v>
      </c>
      <c r="Z39" s="128">
        <v>0</v>
      </c>
      <c r="AA39" s="128">
        <v>0</v>
      </c>
      <c r="AB39" s="128">
        <v>0</v>
      </c>
      <c r="AC39" s="128">
        <v>0</v>
      </c>
      <c r="AD39" s="128">
        <v>0</v>
      </c>
      <c r="AE39" s="128">
        <v>0</v>
      </c>
      <c r="AF39" s="128">
        <v>0</v>
      </c>
      <c r="AG39" s="128">
        <v>0</v>
      </c>
      <c r="AH39" s="128">
        <v>0</v>
      </c>
      <c r="AI39" s="128">
        <v>0</v>
      </c>
      <c r="AJ39" s="128">
        <v>0</v>
      </c>
      <c r="AK39" s="128">
        <v>0</v>
      </c>
      <c r="AL39" s="128">
        <v>0</v>
      </c>
      <c r="AM39" s="128">
        <v>0</v>
      </c>
      <c r="AN39" s="128">
        <v>0</v>
      </c>
      <c r="AO39" s="128">
        <v>0</v>
      </c>
      <c r="AP39" s="128">
        <v>0</v>
      </c>
      <c r="AQ39" s="128">
        <v>0</v>
      </c>
      <c r="AR39" s="128">
        <v>0</v>
      </c>
      <c r="AS39" s="128">
        <v>0</v>
      </c>
      <c r="AT39" s="128">
        <v>0</v>
      </c>
      <c r="AU39" s="128">
        <v>0</v>
      </c>
      <c r="AV39" s="128">
        <v>0</v>
      </c>
      <c r="AW39" s="128">
        <v>0</v>
      </c>
      <c r="AX39" s="128">
        <v>0</v>
      </c>
      <c r="AY39" s="128">
        <v>0</v>
      </c>
      <c r="AZ39" s="128">
        <v>0</v>
      </c>
      <c r="BA39" s="128">
        <v>0</v>
      </c>
      <c r="BB39" s="128">
        <v>0</v>
      </c>
      <c r="BC39" s="128">
        <v>0</v>
      </c>
      <c r="BD39" s="128">
        <v>0</v>
      </c>
      <c r="BE39" s="128">
        <v>0</v>
      </c>
      <c r="BF39" s="128">
        <v>0</v>
      </c>
      <c r="BG39" s="128">
        <v>0</v>
      </c>
      <c r="BH39" s="128">
        <v>0</v>
      </c>
      <c r="BI39" s="129">
        <v>0</v>
      </c>
      <c r="BJ39" s="131" t="s">
        <v>289</v>
      </c>
      <c r="BK39" s="131" t="s">
        <v>289</v>
      </c>
      <c r="BL39" s="131">
        <v>0</v>
      </c>
    </row>
    <row r="40" spans="1:64">
      <c r="A40" s="126" t="s">
        <v>265</v>
      </c>
      <c r="B40" s="128">
        <v>0</v>
      </c>
      <c r="C40" s="128">
        <v>0</v>
      </c>
      <c r="D40" s="128">
        <v>0</v>
      </c>
      <c r="E40" s="128">
        <v>0</v>
      </c>
      <c r="F40" s="128">
        <v>0</v>
      </c>
      <c r="G40" s="128">
        <v>0</v>
      </c>
      <c r="H40" s="128">
        <v>0</v>
      </c>
      <c r="I40" s="128">
        <v>0</v>
      </c>
      <c r="J40" s="128">
        <v>0</v>
      </c>
      <c r="K40" s="128">
        <v>0</v>
      </c>
      <c r="L40" s="128">
        <v>0</v>
      </c>
      <c r="M40" s="128">
        <v>0</v>
      </c>
      <c r="N40" s="128">
        <v>0</v>
      </c>
      <c r="O40" s="128">
        <v>0</v>
      </c>
      <c r="P40" s="128">
        <v>0</v>
      </c>
      <c r="Q40" s="128">
        <v>0</v>
      </c>
      <c r="R40" s="128">
        <v>0</v>
      </c>
      <c r="S40" s="128">
        <v>0</v>
      </c>
      <c r="T40" s="128">
        <v>0</v>
      </c>
      <c r="U40" s="128">
        <v>0</v>
      </c>
      <c r="V40" s="128">
        <v>9.4796130000000005</v>
      </c>
      <c r="W40" s="128">
        <v>9.8817784000000017</v>
      </c>
      <c r="X40" s="128">
        <v>9.1835132000000019</v>
      </c>
      <c r="Y40" s="128">
        <v>12.811840600000002</v>
      </c>
      <c r="Z40" s="128">
        <v>16.652299200000002</v>
      </c>
      <c r="AA40" s="128">
        <v>17.033000000000001</v>
      </c>
      <c r="AB40" s="128">
        <v>17</v>
      </c>
      <c r="AC40" s="128">
        <v>14.638</v>
      </c>
      <c r="AD40" s="128">
        <v>12.26</v>
      </c>
      <c r="AE40" s="128">
        <v>7.7060000000000004</v>
      </c>
      <c r="AF40" s="128">
        <v>11.822000000000001</v>
      </c>
      <c r="AG40" s="128">
        <v>13.942</v>
      </c>
      <c r="AH40" s="128">
        <v>12.024000000000001</v>
      </c>
      <c r="AI40" s="128">
        <v>13.554</v>
      </c>
      <c r="AJ40" s="128">
        <v>9.8620000000000001</v>
      </c>
      <c r="AK40" s="128">
        <v>8.4190000000000005</v>
      </c>
      <c r="AL40" s="128">
        <v>11.362</v>
      </c>
      <c r="AM40" s="128">
        <v>14.141999999999999</v>
      </c>
      <c r="AN40" s="128">
        <v>15.484</v>
      </c>
      <c r="AO40" s="128">
        <v>15.101600000000001</v>
      </c>
      <c r="AP40" s="128">
        <v>10.3376</v>
      </c>
      <c r="AQ40" s="128">
        <v>8.6512000000000011</v>
      </c>
      <c r="AR40" s="128">
        <v>9.8329000000000004</v>
      </c>
      <c r="AS40" s="128">
        <v>9.8937000000000008</v>
      </c>
      <c r="AT40" s="128">
        <v>10.852600000000001</v>
      </c>
      <c r="AU40" s="128">
        <v>0</v>
      </c>
      <c r="AV40" s="128">
        <v>0</v>
      </c>
      <c r="AW40" s="128">
        <v>0</v>
      </c>
      <c r="AX40" s="128">
        <v>0</v>
      </c>
      <c r="AY40" s="128">
        <v>0</v>
      </c>
      <c r="AZ40" s="128">
        <v>0</v>
      </c>
      <c r="BA40" s="128">
        <v>0</v>
      </c>
      <c r="BB40" s="128">
        <v>0</v>
      </c>
      <c r="BC40" s="128">
        <v>0</v>
      </c>
      <c r="BD40" s="128">
        <v>0</v>
      </c>
      <c r="BE40" s="128">
        <v>0</v>
      </c>
      <c r="BF40" s="128">
        <v>0</v>
      </c>
      <c r="BG40" s="128">
        <v>0</v>
      </c>
      <c r="BH40" s="128">
        <v>0</v>
      </c>
      <c r="BI40" s="129">
        <v>0</v>
      </c>
      <c r="BJ40" s="131" t="s">
        <v>289</v>
      </c>
      <c r="BK40" s="131" t="s">
        <v>289</v>
      </c>
      <c r="BL40" s="131">
        <v>0</v>
      </c>
    </row>
    <row r="41" spans="1:64">
      <c r="A41" s="126" t="s">
        <v>266</v>
      </c>
      <c r="B41" s="128">
        <v>0</v>
      </c>
      <c r="C41" s="128">
        <v>0</v>
      </c>
      <c r="D41" s="128">
        <v>0</v>
      </c>
      <c r="E41" s="128">
        <v>0</v>
      </c>
      <c r="F41" s="128">
        <v>0</v>
      </c>
      <c r="G41" s="128">
        <v>0</v>
      </c>
      <c r="H41" s="128">
        <v>0</v>
      </c>
      <c r="I41" s="128">
        <v>0</v>
      </c>
      <c r="J41" s="128">
        <v>0</v>
      </c>
      <c r="K41" s="128">
        <v>0</v>
      </c>
      <c r="L41" s="128">
        <v>0</v>
      </c>
      <c r="M41" s="128">
        <v>0</v>
      </c>
      <c r="N41" s="128">
        <v>0</v>
      </c>
      <c r="O41" s="128">
        <v>0</v>
      </c>
      <c r="P41" s="128">
        <v>0</v>
      </c>
      <c r="Q41" s="128">
        <v>0</v>
      </c>
      <c r="R41" s="128">
        <v>0</v>
      </c>
      <c r="S41" s="128">
        <v>0</v>
      </c>
      <c r="T41" s="128">
        <v>0</v>
      </c>
      <c r="U41" s="128">
        <v>0</v>
      </c>
      <c r="V41" s="128">
        <v>0</v>
      </c>
      <c r="W41" s="128">
        <v>0</v>
      </c>
      <c r="X41" s="128">
        <v>0</v>
      </c>
      <c r="Y41" s="128">
        <v>0</v>
      </c>
      <c r="Z41" s="128">
        <v>0</v>
      </c>
      <c r="AA41" s="128">
        <v>0</v>
      </c>
      <c r="AB41" s="128">
        <v>0</v>
      </c>
      <c r="AC41" s="128">
        <v>0</v>
      </c>
      <c r="AD41" s="128">
        <v>0</v>
      </c>
      <c r="AE41" s="128">
        <v>0</v>
      </c>
      <c r="AF41" s="128">
        <v>0</v>
      </c>
      <c r="AG41" s="128">
        <v>0</v>
      </c>
      <c r="AH41" s="128">
        <v>0</v>
      </c>
      <c r="AI41" s="128">
        <v>0</v>
      </c>
      <c r="AJ41" s="128">
        <v>0</v>
      </c>
      <c r="AK41" s="128">
        <v>0</v>
      </c>
      <c r="AL41" s="128">
        <v>0</v>
      </c>
      <c r="AM41" s="128">
        <v>0</v>
      </c>
      <c r="AN41" s="128">
        <v>0</v>
      </c>
      <c r="AO41" s="128">
        <v>0</v>
      </c>
      <c r="AP41" s="128">
        <v>0</v>
      </c>
      <c r="AQ41" s="128">
        <v>0</v>
      </c>
      <c r="AR41" s="128">
        <v>0</v>
      </c>
      <c r="AS41" s="128">
        <v>0</v>
      </c>
      <c r="AT41" s="128">
        <v>0</v>
      </c>
      <c r="AU41" s="128">
        <v>0</v>
      </c>
      <c r="AV41" s="128">
        <v>0</v>
      </c>
      <c r="AW41" s="128">
        <v>0</v>
      </c>
      <c r="AX41" s="128">
        <v>0</v>
      </c>
      <c r="AY41" s="128">
        <v>0</v>
      </c>
      <c r="AZ41" s="128">
        <v>0</v>
      </c>
      <c r="BA41" s="128">
        <v>0</v>
      </c>
      <c r="BB41" s="128">
        <v>0</v>
      </c>
      <c r="BC41" s="128">
        <v>0</v>
      </c>
      <c r="BD41" s="128">
        <v>0</v>
      </c>
      <c r="BE41" s="128">
        <v>0</v>
      </c>
      <c r="BF41" s="128">
        <v>0</v>
      </c>
      <c r="BG41" s="128">
        <v>0</v>
      </c>
      <c r="BH41" s="128">
        <v>0</v>
      </c>
      <c r="BI41" s="129">
        <v>0</v>
      </c>
      <c r="BJ41" s="131" t="s">
        <v>289</v>
      </c>
      <c r="BK41" s="131" t="s">
        <v>289</v>
      </c>
      <c r="BL41" s="131">
        <v>0</v>
      </c>
    </row>
    <row r="42" spans="1:64">
      <c r="A42" s="126" t="s">
        <v>267</v>
      </c>
      <c r="B42" s="128">
        <v>0</v>
      </c>
      <c r="C42" s="128">
        <v>0</v>
      </c>
      <c r="D42" s="128">
        <v>0</v>
      </c>
      <c r="E42" s="128">
        <v>2.8000000000000001E-2</v>
      </c>
      <c r="F42" s="128">
        <v>0.315</v>
      </c>
      <c r="G42" s="128">
        <v>0.36799999999999999</v>
      </c>
      <c r="H42" s="128">
        <v>0.40500000000000003</v>
      </c>
      <c r="I42" s="128">
        <v>0.32600000000000001</v>
      </c>
      <c r="J42" s="128">
        <v>1.1080000000000001</v>
      </c>
      <c r="K42" s="128">
        <v>3.2770000000000001</v>
      </c>
      <c r="L42" s="128">
        <v>3.335</v>
      </c>
      <c r="M42" s="128">
        <v>3.8719999999999999</v>
      </c>
      <c r="N42" s="128">
        <v>3.71</v>
      </c>
      <c r="O42" s="128">
        <v>4.0600000000000005</v>
      </c>
      <c r="P42" s="128">
        <v>3.4889999999999999</v>
      </c>
      <c r="Q42" s="128">
        <v>4.2</v>
      </c>
      <c r="R42" s="128">
        <v>3.6579999999999999</v>
      </c>
      <c r="S42" s="128">
        <v>3.8970000000000002</v>
      </c>
      <c r="T42" s="128">
        <v>3.589</v>
      </c>
      <c r="U42" s="128">
        <v>3.7110000000000003</v>
      </c>
      <c r="V42" s="128">
        <v>3.899</v>
      </c>
      <c r="W42" s="128">
        <v>4.2160000000000002</v>
      </c>
      <c r="X42" s="128">
        <v>3.556</v>
      </c>
      <c r="Y42" s="128">
        <v>3.6750000000000003</v>
      </c>
      <c r="Z42" s="128">
        <v>4.0190000000000001</v>
      </c>
      <c r="AA42" s="128">
        <v>3.5020000000000002</v>
      </c>
      <c r="AB42" s="128">
        <v>3.3290000000000002</v>
      </c>
      <c r="AC42" s="128">
        <v>3.8000000000000003</v>
      </c>
      <c r="AD42" s="128">
        <v>3.948</v>
      </c>
      <c r="AE42" s="128">
        <v>3.9670000000000001</v>
      </c>
      <c r="AF42" s="128">
        <v>4.0179999999999998</v>
      </c>
      <c r="AG42" s="128">
        <v>4.16</v>
      </c>
      <c r="AH42" s="128">
        <v>2.4079999999999999</v>
      </c>
      <c r="AI42" s="128">
        <v>3.809091</v>
      </c>
      <c r="AJ42" s="128">
        <v>3.8282129999999999</v>
      </c>
      <c r="AK42" s="128">
        <v>3.9192079999999998</v>
      </c>
      <c r="AL42" s="128">
        <v>3.9725709999999999</v>
      </c>
      <c r="AM42" s="128">
        <v>3.9135400000000002</v>
      </c>
      <c r="AN42" s="128">
        <v>4.017989</v>
      </c>
      <c r="AO42" s="128">
        <v>3.8220179999999999</v>
      </c>
      <c r="AP42" s="128">
        <v>3.9974560000000001</v>
      </c>
      <c r="AQ42" s="128">
        <v>3.4694389999999999</v>
      </c>
      <c r="AR42" s="128">
        <v>4.2003130000000004</v>
      </c>
      <c r="AS42" s="128">
        <v>4.1688890000000001</v>
      </c>
      <c r="AT42" s="128">
        <v>4.2483329999999997</v>
      </c>
      <c r="AU42" s="128">
        <v>3.9691670000000001</v>
      </c>
      <c r="AV42" s="128">
        <v>4.1407749999999997</v>
      </c>
      <c r="AW42" s="128">
        <v>3.9147099999999999</v>
      </c>
      <c r="AX42" s="128">
        <v>2.8908589999999998</v>
      </c>
      <c r="AY42" s="128">
        <v>4.0913060000000003</v>
      </c>
      <c r="AZ42" s="128">
        <v>4.0780410000000007</v>
      </c>
      <c r="BA42" s="128">
        <v>3.9602779999999997</v>
      </c>
      <c r="BB42" s="128">
        <v>3.4024780000000003</v>
      </c>
      <c r="BC42" s="128">
        <v>3.5147699999999999</v>
      </c>
      <c r="BD42" s="128">
        <v>3.909748</v>
      </c>
      <c r="BE42" s="128">
        <v>4.0873629999999999</v>
      </c>
      <c r="BF42" s="128">
        <v>3.8279560000000004</v>
      </c>
      <c r="BG42" s="128">
        <v>4.1563129999999999</v>
      </c>
      <c r="BH42" s="128">
        <v>3.9852930000000004</v>
      </c>
      <c r="BI42" s="129">
        <v>3.5779827252455538</v>
      </c>
      <c r="BJ42" s="131">
        <v>-0.10465634116232281</v>
      </c>
      <c r="BK42" s="131">
        <v>-1.3317040780549849E-2</v>
      </c>
      <c r="BL42" s="131">
        <v>1.2699355013364767E-3</v>
      </c>
    </row>
    <row r="43" spans="1:64">
      <c r="A43" s="126" t="s">
        <v>268</v>
      </c>
      <c r="B43" s="128">
        <v>0</v>
      </c>
      <c r="C43" s="128">
        <v>0</v>
      </c>
      <c r="D43" s="128">
        <v>0</v>
      </c>
      <c r="E43" s="128">
        <v>0</v>
      </c>
      <c r="F43" s="128">
        <v>0</v>
      </c>
      <c r="G43" s="128">
        <v>0</v>
      </c>
      <c r="H43" s="128">
        <v>0</v>
      </c>
      <c r="I43" s="128">
        <v>0</v>
      </c>
      <c r="J43" s="128">
        <v>0</v>
      </c>
      <c r="K43" s="128">
        <v>0</v>
      </c>
      <c r="L43" s="128">
        <v>0</v>
      </c>
      <c r="M43" s="128">
        <v>0</v>
      </c>
      <c r="N43" s="128">
        <v>0</v>
      </c>
      <c r="O43" s="128">
        <v>0</v>
      </c>
      <c r="P43" s="128">
        <v>0</v>
      </c>
      <c r="Q43" s="128">
        <v>0</v>
      </c>
      <c r="R43" s="128">
        <v>0</v>
      </c>
      <c r="S43" s="128">
        <v>0</v>
      </c>
      <c r="T43" s="128">
        <v>0</v>
      </c>
      <c r="U43" s="128">
        <v>0</v>
      </c>
      <c r="V43" s="128">
        <v>0</v>
      </c>
      <c r="W43" s="128">
        <v>0</v>
      </c>
      <c r="X43" s="128">
        <v>0</v>
      </c>
      <c r="Y43" s="128">
        <v>0</v>
      </c>
      <c r="Z43" s="128">
        <v>0</v>
      </c>
      <c r="AA43" s="128">
        <v>0</v>
      </c>
      <c r="AB43" s="128">
        <v>0</v>
      </c>
      <c r="AC43" s="128">
        <v>0</v>
      </c>
      <c r="AD43" s="128">
        <v>0</v>
      </c>
      <c r="AE43" s="128">
        <v>0</v>
      </c>
      <c r="AF43" s="128">
        <v>0</v>
      </c>
      <c r="AG43" s="128">
        <v>0</v>
      </c>
      <c r="AH43" s="128">
        <v>0</v>
      </c>
      <c r="AI43" s="128">
        <v>0</v>
      </c>
      <c r="AJ43" s="128">
        <v>0</v>
      </c>
      <c r="AK43" s="128">
        <v>0</v>
      </c>
      <c r="AL43" s="128">
        <v>0</v>
      </c>
      <c r="AM43" s="128">
        <v>0</v>
      </c>
      <c r="AN43" s="128">
        <v>0</v>
      </c>
      <c r="AO43" s="128">
        <v>0</v>
      </c>
      <c r="AP43" s="128">
        <v>0</v>
      </c>
      <c r="AQ43" s="128">
        <v>0</v>
      </c>
      <c r="AR43" s="128">
        <v>0</v>
      </c>
      <c r="AS43" s="128">
        <v>0</v>
      </c>
      <c r="AT43" s="128">
        <v>0</v>
      </c>
      <c r="AU43" s="128">
        <v>0</v>
      </c>
      <c r="AV43" s="128">
        <v>0</v>
      </c>
      <c r="AW43" s="128">
        <v>0</v>
      </c>
      <c r="AX43" s="128">
        <v>0</v>
      </c>
      <c r="AY43" s="128">
        <v>0</v>
      </c>
      <c r="AZ43" s="128">
        <v>0</v>
      </c>
      <c r="BA43" s="128">
        <v>0</v>
      </c>
      <c r="BB43" s="128">
        <v>0</v>
      </c>
      <c r="BC43" s="128">
        <v>0</v>
      </c>
      <c r="BD43" s="128">
        <v>0</v>
      </c>
      <c r="BE43" s="128">
        <v>0</v>
      </c>
      <c r="BF43" s="128">
        <v>0</v>
      </c>
      <c r="BG43" s="128">
        <v>0</v>
      </c>
      <c r="BH43" s="128">
        <v>0</v>
      </c>
      <c r="BI43" s="129">
        <v>0</v>
      </c>
      <c r="BJ43" s="131" t="s">
        <v>289</v>
      </c>
      <c r="BK43" s="131" t="s">
        <v>289</v>
      </c>
      <c r="BL43" s="131">
        <v>0</v>
      </c>
    </row>
    <row r="44" spans="1:64">
      <c r="A44" s="126" t="s">
        <v>269</v>
      </c>
      <c r="B44" s="128">
        <v>0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0</v>
      </c>
      <c r="K44" s="128">
        <v>0</v>
      </c>
      <c r="L44" s="128">
        <v>0</v>
      </c>
      <c r="M44" s="128">
        <v>0</v>
      </c>
      <c r="N44" s="128">
        <v>0</v>
      </c>
      <c r="O44" s="128">
        <v>0</v>
      </c>
      <c r="P44" s="128">
        <v>0</v>
      </c>
      <c r="Q44" s="128">
        <v>0</v>
      </c>
      <c r="R44" s="128">
        <v>0</v>
      </c>
      <c r="S44" s="128">
        <v>0</v>
      </c>
      <c r="T44" s="128">
        <v>0</v>
      </c>
      <c r="U44" s="128">
        <v>0</v>
      </c>
      <c r="V44" s="128">
        <v>0</v>
      </c>
      <c r="W44" s="128">
        <v>0</v>
      </c>
      <c r="X44" s="128">
        <v>0</v>
      </c>
      <c r="Y44" s="128">
        <v>0</v>
      </c>
      <c r="Z44" s="128">
        <v>0</v>
      </c>
      <c r="AA44" s="128">
        <v>0</v>
      </c>
      <c r="AB44" s="128">
        <v>0</v>
      </c>
      <c r="AC44" s="128">
        <v>0</v>
      </c>
      <c r="AD44" s="128">
        <v>0</v>
      </c>
      <c r="AE44" s="128">
        <v>0</v>
      </c>
      <c r="AF44" s="128">
        <v>0</v>
      </c>
      <c r="AG44" s="128">
        <v>0</v>
      </c>
      <c r="AH44" s="128">
        <v>0</v>
      </c>
      <c r="AI44" s="128">
        <v>0</v>
      </c>
      <c r="AJ44" s="128">
        <v>0</v>
      </c>
      <c r="AK44" s="128">
        <v>0</v>
      </c>
      <c r="AL44" s="128">
        <v>0</v>
      </c>
      <c r="AM44" s="128">
        <v>0</v>
      </c>
      <c r="AN44" s="128">
        <v>0</v>
      </c>
      <c r="AO44" s="128">
        <v>0</v>
      </c>
      <c r="AP44" s="128">
        <v>0</v>
      </c>
      <c r="AQ44" s="128">
        <v>0</v>
      </c>
      <c r="AR44" s="128">
        <v>0</v>
      </c>
      <c r="AS44" s="128">
        <v>0</v>
      </c>
      <c r="AT44" s="128">
        <v>0</v>
      </c>
      <c r="AU44" s="128">
        <v>0</v>
      </c>
      <c r="AV44" s="128">
        <v>0</v>
      </c>
      <c r="AW44" s="128">
        <v>0</v>
      </c>
      <c r="AX44" s="128">
        <v>0</v>
      </c>
      <c r="AY44" s="128">
        <v>0</v>
      </c>
      <c r="AZ44" s="128">
        <v>0</v>
      </c>
      <c r="BA44" s="128">
        <v>0</v>
      </c>
      <c r="BB44" s="128">
        <v>0</v>
      </c>
      <c r="BC44" s="128">
        <v>0</v>
      </c>
      <c r="BD44" s="128">
        <v>0</v>
      </c>
      <c r="BE44" s="128">
        <v>0</v>
      </c>
      <c r="BF44" s="128">
        <v>0</v>
      </c>
      <c r="BG44" s="128">
        <v>0</v>
      </c>
      <c r="BH44" s="128">
        <v>0</v>
      </c>
      <c r="BI44" s="129">
        <v>0</v>
      </c>
      <c r="BJ44" s="131" t="s">
        <v>289</v>
      </c>
      <c r="BK44" s="131" t="s">
        <v>289</v>
      </c>
      <c r="BL44" s="131">
        <v>0</v>
      </c>
    </row>
    <row r="45" spans="1:64">
      <c r="A45" s="126" t="s">
        <v>270</v>
      </c>
      <c r="B45" s="128">
        <v>0</v>
      </c>
      <c r="C45" s="128">
        <v>0</v>
      </c>
      <c r="D45" s="128">
        <v>0</v>
      </c>
      <c r="E45" s="128">
        <v>0</v>
      </c>
      <c r="F45" s="128">
        <v>0</v>
      </c>
      <c r="G45" s="128">
        <v>0</v>
      </c>
      <c r="H45" s="128">
        <v>0</v>
      </c>
      <c r="I45" s="128">
        <v>0</v>
      </c>
      <c r="J45" s="128">
        <v>0</v>
      </c>
      <c r="K45" s="128">
        <v>0</v>
      </c>
      <c r="L45" s="128">
        <v>0</v>
      </c>
      <c r="M45" s="128">
        <v>0</v>
      </c>
      <c r="N45" s="128">
        <v>0</v>
      </c>
      <c r="O45" s="128">
        <v>0</v>
      </c>
      <c r="P45" s="128">
        <v>0</v>
      </c>
      <c r="Q45" s="128">
        <v>0</v>
      </c>
      <c r="R45" s="128">
        <v>0</v>
      </c>
      <c r="S45" s="128">
        <v>0</v>
      </c>
      <c r="T45" s="128">
        <v>0</v>
      </c>
      <c r="U45" s="128">
        <v>0</v>
      </c>
      <c r="V45" s="128">
        <v>0</v>
      </c>
      <c r="W45" s="128">
        <v>0</v>
      </c>
      <c r="X45" s="128">
        <v>0</v>
      </c>
      <c r="Y45" s="128">
        <v>0</v>
      </c>
      <c r="Z45" s="128">
        <v>0</v>
      </c>
      <c r="AA45" s="128">
        <v>0</v>
      </c>
      <c r="AB45" s="128">
        <v>0</v>
      </c>
      <c r="AC45" s="128">
        <v>0</v>
      </c>
      <c r="AD45" s="128">
        <v>0</v>
      </c>
      <c r="AE45" s="128">
        <v>0</v>
      </c>
      <c r="AF45" s="128">
        <v>0</v>
      </c>
      <c r="AG45" s="128">
        <v>0</v>
      </c>
      <c r="AH45" s="128">
        <v>0</v>
      </c>
      <c r="AI45" s="128">
        <v>0</v>
      </c>
      <c r="AJ45" s="128">
        <v>0</v>
      </c>
      <c r="AK45" s="128">
        <v>0</v>
      </c>
      <c r="AL45" s="128">
        <v>0</v>
      </c>
      <c r="AM45" s="128">
        <v>0</v>
      </c>
      <c r="AN45" s="128">
        <v>0</v>
      </c>
      <c r="AO45" s="128">
        <v>0</v>
      </c>
      <c r="AP45" s="128">
        <v>0</v>
      </c>
      <c r="AQ45" s="128">
        <v>0</v>
      </c>
      <c r="AR45" s="128">
        <v>0</v>
      </c>
      <c r="AS45" s="128">
        <v>0</v>
      </c>
      <c r="AT45" s="128">
        <v>0</v>
      </c>
      <c r="AU45" s="128">
        <v>0</v>
      </c>
      <c r="AV45" s="128">
        <v>0</v>
      </c>
      <c r="AW45" s="128">
        <v>0</v>
      </c>
      <c r="AX45" s="128">
        <v>0</v>
      </c>
      <c r="AY45" s="128">
        <v>0</v>
      </c>
      <c r="AZ45" s="128">
        <v>0</v>
      </c>
      <c r="BA45" s="128">
        <v>0</v>
      </c>
      <c r="BB45" s="128">
        <v>0</v>
      </c>
      <c r="BC45" s="128">
        <v>0</v>
      </c>
      <c r="BD45" s="128">
        <v>0</v>
      </c>
      <c r="BE45" s="128">
        <v>0</v>
      </c>
      <c r="BF45" s="128">
        <v>0</v>
      </c>
      <c r="BG45" s="128">
        <v>0</v>
      </c>
      <c r="BH45" s="128">
        <v>0</v>
      </c>
      <c r="BI45" s="129">
        <v>0</v>
      </c>
      <c r="BJ45" s="131" t="s">
        <v>289</v>
      </c>
      <c r="BK45" s="131" t="s">
        <v>289</v>
      </c>
      <c r="BL45" s="131">
        <v>0</v>
      </c>
    </row>
    <row r="46" spans="1:64">
      <c r="A46" s="126" t="s">
        <v>271</v>
      </c>
      <c r="B46" s="128">
        <v>0</v>
      </c>
      <c r="C46" s="128">
        <v>0</v>
      </c>
      <c r="D46" s="128">
        <v>0</v>
      </c>
      <c r="E46" s="128">
        <v>0</v>
      </c>
      <c r="F46" s="128">
        <v>0</v>
      </c>
      <c r="G46" s="128">
        <v>0</v>
      </c>
      <c r="H46" s="128">
        <v>0</v>
      </c>
      <c r="I46" s="128">
        <v>0</v>
      </c>
      <c r="J46" s="128">
        <v>0</v>
      </c>
      <c r="K46" s="128">
        <v>0</v>
      </c>
      <c r="L46" s="128">
        <v>0</v>
      </c>
      <c r="M46" s="128">
        <v>0</v>
      </c>
      <c r="N46" s="128">
        <v>0</v>
      </c>
      <c r="O46" s="128">
        <v>0</v>
      </c>
      <c r="P46" s="128">
        <v>0</v>
      </c>
      <c r="Q46" s="128">
        <v>0</v>
      </c>
      <c r="R46" s="128">
        <v>0</v>
      </c>
      <c r="S46" s="128">
        <v>0</v>
      </c>
      <c r="T46" s="128">
        <v>0</v>
      </c>
      <c r="U46" s="128">
        <v>0</v>
      </c>
      <c r="V46" s="128">
        <v>0</v>
      </c>
      <c r="W46" s="128">
        <v>0</v>
      </c>
      <c r="X46" s="128">
        <v>0</v>
      </c>
      <c r="Y46" s="128">
        <v>0</v>
      </c>
      <c r="Z46" s="128">
        <v>0</v>
      </c>
      <c r="AA46" s="128">
        <v>0</v>
      </c>
      <c r="AB46" s="128">
        <v>0</v>
      </c>
      <c r="AC46" s="128">
        <v>0</v>
      </c>
      <c r="AD46" s="128">
        <v>0</v>
      </c>
      <c r="AE46" s="128">
        <v>0</v>
      </c>
      <c r="AF46" s="128">
        <v>0</v>
      </c>
      <c r="AG46" s="128">
        <v>0</v>
      </c>
      <c r="AH46" s="128">
        <v>0</v>
      </c>
      <c r="AI46" s="128">
        <v>0</v>
      </c>
      <c r="AJ46" s="128">
        <v>0</v>
      </c>
      <c r="AK46" s="128">
        <v>0</v>
      </c>
      <c r="AL46" s="128">
        <v>0</v>
      </c>
      <c r="AM46" s="128">
        <v>0</v>
      </c>
      <c r="AN46" s="128">
        <v>0</v>
      </c>
      <c r="AO46" s="128">
        <v>0</v>
      </c>
      <c r="AP46" s="128">
        <v>0</v>
      </c>
      <c r="AQ46" s="128">
        <v>0</v>
      </c>
      <c r="AR46" s="128">
        <v>0</v>
      </c>
      <c r="AS46" s="128">
        <v>0</v>
      </c>
      <c r="AT46" s="128">
        <v>0</v>
      </c>
      <c r="AU46" s="128">
        <v>0</v>
      </c>
      <c r="AV46" s="128">
        <v>0</v>
      </c>
      <c r="AW46" s="128">
        <v>0</v>
      </c>
      <c r="AX46" s="128">
        <v>0</v>
      </c>
      <c r="AY46" s="128">
        <v>0</v>
      </c>
      <c r="AZ46" s="128">
        <v>0</v>
      </c>
      <c r="BA46" s="128">
        <v>0</v>
      </c>
      <c r="BB46" s="128">
        <v>0</v>
      </c>
      <c r="BC46" s="128">
        <v>0</v>
      </c>
      <c r="BD46" s="128">
        <v>0</v>
      </c>
      <c r="BE46" s="128">
        <v>0</v>
      </c>
      <c r="BF46" s="128">
        <v>0</v>
      </c>
      <c r="BG46" s="128">
        <v>0</v>
      </c>
      <c r="BH46" s="128">
        <v>0</v>
      </c>
      <c r="BI46" s="129">
        <v>0</v>
      </c>
      <c r="BJ46" s="131" t="s">
        <v>289</v>
      </c>
      <c r="BK46" s="131" t="s">
        <v>289</v>
      </c>
      <c r="BL46" s="131">
        <v>0</v>
      </c>
    </row>
    <row r="47" spans="1:64">
      <c r="A47" s="126" t="s">
        <v>272</v>
      </c>
      <c r="B47" s="128">
        <v>0</v>
      </c>
      <c r="C47" s="128">
        <v>0</v>
      </c>
      <c r="D47" s="128">
        <v>0</v>
      </c>
      <c r="E47" s="128">
        <v>0</v>
      </c>
      <c r="F47" s="128">
        <v>0</v>
      </c>
      <c r="G47" s="128">
        <v>0</v>
      </c>
      <c r="H47" s="128">
        <v>0</v>
      </c>
      <c r="I47" s="128">
        <v>0</v>
      </c>
      <c r="J47" s="128">
        <v>0</v>
      </c>
      <c r="K47" s="128">
        <v>0</v>
      </c>
      <c r="L47" s="128">
        <v>0</v>
      </c>
      <c r="M47" s="128">
        <v>0</v>
      </c>
      <c r="N47" s="128">
        <v>0</v>
      </c>
      <c r="O47" s="128">
        <v>0</v>
      </c>
      <c r="P47" s="128">
        <v>0</v>
      </c>
      <c r="Q47" s="128">
        <v>0</v>
      </c>
      <c r="R47" s="128">
        <v>0</v>
      </c>
      <c r="S47" s="128">
        <v>0</v>
      </c>
      <c r="T47" s="128">
        <v>0</v>
      </c>
      <c r="U47" s="128">
        <v>0</v>
      </c>
      <c r="V47" s="128">
        <v>0</v>
      </c>
      <c r="W47" s="128">
        <v>0</v>
      </c>
      <c r="X47" s="128">
        <v>0</v>
      </c>
      <c r="Y47" s="128">
        <v>0</v>
      </c>
      <c r="Z47" s="128">
        <v>0</v>
      </c>
      <c r="AA47" s="128">
        <v>0</v>
      </c>
      <c r="AB47" s="128">
        <v>0</v>
      </c>
      <c r="AC47" s="128">
        <v>0</v>
      </c>
      <c r="AD47" s="128">
        <v>0</v>
      </c>
      <c r="AE47" s="128">
        <v>0</v>
      </c>
      <c r="AF47" s="128">
        <v>0</v>
      </c>
      <c r="AG47" s="128">
        <v>1.3860000000000001</v>
      </c>
      <c r="AH47" s="128">
        <v>5.4</v>
      </c>
      <c r="AI47" s="128">
        <v>5.3070000000000004</v>
      </c>
      <c r="AJ47" s="128">
        <v>5.1980000000000004</v>
      </c>
      <c r="AK47" s="128">
        <v>5.4560000000000004</v>
      </c>
      <c r="AL47" s="128">
        <v>5.4459999999999997</v>
      </c>
      <c r="AM47" s="128">
        <v>5.5129999999999999</v>
      </c>
      <c r="AN47" s="128">
        <v>4.9059999999999997</v>
      </c>
      <c r="AO47" s="128">
        <v>5.548</v>
      </c>
      <c r="AP47" s="128">
        <v>5.5549999999999997</v>
      </c>
      <c r="AQ47" s="128">
        <v>5.6319999999999997</v>
      </c>
      <c r="AR47" s="128">
        <v>7.7090000000000005</v>
      </c>
      <c r="AS47" s="128">
        <v>11.226000000000001</v>
      </c>
      <c r="AT47" s="128">
        <v>11.752000000000001</v>
      </c>
      <c r="AU47" s="128">
        <v>11.623000000000001</v>
      </c>
      <c r="AV47" s="128">
        <v>11.747200000000001</v>
      </c>
      <c r="AW47" s="128">
        <v>11.466200000000001</v>
      </c>
      <c r="AX47" s="128">
        <v>11.618399999999999</v>
      </c>
      <c r="AY47" s="128">
        <v>11.675600000000001</v>
      </c>
      <c r="AZ47" s="128">
        <v>11.64</v>
      </c>
      <c r="BA47" s="128">
        <v>11.286</v>
      </c>
      <c r="BB47" s="128">
        <v>11.509</v>
      </c>
      <c r="BC47" s="128">
        <v>11.377000000000001</v>
      </c>
      <c r="BD47" s="128">
        <v>11.28</v>
      </c>
      <c r="BE47" s="128">
        <v>11.466000000000001</v>
      </c>
      <c r="BF47" s="128">
        <v>11.284000000000001</v>
      </c>
      <c r="BG47" s="128">
        <v>11.089</v>
      </c>
      <c r="BH47" s="128">
        <v>11.191000000000001</v>
      </c>
      <c r="BI47" s="129">
        <v>10.912000000000001</v>
      </c>
      <c r="BJ47" s="131">
        <v>-2.7594871561993806E-2</v>
      </c>
      <c r="BK47" s="131">
        <v>-6.7409862274683263E-3</v>
      </c>
      <c r="BL47" s="131">
        <v>3.873002542132901E-3</v>
      </c>
    </row>
    <row r="48" spans="1:64">
      <c r="A48" s="126" t="s">
        <v>273</v>
      </c>
      <c r="B48" s="128">
        <v>0</v>
      </c>
      <c r="C48" s="128">
        <v>0</v>
      </c>
      <c r="D48" s="128">
        <v>0</v>
      </c>
      <c r="E48" s="128">
        <v>0</v>
      </c>
      <c r="F48" s="128">
        <v>0</v>
      </c>
      <c r="G48" s="128">
        <v>0</v>
      </c>
      <c r="H48" s="128">
        <v>0</v>
      </c>
      <c r="I48" s="128">
        <v>3.0000000000000001E-3</v>
      </c>
      <c r="J48" s="128">
        <v>0.23200000000000001</v>
      </c>
      <c r="K48" s="128">
        <v>0.48599999999999999</v>
      </c>
      <c r="L48" s="128">
        <v>0.187</v>
      </c>
      <c r="M48" s="128">
        <v>0.442</v>
      </c>
      <c r="N48" s="128">
        <v>0.114</v>
      </c>
      <c r="O48" s="128">
        <v>1.9E-2</v>
      </c>
      <c r="P48" s="128">
        <v>2.1470000000000002</v>
      </c>
      <c r="Q48" s="128">
        <v>4.5229999999999997</v>
      </c>
      <c r="R48" s="128">
        <v>5.133</v>
      </c>
      <c r="S48" s="128">
        <v>5.84</v>
      </c>
      <c r="T48" s="128">
        <v>6.15</v>
      </c>
      <c r="U48" s="128">
        <v>7.2389999999999999</v>
      </c>
      <c r="V48" s="128">
        <v>9.3819999999999997</v>
      </c>
      <c r="W48" s="128">
        <v>11.716000000000001</v>
      </c>
      <c r="X48" s="128">
        <v>11.513</v>
      </c>
      <c r="Y48" s="128">
        <v>11.474</v>
      </c>
      <c r="Z48" s="128">
        <v>12.157</v>
      </c>
      <c r="AA48" s="128">
        <v>12.036</v>
      </c>
      <c r="AB48" s="128">
        <v>11.689</v>
      </c>
      <c r="AC48" s="128">
        <v>11.05</v>
      </c>
      <c r="AD48" s="128">
        <v>11.486000000000001</v>
      </c>
      <c r="AE48" s="128">
        <v>12.595000000000001</v>
      </c>
      <c r="AF48" s="128">
        <v>11.436999999999999</v>
      </c>
      <c r="AG48" s="128">
        <v>11.249000000000001</v>
      </c>
      <c r="AH48" s="128">
        <v>11.073</v>
      </c>
      <c r="AI48" s="128">
        <v>11.394</v>
      </c>
      <c r="AJ48" s="128">
        <v>13.117000000000001</v>
      </c>
      <c r="AK48" s="128">
        <v>16.494</v>
      </c>
      <c r="AL48" s="128">
        <v>17.103000000000002</v>
      </c>
      <c r="AM48" s="128">
        <v>17.952999999999999</v>
      </c>
      <c r="AN48" s="128">
        <v>17.864000000000001</v>
      </c>
      <c r="AO48" s="128">
        <v>17.026</v>
      </c>
      <c r="AP48" s="128">
        <v>17.727</v>
      </c>
      <c r="AQ48" s="128">
        <v>18.012</v>
      </c>
      <c r="AR48" s="128">
        <v>15.334</v>
      </c>
      <c r="AS48" s="128">
        <v>16.702999999999999</v>
      </c>
      <c r="AT48" s="128">
        <v>14.081</v>
      </c>
      <c r="AU48" s="128">
        <v>14.574</v>
      </c>
      <c r="AV48" s="128">
        <v>15.411</v>
      </c>
      <c r="AW48" s="128">
        <v>15.495000000000001</v>
      </c>
      <c r="AX48" s="128">
        <v>15.72</v>
      </c>
      <c r="AY48" s="128">
        <v>15.499000000000001</v>
      </c>
      <c r="AZ48" s="128">
        <v>15.146000000000001</v>
      </c>
      <c r="BA48" s="128">
        <v>14.774000000000001</v>
      </c>
      <c r="BB48" s="128">
        <v>15.081</v>
      </c>
      <c r="BC48" s="128">
        <v>14.843</v>
      </c>
      <c r="BD48" s="128">
        <v>15.282</v>
      </c>
      <c r="BE48" s="128">
        <v>15.444000000000001</v>
      </c>
      <c r="BF48" s="128">
        <v>15.73</v>
      </c>
      <c r="BG48" s="128">
        <v>15.92</v>
      </c>
      <c r="BH48" s="128">
        <v>18.333000000000002</v>
      </c>
      <c r="BI48" s="129">
        <v>18.249908529048209</v>
      </c>
      <c r="BJ48" s="131">
        <v>-7.2522014405335122E-3</v>
      </c>
      <c r="BK48" s="131">
        <v>1.6472658686053521E-2</v>
      </c>
      <c r="BL48" s="131">
        <v>6.477450708091699E-3</v>
      </c>
    </row>
    <row r="49" spans="1:64">
      <c r="A49" s="126" t="s">
        <v>274</v>
      </c>
      <c r="B49" s="128">
        <v>0</v>
      </c>
      <c r="C49" s="128">
        <v>0</v>
      </c>
      <c r="D49" s="128">
        <v>0</v>
      </c>
      <c r="E49" s="128">
        <v>0</v>
      </c>
      <c r="F49" s="128">
        <v>0</v>
      </c>
      <c r="G49" s="128">
        <v>0</v>
      </c>
      <c r="H49" s="128">
        <v>0</v>
      </c>
      <c r="I49" s="128">
        <v>0</v>
      </c>
      <c r="J49" s="128">
        <v>0</v>
      </c>
      <c r="K49" s="128">
        <v>0</v>
      </c>
      <c r="L49" s="128">
        <v>0</v>
      </c>
      <c r="M49" s="128">
        <v>0</v>
      </c>
      <c r="N49" s="128">
        <v>0</v>
      </c>
      <c r="O49" s="128">
        <v>0</v>
      </c>
      <c r="P49" s="128">
        <v>0</v>
      </c>
      <c r="Q49" s="128">
        <v>0</v>
      </c>
      <c r="R49" s="128">
        <v>0</v>
      </c>
      <c r="S49" s="128">
        <v>0</v>
      </c>
      <c r="T49" s="128">
        <v>0</v>
      </c>
      <c r="U49" s="128">
        <v>0</v>
      </c>
      <c r="V49" s="128">
        <v>0</v>
      </c>
      <c r="W49" s="128">
        <v>0</v>
      </c>
      <c r="X49" s="128">
        <v>0</v>
      </c>
      <c r="Y49" s="128">
        <v>0</v>
      </c>
      <c r="Z49" s="128">
        <v>0</v>
      </c>
      <c r="AA49" s="128">
        <v>4.6219999999999999</v>
      </c>
      <c r="AB49" s="128">
        <v>4.952</v>
      </c>
      <c r="AC49" s="128">
        <v>3.9710000000000001</v>
      </c>
      <c r="AD49" s="128">
        <v>3.956</v>
      </c>
      <c r="AE49" s="128">
        <v>4.609</v>
      </c>
      <c r="AF49" s="128">
        <v>4.7789999999999999</v>
      </c>
      <c r="AG49" s="128">
        <v>4.5620000000000003</v>
      </c>
      <c r="AH49" s="128">
        <v>5.0190000000000001</v>
      </c>
      <c r="AI49" s="128">
        <v>5.0190000000000001</v>
      </c>
      <c r="AJ49" s="128">
        <v>4.6959999999999997</v>
      </c>
      <c r="AK49" s="128">
        <v>4.7610000000000001</v>
      </c>
      <c r="AL49" s="128">
        <v>5.2569999999999997</v>
      </c>
      <c r="AM49" s="128">
        <v>5.5280000000000005</v>
      </c>
      <c r="AN49" s="128">
        <v>5.2069999999999999</v>
      </c>
      <c r="AO49" s="128">
        <v>5.4590000000000005</v>
      </c>
      <c r="AP49" s="128">
        <v>5.8840000000000003</v>
      </c>
      <c r="AQ49" s="128">
        <v>5.548</v>
      </c>
      <c r="AR49" s="128">
        <v>5.6950000000000003</v>
      </c>
      <c r="AS49" s="128">
        <v>6.2729999999999997</v>
      </c>
      <c r="AT49" s="128">
        <v>5.7389999999999999</v>
      </c>
      <c r="AU49" s="128">
        <v>5.657</v>
      </c>
      <c r="AV49" s="128">
        <v>6.2149999999999999</v>
      </c>
      <c r="AW49" s="128">
        <v>5.5280000000000005</v>
      </c>
      <c r="AX49" s="128">
        <v>5.3</v>
      </c>
      <c r="AY49" s="128">
        <v>6.37</v>
      </c>
      <c r="AZ49" s="128">
        <v>5.6479999999999997</v>
      </c>
      <c r="BA49" s="128">
        <v>5.7149999999999999</v>
      </c>
      <c r="BB49" s="128">
        <v>6.285272</v>
      </c>
      <c r="BC49" s="128">
        <v>5.7764390000000008</v>
      </c>
      <c r="BD49" s="128">
        <v>5.8212570000000001</v>
      </c>
      <c r="BE49" s="128">
        <v>6.3527659999999999</v>
      </c>
      <c r="BF49" s="128">
        <v>5.7059509999999998</v>
      </c>
      <c r="BG49" s="128">
        <v>5.6055079999999995</v>
      </c>
      <c r="BH49" s="128">
        <v>5.6030060000000006</v>
      </c>
      <c r="BI49" s="129">
        <v>5.8357210000000004</v>
      </c>
      <c r="BJ49" s="131">
        <v>3.8688233977230313E-2</v>
      </c>
      <c r="BK49" s="131">
        <v>-8.7219062339929376E-3</v>
      </c>
      <c r="BL49" s="131">
        <v>2.0712758676849664E-3</v>
      </c>
    </row>
    <row r="50" spans="1:64">
      <c r="A50" s="126" t="s">
        <v>275</v>
      </c>
      <c r="B50" s="128">
        <v>0</v>
      </c>
      <c r="C50" s="128">
        <v>0</v>
      </c>
      <c r="D50" s="128">
        <v>0</v>
      </c>
      <c r="E50" s="128">
        <v>8.3000000000000004E-2</v>
      </c>
      <c r="F50" s="128">
        <v>0.82900000000000007</v>
      </c>
      <c r="G50" s="128">
        <v>0.92300000000000004</v>
      </c>
      <c r="H50" s="128">
        <v>2.5230000000000001</v>
      </c>
      <c r="I50" s="128">
        <v>4.7510000000000003</v>
      </c>
      <c r="J50" s="128">
        <v>6.5449999999999999</v>
      </c>
      <c r="K50" s="128">
        <v>7.2229999999999999</v>
      </c>
      <c r="L50" s="128">
        <v>7.5440000000000005</v>
      </c>
      <c r="M50" s="128">
        <v>7.5549999999999997</v>
      </c>
      <c r="N50" s="128">
        <v>6.524</v>
      </c>
      <c r="O50" s="128">
        <v>7.649</v>
      </c>
      <c r="P50" s="128">
        <v>6.7</v>
      </c>
      <c r="Q50" s="128">
        <v>5.1859999999999999</v>
      </c>
      <c r="R50" s="128">
        <v>9.5679999999999996</v>
      </c>
      <c r="S50" s="128">
        <v>8.7710000000000008</v>
      </c>
      <c r="T50" s="128">
        <v>10.661</v>
      </c>
      <c r="U50" s="128">
        <v>23.086000000000002</v>
      </c>
      <c r="V50" s="128">
        <v>28.044</v>
      </c>
      <c r="W50" s="128">
        <v>37.457999999999998</v>
      </c>
      <c r="X50" s="128">
        <v>41.271000000000001</v>
      </c>
      <c r="Y50" s="128">
        <v>50.466000000000001</v>
      </c>
      <c r="Z50" s="128">
        <v>56.125999999999998</v>
      </c>
      <c r="AA50" s="128">
        <v>54.268000000000001</v>
      </c>
      <c r="AB50" s="128">
        <v>55.578000000000003</v>
      </c>
      <c r="AC50" s="128">
        <v>55.782000000000004</v>
      </c>
      <c r="AD50" s="128">
        <v>56.06</v>
      </c>
      <c r="AE50" s="128">
        <v>55.313000000000002</v>
      </c>
      <c r="AF50" s="128">
        <v>55.454999999999998</v>
      </c>
      <c r="AG50" s="128">
        <v>56.33</v>
      </c>
      <c r="AH50" s="128">
        <v>55.298000000000002</v>
      </c>
      <c r="AI50" s="128">
        <v>58.993000000000002</v>
      </c>
      <c r="AJ50" s="128">
        <v>58.852000000000004</v>
      </c>
      <c r="AK50" s="128">
        <v>62.206000000000003</v>
      </c>
      <c r="AL50" s="128">
        <v>63.707999999999998</v>
      </c>
      <c r="AM50" s="128">
        <v>63.015999999999998</v>
      </c>
      <c r="AN50" s="128">
        <v>61.875</v>
      </c>
      <c r="AO50" s="128">
        <v>63.606000000000002</v>
      </c>
      <c r="AP50" s="128">
        <v>57.539000000000001</v>
      </c>
      <c r="AQ50" s="128">
        <v>60.126000000000005</v>
      </c>
      <c r="AR50" s="128">
        <v>55.103000000000002</v>
      </c>
      <c r="AS50" s="128">
        <v>58.972999999999999</v>
      </c>
      <c r="AT50" s="128">
        <v>52.761300000000006</v>
      </c>
      <c r="AU50" s="128">
        <v>61.613400000000006</v>
      </c>
      <c r="AV50" s="128">
        <v>57.730999994825588</v>
      </c>
      <c r="AW50" s="128">
        <v>61.469999999999992</v>
      </c>
      <c r="AX50" s="128">
        <v>56.731332999999992</v>
      </c>
      <c r="AY50" s="128">
        <v>57.305000000000007</v>
      </c>
      <c r="AZ50" s="128">
        <v>57.304999999999993</v>
      </c>
      <c r="BA50" s="128">
        <v>58.618960569497609</v>
      </c>
      <c r="BB50" s="128">
        <v>58.112023900000004</v>
      </c>
      <c r="BC50" s="128">
        <v>55.765999999999998</v>
      </c>
      <c r="BD50" s="128">
        <v>58.277189390000004</v>
      </c>
      <c r="BE50" s="128">
        <v>58.299428999999996</v>
      </c>
      <c r="BF50" s="128">
        <v>56.564</v>
      </c>
      <c r="BG50" s="128">
        <v>58.59</v>
      </c>
      <c r="BH50" s="128">
        <v>56.873000000000005</v>
      </c>
      <c r="BI50" s="129">
        <v>54.61375852691755</v>
      </c>
      <c r="BJ50" s="131">
        <v>-4.234802793161796E-2</v>
      </c>
      <c r="BK50" s="131">
        <v>-4.7986536225329557E-3</v>
      </c>
      <c r="BL50" s="131">
        <v>1.9384093256065254E-2</v>
      </c>
    </row>
    <row r="51" spans="1:64">
      <c r="A51" s="126" t="s">
        <v>276</v>
      </c>
      <c r="B51" s="128">
        <v>1.8000000000000002E-2</v>
      </c>
      <c r="C51" s="128">
        <v>4.4999999999999998E-2</v>
      </c>
      <c r="D51" s="128">
        <v>0.05</v>
      </c>
      <c r="E51" s="128">
        <v>2.3E-2</v>
      </c>
      <c r="F51" s="128">
        <v>6.0999999999999999E-2</v>
      </c>
      <c r="G51" s="128">
        <v>5.6000000000000001E-2</v>
      </c>
      <c r="H51" s="128">
        <v>0.09</v>
      </c>
      <c r="I51" s="128">
        <v>1.4650000000000001</v>
      </c>
      <c r="J51" s="128">
        <v>2.1110000000000002</v>
      </c>
      <c r="K51" s="128">
        <v>2.0539999999999998</v>
      </c>
      <c r="L51" s="128">
        <v>11.968999999999999</v>
      </c>
      <c r="M51" s="128">
        <v>15.993</v>
      </c>
      <c r="N51" s="128">
        <v>19.913</v>
      </c>
      <c r="O51" s="128">
        <v>23.780999999999999</v>
      </c>
      <c r="P51" s="128">
        <v>21.039000000000001</v>
      </c>
      <c r="Q51" s="128">
        <v>26.488</v>
      </c>
      <c r="R51" s="128">
        <v>37.679000000000002</v>
      </c>
      <c r="S51" s="128">
        <v>39.045000000000002</v>
      </c>
      <c r="T51" s="128">
        <v>41.003999999999998</v>
      </c>
      <c r="U51" s="128">
        <v>50.926000000000002</v>
      </c>
      <c r="V51" s="128">
        <v>58.561</v>
      </c>
      <c r="W51" s="128">
        <v>69.951000000000008</v>
      </c>
      <c r="X51" s="128">
        <v>67.385000000000005</v>
      </c>
      <c r="Y51" s="128">
        <v>69.424000000000007</v>
      </c>
      <c r="Z51" s="128">
        <v>65.602999999999994</v>
      </c>
      <c r="AA51" s="128">
        <v>68.185000000000002</v>
      </c>
      <c r="AB51" s="128">
        <v>76.760999999999996</v>
      </c>
      <c r="AC51" s="128">
        <v>63.544000000000004</v>
      </c>
      <c r="AD51" s="128">
        <v>61.395000000000003</v>
      </c>
      <c r="AE51" s="128">
        <v>73.156000000000006</v>
      </c>
      <c r="AF51" s="128">
        <v>69.935000000000002</v>
      </c>
      <c r="AG51" s="128">
        <v>74.274000000000001</v>
      </c>
      <c r="AH51" s="128">
        <v>69.927999999999997</v>
      </c>
      <c r="AI51" s="128">
        <v>73.582999999999998</v>
      </c>
      <c r="AJ51" s="128">
        <v>73.188000000000002</v>
      </c>
      <c r="AK51" s="128">
        <v>57.316000000000003</v>
      </c>
      <c r="AL51" s="128">
        <v>72.108999999999995</v>
      </c>
      <c r="AM51" s="128">
        <v>68.111000000000004</v>
      </c>
      <c r="AN51" s="128">
        <v>67.415000000000006</v>
      </c>
      <c r="AO51" s="128">
        <v>77.671000000000006</v>
      </c>
      <c r="AP51" s="128">
        <v>72.690780000000004</v>
      </c>
      <c r="AQ51" s="128">
        <v>66.977225000000004</v>
      </c>
      <c r="AR51" s="128">
        <v>66.969244000000003</v>
      </c>
      <c r="AS51" s="128">
        <v>63.888987999999998</v>
      </c>
      <c r="AT51" s="128">
        <v>52.172848000000002</v>
      </c>
      <c r="AU51" s="128">
        <v>57.727910000000001</v>
      </c>
      <c r="AV51" s="128">
        <v>60.475389000000007</v>
      </c>
      <c r="AW51" s="128">
        <v>64.036930999999996</v>
      </c>
      <c r="AX51" s="128">
        <v>66.456518000000003</v>
      </c>
      <c r="AY51" s="128">
        <v>64.876568000000006</v>
      </c>
      <c r="AZ51" s="128">
        <v>56.348233999999998</v>
      </c>
      <c r="BA51" s="128">
        <v>63.100894000000004</v>
      </c>
      <c r="BB51" s="128">
        <v>65.695914999999999</v>
      </c>
      <c r="BC51" s="128">
        <v>68.549096000000006</v>
      </c>
      <c r="BD51" s="128">
        <v>66.129845000000003</v>
      </c>
      <c r="BE51" s="128">
        <v>49.198012000000006</v>
      </c>
      <c r="BF51" s="128">
        <v>52.965042000000004</v>
      </c>
      <c r="BG51" s="128">
        <v>51.944466999999996</v>
      </c>
      <c r="BH51" s="128">
        <v>48.470067</v>
      </c>
      <c r="BI51" s="129">
        <v>50.60156644711693</v>
      </c>
      <c r="BJ51" s="131">
        <v>4.1123190547406319E-2</v>
      </c>
      <c r="BK51" s="131">
        <v>-2.4544168498118357E-2</v>
      </c>
      <c r="BL51" s="131">
        <v>1.796004357455927E-2</v>
      </c>
    </row>
    <row r="52" spans="1:64">
      <c r="A52" s="126" t="s">
        <v>277</v>
      </c>
      <c r="B52" s="128">
        <v>0</v>
      </c>
      <c r="C52" s="128">
        <v>0</v>
      </c>
      <c r="D52" s="128">
        <v>0</v>
      </c>
      <c r="E52" s="128">
        <v>0</v>
      </c>
      <c r="F52" s="128">
        <v>0.53500000000000003</v>
      </c>
      <c r="G52" s="128">
        <v>1.766</v>
      </c>
      <c r="H52" s="128">
        <v>1.391</v>
      </c>
      <c r="I52" s="128">
        <v>3.84</v>
      </c>
      <c r="J52" s="128">
        <v>6.3100000000000005</v>
      </c>
      <c r="K52" s="128">
        <v>7.0670000000000002</v>
      </c>
      <c r="L52" s="128">
        <v>7.7610000000000001</v>
      </c>
      <c r="M52" s="128">
        <v>7.9390000000000001</v>
      </c>
      <c r="N52" s="128">
        <v>8.1140000000000008</v>
      </c>
      <c r="O52" s="128">
        <v>8.3949999999999996</v>
      </c>
      <c r="P52" s="128">
        <v>11.805</v>
      </c>
      <c r="Q52" s="128">
        <v>14.346</v>
      </c>
      <c r="R52" s="128">
        <v>15.33</v>
      </c>
      <c r="S52" s="128">
        <v>15.133000000000001</v>
      </c>
      <c r="T52" s="128">
        <v>15.71</v>
      </c>
      <c r="U52" s="128">
        <v>18.440000000000001</v>
      </c>
      <c r="V52" s="128">
        <v>22.401052631578946</v>
      </c>
      <c r="W52" s="128">
        <v>22.42421052631579</v>
      </c>
      <c r="X52" s="128">
        <v>22.843157894736841</v>
      </c>
      <c r="Y52" s="128">
        <v>22.633684210526312</v>
      </c>
      <c r="Z52" s="128">
        <v>22.676842105263155</v>
      </c>
      <c r="AA52" s="128">
        <v>23.471578947368421</v>
      </c>
      <c r="AB52" s="128">
        <v>22.793684210526315</v>
      </c>
      <c r="AC52" s="128">
        <v>23.28526315789474</v>
      </c>
      <c r="AD52" s="128">
        <v>23.188421052631579</v>
      </c>
      <c r="AE52" s="128">
        <v>24.193684210526317</v>
      </c>
      <c r="AF52" s="128">
        <v>24.722105263157893</v>
      </c>
      <c r="AG52" s="128">
        <v>24.967368421052633</v>
      </c>
      <c r="AH52" s="128">
        <v>25.232631578947366</v>
      </c>
      <c r="AI52" s="128">
        <v>25.650526315789474</v>
      </c>
      <c r="AJ52" s="128">
        <v>24.761052631578945</v>
      </c>
      <c r="AK52" s="128">
        <v>26.262105263157896</v>
      </c>
      <c r="AL52" s="128">
        <v>26.624210526315789</v>
      </c>
      <c r="AM52" s="128">
        <v>27.044210526315787</v>
      </c>
      <c r="AN52" s="128">
        <v>27.295789473684209</v>
      </c>
      <c r="AO52" s="128">
        <v>26.770526315789475</v>
      </c>
      <c r="AP52" s="128">
        <v>23.178947368421049</v>
      </c>
      <c r="AQ52" s="128">
        <v>27.625263157894736</v>
      </c>
      <c r="AR52" s="128">
        <v>27.730526315789472</v>
      </c>
      <c r="AS52" s="128">
        <v>27.507368421052632</v>
      </c>
      <c r="AT52" s="128">
        <v>27.493684210526315</v>
      </c>
      <c r="AU52" s="128">
        <v>26.53157894736842</v>
      </c>
      <c r="AV52" s="128">
        <v>26.905263157894737</v>
      </c>
      <c r="AW52" s="128">
        <v>25.626315789473683</v>
      </c>
      <c r="AX52" s="128">
        <v>26.18</v>
      </c>
      <c r="AY52" s="128">
        <v>27.757894736842104</v>
      </c>
      <c r="AZ52" s="128">
        <v>23.257894736842104</v>
      </c>
      <c r="BA52" s="128">
        <v>21.299999999999997</v>
      </c>
      <c r="BB52" s="128">
        <v>20.525263157894734</v>
      </c>
      <c r="BC52" s="128">
        <v>24.414000000000001</v>
      </c>
      <c r="BD52" s="128">
        <v>25.28</v>
      </c>
      <c r="BE52" s="128">
        <v>22.990000000000002</v>
      </c>
      <c r="BF52" s="128">
        <v>18.53</v>
      </c>
      <c r="BG52" s="128">
        <v>23.113</v>
      </c>
      <c r="BH52" s="128">
        <v>23.334</v>
      </c>
      <c r="BI52" s="129">
        <v>22.983000000000001</v>
      </c>
      <c r="BJ52" s="131">
        <v>-1.7733568268072819E-2</v>
      </c>
      <c r="BK52" s="131">
        <v>-1.8699501975704469E-2</v>
      </c>
      <c r="BL52" s="131">
        <v>8.1573696321334734E-3</v>
      </c>
    </row>
    <row r="53" spans="1:64">
      <c r="A53" s="126" t="s">
        <v>278</v>
      </c>
      <c r="B53" s="128">
        <v>0</v>
      </c>
      <c r="C53" s="128">
        <v>0</v>
      </c>
      <c r="D53" s="128">
        <v>0</v>
      </c>
      <c r="E53" s="128">
        <v>0</v>
      </c>
      <c r="F53" s="128">
        <v>0</v>
      </c>
      <c r="G53" s="128">
        <v>0</v>
      </c>
      <c r="H53" s="128">
        <v>0</v>
      </c>
      <c r="I53" s="128">
        <v>0</v>
      </c>
      <c r="J53" s="128">
        <v>0</v>
      </c>
      <c r="K53" s="128">
        <v>0</v>
      </c>
      <c r="L53" s="128">
        <v>0</v>
      </c>
      <c r="M53" s="128">
        <v>0</v>
      </c>
      <c r="N53" s="128">
        <v>0</v>
      </c>
      <c r="O53" s="128">
        <v>0</v>
      </c>
      <c r="P53" s="128">
        <v>0</v>
      </c>
      <c r="Q53" s="128">
        <v>0</v>
      </c>
      <c r="R53" s="128">
        <v>0</v>
      </c>
      <c r="S53" s="128">
        <v>0</v>
      </c>
      <c r="T53" s="128">
        <v>0</v>
      </c>
      <c r="U53" s="128">
        <v>0</v>
      </c>
      <c r="V53" s="128">
        <v>0</v>
      </c>
      <c r="W53" s="128">
        <v>0</v>
      </c>
      <c r="X53" s="128">
        <v>0</v>
      </c>
      <c r="Y53" s="128">
        <v>0</v>
      </c>
      <c r="Z53" s="128">
        <v>0</v>
      </c>
      <c r="AA53" s="128">
        <v>0</v>
      </c>
      <c r="AB53" s="128">
        <v>0</v>
      </c>
      <c r="AC53" s="128">
        <v>0</v>
      </c>
      <c r="AD53" s="128">
        <v>0</v>
      </c>
      <c r="AE53" s="128">
        <v>0</v>
      </c>
      <c r="AF53" s="128">
        <v>0</v>
      </c>
      <c r="AG53" s="128">
        <v>0</v>
      </c>
      <c r="AH53" s="128">
        <v>0</v>
      </c>
      <c r="AI53" s="128">
        <v>0</v>
      </c>
      <c r="AJ53" s="128">
        <v>0</v>
      </c>
      <c r="AK53" s="128">
        <v>0</v>
      </c>
      <c r="AL53" s="128">
        <v>0</v>
      </c>
      <c r="AM53" s="128">
        <v>0</v>
      </c>
      <c r="AN53" s="128">
        <v>0</v>
      </c>
      <c r="AO53" s="128">
        <v>0</v>
      </c>
      <c r="AP53" s="128">
        <v>0</v>
      </c>
      <c r="AQ53" s="128">
        <v>0</v>
      </c>
      <c r="AR53" s="128">
        <v>0</v>
      </c>
      <c r="AS53" s="128">
        <v>0</v>
      </c>
      <c r="AT53" s="128">
        <v>0</v>
      </c>
      <c r="AU53" s="128">
        <v>0</v>
      </c>
      <c r="AV53" s="128">
        <v>0</v>
      </c>
      <c r="AW53" s="128">
        <v>0</v>
      </c>
      <c r="AX53" s="128">
        <v>0</v>
      </c>
      <c r="AY53" s="128">
        <v>0</v>
      </c>
      <c r="AZ53" s="128">
        <v>0</v>
      </c>
      <c r="BA53" s="128">
        <v>0</v>
      </c>
      <c r="BB53" s="128">
        <v>0</v>
      </c>
      <c r="BC53" s="128">
        <v>0</v>
      </c>
      <c r="BD53" s="128">
        <v>0</v>
      </c>
      <c r="BE53" s="128">
        <v>0</v>
      </c>
      <c r="BF53" s="128">
        <v>0</v>
      </c>
      <c r="BG53" s="128">
        <v>0</v>
      </c>
      <c r="BH53" s="128">
        <v>0</v>
      </c>
      <c r="BI53" s="129">
        <v>0</v>
      </c>
      <c r="BJ53" s="131" t="s">
        <v>289</v>
      </c>
      <c r="BK53" s="131" t="s">
        <v>289</v>
      </c>
      <c r="BL53" s="131">
        <v>0</v>
      </c>
    </row>
    <row r="54" spans="1:64">
      <c r="A54" s="126" t="s">
        <v>279</v>
      </c>
      <c r="B54" s="128">
        <v>0</v>
      </c>
      <c r="C54" s="128">
        <v>0</v>
      </c>
      <c r="D54" s="128">
        <v>0</v>
      </c>
      <c r="E54" s="128">
        <v>0</v>
      </c>
      <c r="F54" s="128">
        <v>0</v>
      </c>
      <c r="G54" s="128">
        <v>0</v>
      </c>
      <c r="H54" s="128">
        <v>0</v>
      </c>
      <c r="I54" s="128">
        <v>0</v>
      </c>
      <c r="J54" s="128">
        <v>0</v>
      </c>
      <c r="K54" s="128">
        <v>0</v>
      </c>
      <c r="L54" s="128">
        <v>0</v>
      </c>
      <c r="M54" s="128">
        <v>0</v>
      </c>
      <c r="N54" s="128">
        <v>0</v>
      </c>
      <c r="O54" s="128">
        <v>0</v>
      </c>
      <c r="P54" s="128">
        <v>0</v>
      </c>
      <c r="Q54" s="128">
        <v>0</v>
      </c>
      <c r="R54" s="128">
        <v>0</v>
      </c>
      <c r="S54" s="128">
        <v>0</v>
      </c>
      <c r="T54" s="128">
        <v>0</v>
      </c>
      <c r="U54" s="128">
        <v>0</v>
      </c>
      <c r="V54" s="128">
        <v>53.3068028</v>
      </c>
      <c r="W54" s="128">
        <v>42.709081600000005</v>
      </c>
      <c r="X54" s="128">
        <v>50.425354000000006</v>
      </c>
      <c r="Y54" s="128">
        <v>72.000864800000016</v>
      </c>
      <c r="Z54" s="128">
        <v>66.516389400000008</v>
      </c>
      <c r="AA54" s="128">
        <v>76.179000000000002</v>
      </c>
      <c r="AB54" s="128">
        <v>75.131</v>
      </c>
      <c r="AC54" s="128">
        <v>73.75</v>
      </c>
      <c r="AD54" s="128">
        <v>75.242999999999995</v>
      </c>
      <c r="AE54" s="128">
        <v>68.847999999999999</v>
      </c>
      <c r="AF54" s="128">
        <v>70.522999999999996</v>
      </c>
      <c r="AG54" s="128">
        <v>79.576999999999998</v>
      </c>
      <c r="AH54" s="128">
        <v>79.433000000000007</v>
      </c>
      <c r="AI54" s="128">
        <v>75.239000000000004</v>
      </c>
      <c r="AJ54" s="128">
        <v>72.064999999999998</v>
      </c>
      <c r="AK54" s="128">
        <v>77.341000000000008</v>
      </c>
      <c r="AL54" s="128">
        <v>76.168999999999997</v>
      </c>
      <c r="AM54" s="128">
        <v>77.989999999999995</v>
      </c>
      <c r="AN54" s="128">
        <v>81.406000000000006</v>
      </c>
      <c r="AO54" s="128">
        <v>87.022000000000006</v>
      </c>
      <c r="AP54" s="128">
        <v>88.756</v>
      </c>
      <c r="AQ54" s="128">
        <v>90.225000000000009</v>
      </c>
      <c r="AR54" s="128">
        <v>92.542000000000002</v>
      </c>
      <c r="AS54" s="128">
        <v>89.841000000000008</v>
      </c>
      <c r="AT54" s="128">
        <v>82.924000000000007</v>
      </c>
      <c r="AU54" s="128">
        <v>89.152000000000001</v>
      </c>
      <c r="AV54" s="128">
        <v>90.247699999999995</v>
      </c>
      <c r="AW54" s="128">
        <v>90.1374</v>
      </c>
      <c r="AX54" s="128">
        <v>83.209000000000003</v>
      </c>
      <c r="AY54" s="128">
        <v>88.389100000000013</v>
      </c>
      <c r="AZ54" s="128">
        <v>87.627399999999994</v>
      </c>
      <c r="BA54" s="128">
        <v>80.95</v>
      </c>
      <c r="BB54" s="128">
        <v>85.5762</v>
      </c>
      <c r="BC54" s="128">
        <v>84.398100000000014</v>
      </c>
      <c r="BD54" s="128">
        <v>83.002700000000004</v>
      </c>
      <c r="BE54" s="128">
        <v>76.202699999999993</v>
      </c>
      <c r="BF54" s="128">
        <v>86.206199999999995</v>
      </c>
      <c r="BG54" s="128">
        <v>62.181400000000004</v>
      </c>
      <c r="BH54" s="128">
        <v>52.1</v>
      </c>
      <c r="BI54" s="129">
        <v>53</v>
      </c>
      <c r="BJ54" s="131">
        <v>1.4495033720357098E-2</v>
      </c>
      <c r="BK54" s="131">
        <v>-4.9859750785848811E-2</v>
      </c>
      <c r="BL54" s="131">
        <v>1.8811320998262805E-2</v>
      </c>
    </row>
    <row r="55" spans="1:64">
      <c r="A55" s="126" t="s">
        <v>280</v>
      </c>
      <c r="B55" s="128">
        <v>15.135</v>
      </c>
      <c r="C55" s="128">
        <v>20.216999999999999</v>
      </c>
      <c r="D55" s="128">
        <v>23.277000000000001</v>
      </c>
      <c r="E55" s="128">
        <v>26.19</v>
      </c>
      <c r="F55" s="128">
        <v>29.125</v>
      </c>
      <c r="G55" s="128">
        <v>26.012</v>
      </c>
      <c r="H55" s="128">
        <v>27.548000000000002</v>
      </c>
      <c r="I55" s="128">
        <v>29.378</v>
      </c>
      <c r="J55" s="128">
        <v>27.997</v>
      </c>
      <c r="K55" s="128">
        <v>33.616999999999997</v>
      </c>
      <c r="L55" s="128">
        <v>30.338000000000001</v>
      </c>
      <c r="M55" s="128">
        <v>36.155000000000001</v>
      </c>
      <c r="N55" s="128">
        <v>40.021000000000001</v>
      </c>
      <c r="O55" s="128">
        <v>37.224000000000004</v>
      </c>
      <c r="P55" s="128">
        <v>38.308</v>
      </c>
      <c r="Q55" s="128">
        <v>37.023000000000003</v>
      </c>
      <c r="R55" s="128">
        <v>37.969000000000001</v>
      </c>
      <c r="S55" s="128">
        <v>43.972000000000001</v>
      </c>
      <c r="T55" s="128">
        <v>49.928000000000004</v>
      </c>
      <c r="U55" s="128">
        <v>53.978999999999999</v>
      </c>
      <c r="V55" s="128">
        <v>61.094999999999999</v>
      </c>
      <c r="W55" s="128">
        <v>59.079000000000001</v>
      </c>
      <c r="X55" s="128">
        <v>55.238</v>
      </c>
      <c r="Y55" s="128">
        <v>63.456000000000003</v>
      </c>
      <c r="Z55" s="128">
        <v>71.733999999999995</v>
      </c>
      <c r="AA55" s="128">
        <v>65.748999999999995</v>
      </c>
      <c r="AB55" s="128">
        <v>70.543000000000006</v>
      </c>
      <c r="AC55" s="128">
        <v>76.807000000000002</v>
      </c>
      <c r="AD55" s="128">
        <v>89.353000000000009</v>
      </c>
      <c r="AE55" s="128">
        <v>88.281999999999996</v>
      </c>
      <c r="AF55" s="128">
        <v>88.963999999999999</v>
      </c>
      <c r="AG55" s="128">
        <v>94.671000000000006</v>
      </c>
      <c r="AH55" s="128">
        <v>98.146000000000001</v>
      </c>
      <c r="AI55" s="128">
        <v>99.485949165033333</v>
      </c>
      <c r="AJ55" s="128">
        <v>95.132943444350005</v>
      </c>
      <c r="AK55" s="128">
        <v>85.062765721500014</v>
      </c>
      <c r="AL55" s="128">
        <v>90.092680449100001</v>
      </c>
      <c r="AM55" s="128">
        <v>87.84837926606258</v>
      </c>
      <c r="AN55" s="128">
        <v>88.68626590896001</v>
      </c>
      <c r="AO55" s="128">
        <v>79.99910564221473</v>
      </c>
      <c r="AP55" s="128">
        <v>81.618102843119999</v>
      </c>
      <c r="AQ55" s="128">
        <v>75.450656932527238</v>
      </c>
      <c r="AR55" s="128">
        <v>63.028342696935006</v>
      </c>
      <c r="AS55" s="128">
        <v>52.485808334757017</v>
      </c>
      <c r="AT55" s="128">
        <v>69.097692909630013</v>
      </c>
      <c r="AU55" s="128">
        <v>62.139673252489011</v>
      </c>
      <c r="AV55" s="128">
        <v>68.980449121801016</v>
      </c>
      <c r="AW55" s="128">
        <v>70.405069092365011</v>
      </c>
      <c r="AX55" s="128">
        <v>70.606877080124008</v>
      </c>
      <c r="AY55" s="128">
        <v>63.747954202513007</v>
      </c>
      <c r="AZ55" s="128">
        <v>70.344902010915007</v>
      </c>
      <c r="BA55" s="128">
        <v>71.726080578004996</v>
      </c>
      <c r="BB55" s="128">
        <v>70.336299999999994</v>
      </c>
      <c r="BC55" s="128">
        <v>65.063800000000001</v>
      </c>
      <c r="BD55" s="128">
        <v>56.184000000000012</v>
      </c>
      <c r="BE55" s="128">
        <v>50.239099999999993</v>
      </c>
      <c r="BF55" s="128">
        <v>46.103900000000003</v>
      </c>
      <c r="BG55" s="128">
        <v>47.400500000000001</v>
      </c>
      <c r="BH55" s="128">
        <v>40.596000000000004</v>
      </c>
      <c r="BI55" s="129">
        <v>40.587800000000001</v>
      </c>
      <c r="BJ55" s="131">
        <v>-2.9336788948493009E-3</v>
      </c>
      <c r="BK55" s="131">
        <v>-4.4142997768206071E-2</v>
      </c>
      <c r="BL55" s="131">
        <v>1.4405851592703607E-2</v>
      </c>
    </row>
    <row r="56" spans="1:64">
      <c r="A56" s="126" t="s">
        <v>281</v>
      </c>
      <c r="B56" s="128">
        <v>0</v>
      </c>
      <c r="C56" s="128">
        <v>0</v>
      </c>
      <c r="D56" s="128">
        <v>0</v>
      </c>
      <c r="E56" s="128">
        <v>0</v>
      </c>
      <c r="F56" s="128">
        <v>0</v>
      </c>
      <c r="G56" s="128">
        <v>0</v>
      </c>
      <c r="H56" s="128">
        <v>0</v>
      </c>
      <c r="I56" s="128">
        <v>0</v>
      </c>
      <c r="J56" s="128">
        <v>0</v>
      </c>
      <c r="K56" s="128">
        <v>0</v>
      </c>
      <c r="L56" s="128">
        <v>0</v>
      </c>
      <c r="M56" s="128">
        <v>0</v>
      </c>
      <c r="N56" s="128">
        <v>0</v>
      </c>
      <c r="O56" s="128">
        <v>0</v>
      </c>
      <c r="P56" s="128">
        <v>0</v>
      </c>
      <c r="Q56" s="128">
        <v>0</v>
      </c>
      <c r="R56" s="128">
        <v>0.29099999999999998</v>
      </c>
      <c r="S56" s="128">
        <v>2.5329999999999999</v>
      </c>
      <c r="T56" s="128">
        <v>3.9159999999999999</v>
      </c>
      <c r="U56" s="128">
        <v>4.42</v>
      </c>
      <c r="V56" s="128">
        <v>4.0529999999999999</v>
      </c>
      <c r="W56" s="128">
        <v>4.0190000000000001</v>
      </c>
      <c r="X56" s="128">
        <v>4.4950000000000001</v>
      </c>
      <c r="Y56" s="128">
        <v>4.1349999999999998</v>
      </c>
      <c r="Z56" s="128">
        <v>4.6879999999999997</v>
      </c>
      <c r="AA56" s="128">
        <v>0</v>
      </c>
      <c r="AB56" s="128">
        <v>0</v>
      </c>
      <c r="AC56" s="128">
        <v>0</v>
      </c>
      <c r="AD56" s="128">
        <v>0</v>
      </c>
      <c r="AE56" s="128">
        <v>0</v>
      </c>
      <c r="AF56" s="128">
        <v>0</v>
      </c>
      <c r="AG56" s="128">
        <v>0</v>
      </c>
      <c r="AH56" s="128">
        <v>0</v>
      </c>
      <c r="AI56" s="128">
        <v>0</v>
      </c>
      <c r="AJ56" s="128">
        <v>0</v>
      </c>
      <c r="AK56" s="128">
        <v>0</v>
      </c>
      <c r="AL56" s="128">
        <v>0</v>
      </c>
      <c r="AM56" s="128">
        <v>0</v>
      </c>
      <c r="AN56" s="128">
        <v>0</v>
      </c>
      <c r="AO56" s="128">
        <v>0</v>
      </c>
      <c r="AP56" s="128">
        <v>0</v>
      </c>
      <c r="AQ56" s="128">
        <v>0</v>
      </c>
      <c r="AR56" s="128">
        <v>0</v>
      </c>
      <c r="AS56" s="128">
        <v>0</v>
      </c>
      <c r="AT56" s="128">
        <v>0</v>
      </c>
      <c r="AU56" s="128">
        <v>0</v>
      </c>
      <c r="AV56" s="128">
        <v>0</v>
      </c>
      <c r="AW56" s="128">
        <v>0</v>
      </c>
      <c r="AX56" s="128">
        <v>0</v>
      </c>
      <c r="AY56" s="128">
        <v>0</v>
      </c>
      <c r="AZ56" s="128">
        <v>0</v>
      </c>
      <c r="BA56" s="128">
        <v>0</v>
      </c>
      <c r="BB56" s="128">
        <v>0</v>
      </c>
      <c r="BC56" s="128">
        <v>0</v>
      </c>
      <c r="BD56" s="128">
        <v>0</v>
      </c>
      <c r="BE56" s="128">
        <v>0</v>
      </c>
      <c r="BF56" s="128">
        <v>0</v>
      </c>
      <c r="BG56" s="128">
        <v>0</v>
      </c>
      <c r="BH56" s="128">
        <v>0</v>
      </c>
      <c r="BI56" s="129">
        <v>0</v>
      </c>
      <c r="BJ56" s="131" t="s">
        <v>289</v>
      </c>
      <c r="BK56" s="131" t="s">
        <v>289</v>
      </c>
      <c r="BL56" s="131">
        <v>0</v>
      </c>
    </row>
    <row r="57" spans="1:64" s="64" customFormat="1">
      <c r="A57" s="133" t="s">
        <v>282</v>
      </c>
      <c r="B57" s="134">
        <v>19.677</v>
      </c>
      <c r="C57" s="134">
        <v>25.791</v>
      </c>
      <c r="D57" s="134">
        <v>29.874000000000002</v>
      </c>
      <c r="E57" s="134">
        <v>33.811999999999998</v>
      </c>
      <c r="F57" s="134">
        <v>41.102999999999994</v>
      </c>
      <c r="G57" s="134">
        <v>44.563000000000002</v>
      </c>
      <c r="H57" s="134">
        <v>50.867000000000012</v>
      </c>
      <c r="I57" s="134">
        <v>67.512999999999991</v>
      </c>
      <c r="J57" s="134">
        <v>74.378</v>
      </c>
      <c r="K57" s="134">
        <v>87.379000000000005</v>
      </c>
      <c r="L57" s="134">
        <v>116.658</v>
      </c>
      <c r="M57" s="134">
        <v>136.09900000000002</v>
      </c>
      <c r="N57" s="134">
        <v>161.44210526315788</v>
      </c>
      <c r="O57" s="134">
        <v>181.54505263157895</v>
      </c>
      <c r="P57" s="134">
        <v>202.42173684210525</v>
      </c>
      <c r="Q57" s="134">
        <v>236.50168421052632</v>
      </c>
      <c r="R57" s="134">
        <v>319.73515789473674</v>
      </c>
      <c r="S57" s="134">
        <v>352.40894736842102</v>
      </c>
      <c r="T57" s="134">
        <v>415.75884210526311</v>
      </c>
      <c r="U57" s="134">
        <v>528.45778947368422</v>
      </c>
      <c r="V57" s="134">
        <v>695.5217852210526</v>
      </c>
      <c r="W57" s="134">
        <v>738.83833258421055</v>
      </c>
      <c r="X57" s="134">
        <v>768.92849817894739</v>
      </c>
      <c r="Y57" s="134">
        <v>846.22828314736842</v>
      </c>
      <c r="Z57" s="134">
        <v>886.82442524210535</v>
      </c>
      <c r="AA57" s="134">
        <v>894.54557894736854</v>
      </c>
      <c r="AB57" s="134">
        <v>917.93068421052612</v>
      </c>
      <c r="AC57" s="134">
        <v>924.35426315789471</v>
      </c>
      <c r="AD57" s="134">
        <v>960.82842105263148</v>
      </c>
      <c r="AE57" s="134">
        <v>952.26268421052623</v>
      </c>
      <c r="AF57" s="134">
        <v>977.07510526315798</v>
      </c>
      <c r="AG57" s="134">
        <v>1031.9953684210527</v>
      </c>
      <c r="AH57" s="134">
        <v>1042.2876315789474</v>
      </c>
      <c r="AI57" s="134">
        <v>1033.6685664808228</v>
      </c>
      <c r="AJ57" s="134">
        <v>1040.2062090759289</v>
      </c>
      <c r="AK57" s="134">
        <v>1048.589078984658</v>
      </c>
      <c r="AL57" s="134">
        <v>1081.7747619754155</v>
      </c>
      <c r="AM57" s="134">
        <v>1095.2293297923784</v>
      </c>
      <c r="AN57" s="134">
        <v>1104.561944382644</v>
      </c>
      <c r="AO57" s="134">
        <v>1122.4139499580042</v>
      </c>
      <c r="AP57" s="134">
        <v>1109.9324862115409</v>
      </c>
      <c r="AQ57" s="134">
        <v>1107.815284090422</v>
      </c>
      <c r="AR57" s="134">
        <v>1055.5504260127248</v>
      </c>
      <c r="AS57" s="134">
        <v>1054.8447537558097</v>
      </c>
      <c r="AT57" s="134">
        <v>1004.4282581201564</v>
      </c>
      <c r="AU57" s="134">
        <v>1031.8069291998574</v>
      </c>
      <c r="AV57" s="134">
        <v>1023.9153922745214</v>
      </c>
      <c r="AW57" s="134">
        <v>998.12985688183858</v>
      </c>
      <c r="AX57" s="134">
        <v>986.22356208012388</v>
      </c>
      <c r="AY57" s="134">
        <v>992.44392929935509</v>
      </c>
      <c r="AZ57" s="134">
        <v>968.01583439775709</v>
      </c>
      <c r="BA57" s="134">
        <v>941.92119939750262</v>
      </c>
      <c r="BB57" s="134">
        <v>935.89345419789481</v>
      </c>
      <c r="BC57" s="134">
        <v>935.81841116999976</v>
      </c>
      <c r="BD57" s="134">
        <v>929.73265923000019</v>
      </c>
      <c r="BE57" s="134">
        <v>832.94437877000018</v>
      </c>
      <c r="BF57" s="134">
        <v>882.5410663800003</v>
      </c>
      <c r="BG57" s="134">
        <v>741.95141644000023</v>
      </c>
      <c r="BH57" s="134">
        <v>735.6309249100002</v>
      </c>
      <c r="BI57" s="134">
        <v>766.11115062628312</v>
      </c>
      <c r="BJ57" s="285">
        <v>3.8588679309066176E-2</v>
      </c>
      <c r="BK57" s="135">
        <v>-2.5552197864199377E-2</v>
      </c>
      <c r="BL57" s="285">
        <v>0.27191627876942415</v>
      </c>
    </row>
    <row r="58" spans="1:64">
      <c r="A58" s="126"/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6"/>
      <c r="AK58" s="136"/>
      <c r="AL58" s="136"/>
      <c r="AM58" s="136"/>
      <c r="AN58" s="136"/>
      <c r="AO58" s="136"/>
      <c r="AP58" s="136"/>
      <c r="AQ58" s="136"/>
      <c r="AR58" s="136"/>
      <c r="AS58" s="136"/>
      <c r="AT58" s="136"/>
      <c r="AU58" s="136"/>
      <c r="AV58" s="136"/>
      <c r="AW58" s="136"/>
      <c r="AX58" s="136"/>
      <c r="AY58" s="136"/>
      <c r="AZ58" s="136"/>
      <c r="BA58" s="136"/>
      <c r="BB58" s="136"/>
      <c r="BC58" s="136"/>
      <c r="BD58" s="136"/>
      <c r="BE58" s="136"/>
      <c r="BF58" s="136"/>
      <c r="BG58" s="136"/>
      <c r="BH58" s="136"/>
      <c r="BI58" s="137"/>
      <c r="BJ58" s="131"/>
      <c r="BK58" s="138"/>
      <c r="BL58" s="131"/>
    </row>
    <row r="59" spans="1:64">
      <c r="A59" s="126" t="s">
        <v>283</v>
      </c>
      <c r="B59" s="136">
        <v>0</v>
      </c>
      <c r="C59" s="136">
        <v>0</v>
      </c>
      <c r="D59" s="136">
        <v>0</v>
      </c>
      <c r="E59" s="136">
        <v>0</v>
      </c>
      <c r="F59" s="136">
        <v>0</v>
      </c>
      <c r="G59" s="136">
        <v>0</v>
      </c>
      <c r="H59" s="136">
        <v>0</v>
      </c>
      <c r="I59" s="136">
        <v>0</v>
      </c>
      <c r="J59" s="136">
        <v>0</v>
      </c>
      <c r="K59" s="136">
        <v>0</v>
      </c>
      <c r="L59" s="136">
        <v>0</v>
      </c>
      <c r="M59" s="136">
        <v>0</v>
      </c>
      <c r="N59" s="136">
        <v>0</v>
      </c>
      <c r="O59" s="136">
        <v>0</v>
      </c>
      <c r="P59" s="136">
        <v>0</v>
      </c>
      <c r="Q59" s="136">
        <v>0</v>
      </c>
      <c r="R59" s="136">
        <v>0</v>
      </c>
      <c r="S59" s="136">
        <v>0</v>
      </c>
      <c r="T59" s="136">
        <v>0</v>
      </c>
      <c r="U59" s="136">
        <v>0</v>
      </c>
      <c r="V59" s="136">
        <v>0</v>
      </c>
      <c r="W59" s="136">
        <v>0</v>
      </c>
      <c r="X59" s="136">
        <v>0</v>
      </c>
      <c r="Y59" s="136">
        <v>0</v>
      </c>
      <c r="Z59" s="136">
        <v>0</v>
      </c>
      <c r="AA59" s="136">
        <v>0</v>
      </c>
      <c r="AB59" s="136">
        <v>0</v>
      </c>
      <c r="AC59" s="136">
        <v>0</v>
      </c>
      <c r="AD59" s="136">
        <v>0</v>
      </c>
      <c r="AE59" s="136">
        <v>0</v>
      </c>
      <c r="AF59" s="136">
        <v>0</v>
      </c>
      <c r="AG59" s="136">
        <v>0</v>
      </c>
      <c r="AH59" s="136">
        <v>0</v>
      </c>
      <c r="AI59" s="136">
        <v>0</v>
      </c>
      <c r="AJ59" s="136">
        <v>0</v>
      </c>
      <c r="AK59" s="136">
        <v>0</v>
      </c>
      <c r="AL59" s="136">
        <v>0</v>
      </c>
      <c r="AM59" s="136">
        <v>0</v>
      </c>
      <c r="AN59" s="136">
        <v>0</v>
      </c>
      <c r="AO59" s="136">
        <v>0</v>
      </c>
      <c r="AP59" s="136">
        <v>0</v>
      </c>
      <c r="AQ59" s="136">
        <v>0</v>
      </c>
      <c r="AR59" s="136">
        <v>0</v>
      </c>
      <c r="AS59" s="136">
        <v>0</v>
      </c>
      <c r="AT59" s="136">
        <v>0</v>
      </c>
      <c r="AU59" s="136">
        <v>0</v>
      </c>
      <c r="AV59" s="136">
        <v>0</v>
      </c>
      <c r="AW59" s="136">
        <v>0</v>
      </c>
      <c r="AX59" s="136">
        <v>0</v>
      </c>
      <c r="AY59" s="136">
        <v>0</v>
      </c>
      <c r="AZ59" s="136">
        <v>0</v>
      </c>
      <c r="BA59" s="136">
        <v>0</v>
      </c>
      <c r="BB59" s="136">
        <v>0</v>
      </c>
      <c r="BC59" s="136">
        <v>0</v>
      </c>
      <c r="BD59" s="136">
        <v>0</v>
      </c>
      <c r="BE59" s="136">
        <v>0</v>
      </c>
      <c r="BF59" s="136">
        <v>0</v>
      </c>
      <c r="BG59" s="136">
        <v>0</v>
      </c>
      <c r="BH59" s="136">
        <v>0</v>
      </c>
      <c r="BI59" s="137">
        <v>0</v>
      </c>
      <c r="BJ59" s="131" t="s">
        <v>289</v>
      </c>
      <c r="BK59" s="131" t="s">
        <v>289</v>
      </c>
      <c r="BL59" s="131">
        <v>0</v>
      </c>
    </row>
    <row r="60" spans="1:64">
      <c r="A60" s="126" t="s">
        <v>284</v>
      </c>
      <c r="B60" s="136">
        <v>0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0</v>
      </c>
      <c r="W60" s="136">
        <v>0</v>
      </c>
      <c r="X60" s="136">
        <v>0</v>
      </c>
      <c r="Y60" s="136">
        <v>0</v>
      </c>
      <c r="Z60" s="136">
        <v>0</v>
      </c>
      <c r="AA60" s="136">
        <v>0</v>
      </c>
      <c r="AB60" s="136">
        <v>0</v>
      </c>
      <c r="AC60" s="136">
        <v>0</v>
      </c>
      <c r="AD60" s="136">
        <v>0</v>
      </c>
      <c r="AE60" s="136">
        <v>0</v>
      </c>
      <c r="AF60" s="136">
        <v>0</v>
      </c>
      <c r="AG60" s="136">
        <v>0</v>
      </c>
      <c r="AH60" s="136">
        <v>0</v>
      </c>
      <c r="AI60" s="136">
        <v>0</v>
      </c>
      <c r="AJ60" s="136">
        <v>0</v>
      </c>
      <c r="AK60" s="136">
        <v>0</v>
      </c>
      <c r="AL60" s="136">
        <v>0</v>
      </c>
      <c r="AM60" s="136">
        <v>0</v>
      </c>
      <c r="AN60" s="136">
        <v>0</v>
      </c>
      <c r="AO60" s="136">
        <v>0</v>
      </c>
      <c r="AP60" s="136">
        <v>0</v>
      </c>
      <c r="AQ60" s="136">
        <v>0</v>
      </c>
      <c r="AR60" s="136">
        <v>0</v>
      </c>
      <c r="AS60" s="136">
        <v>0</v>
      </c>
      <c r="AT60" s="136">
        <v>0</v>
      </c>
      <c r="AU60" s="136">
        <v>0</v>
      </c>
      <c r="AV60" s="136">
        <v>0</v>
      </c>
      <c r="AW60" s="136">
        <v>0</v>
      </c>
      <c r="AX60" s="136">
        <v>0</v>
      </c>
      <c r="AY60" s="136">
        <v>0</v>
      </c>
      <c r="AZ60" s="136">
        <v>0</v>
      </c>
      <c r="BA60" s="136">
        <v>0</v>
      </c>
      <c r="BB60" s="136">
        <v>0</v>
      </c>
      <c r="BC60" s="136">
        <v>0</v>
      </c>
      <c r="BD60" s="136">
        <v>0</v>
      </c>
      <c r="BE60" s="136">
        <v>0.33800000000000002</v>
      </c>
      <c r="BF60" s="136">
        <v>5.7803999999999993</v>
      </c>
      <c r="BG60" s="136">
        <v>4.6853999999999996</v>
      </c>
      <c r="BH60" s="136">
        <v>11.7348</v>
      </c>
      <c r="BI60" s="137">
        <v>15.700000000000001</v>
      </c>
      <c r="BJ60" s="131">
        <v>0.3342454771395007</v>
      </c>
      <c r="BK60" s="131" t="s">
        <v>289</v>
      </c>
      <c r="BL60" s="131">
        <v>5.5724101825042659E-3</v>
      </c>
    </row>
    <row r="61" spans="1:64">
      <c r="A61" s="126" t="s">
        <v>285</v>
      </c>
      <c r="B61" s="128">
        <v>0</v>
      </c>
      <c r="C61" s="128">
        <v>0</v>
      </c>
      <c r="D61" s="128">
        <v>0</v>
      </c>
      <c r="E61" s="128">
        <v>0</v>
      </c>
      <c r="F61" s="128">
        <v>0</v>
      </c>
      <c r="G61" s="128">
        <v>0</v>
      </c>
      <c r="H61" s="128">
        <v>0</v>
      </c>
      <c r="I61" s="128">
        <v>0</v>
      </c>
      <c r="J61" s="128">
        <v>0</v>
      </c>
      <c r="K61" s="128">
        <v>0</v>
      </c>
      <c r="L61" s="128">
        <v>0</v>
      </c>
      <c r="M61" s="128">
        <v>0</v>
      </c>
      <c r="N61" s="128">
        <v>0</v>
      </c>
      <c r="O61" s="128">
        <v>0</v>
      </c>
      <c r="P61" s="128">
        <v>0</v>
      </c>
      <c r="Q61" s="128">
        <v>0</v>
      </c>
      <c r="R61" s="128">
        <v>0</v>
      </c>
      <c r="S61" s="128">
        <v>0</v>
      </c>
      <c r="T61" s="128">
        <v>0</v>
      </c>
      <c r="U61" s="128">
        <v>0</v>
      </c>
      <c r="V61" s="128">
        <v>0</v>
      </c>
      <c r="W61" s="128">
        <v>0</v>
      </c>
      <c r="X61" s="128">
        <v>0</v>
      </c>
      <c r="Y61" s="128">
        <v>0</v>
      </c>
      <c r="Z61" s="128">
        <v>0.10164620000000001</v>
      </c>
      <c r="AA61" s="128">
        <v>0</v>
      </c>
      <c r="AB61" s="128">
        <v>0.53916680000000006</v>
      </c>
      <c r="AC61" s="128">
        <v>0.46403700000000003</v>
      </c>
      <c r="AD61" s="128">
        <v>0.44635940000000007</v>
      </c>
      <c r="AE61" s="128">
        <v>0.38006840000000008</v>
      </c>
      <c r="AF61" s="128">
        <v>7.95492E-2</v>
      </c>
      <c r="AG61" s="128">
        <v>8.8388000000000008E-2</v>
      </c>
      <c r="AH61" s="128">
        <v>0.30051920000000004</v>
      </c>
      <c r="AI61" s="128">
        <v>8.8388000000000008E-2</v>
      </c>
      <c r="AJ61" s="128">
        <v>0</v>
      </c>
      <c r="AK61" s="128">
        <v>0</v>
      </c>
      <c r="AL61" s="128">
        <v>0</v>
      </c>
      <c r="AM61" s="128">
        <v>0</v>
      </c>
      <c r="AN61" s="128">
        <v>0</v>
      </c>
      <c r="AO61" s="128">
        <v>0</v>
      </c>
      <c r="AP61" s="128">
        <v>0</v>
      </c>
      <c r="AQ61" s="128">
        <v>0</v>
      </c>
      <c r="AR61" s="128">
        <v>0</v>
      </c>
      <c r="AS61" s="128">
        <v>0</v>
      </c>
      <c r="AT61" s="128">
        <v>0</v>
      </c>
      <c r="AU61" s="128">
        <v>0</v>
      </c>
      <c r="AV61" s="128">
        <v>0</v>
      </c>
      <c r="AW61" s="128">
        <v>0</v>
      </c>
      <c r="AX61" s="128">
        <v>0</v>
      </c>
      <c r="AY61" s="128">
        <v>0</v>
      </c>
      <c r="AZ61" s="128">
        <v>0</v>
      </c>
      <c r="BA61" s="128">
        <v>0</v>
      </c>
      <c r="BB61" s="128">
        <v>0</v>
      </c>
      <c r="BC61" s="128">
        <v>0</v>
      </c>
      <c r="BD61" s="128">
        <v>0</v>
      </c>
      <c r="BE61" s="128">
        <v>0</v>
      </c>
      <c r="BF61" s="128">
        <v>0</v>
      </c>
      <c r="BG61" s="128">
        <v>0</v>
      </c>
      <c r="BH61" s="128">
        <v>0</v>
      </c>
      <c r="BI61" s="137">
        <v>0</v>
      </c>
      <c r="BJ61" s="131" t="s">
        <v>289</v>
      </c>
      <c r="BK61" s="131" t="s">
        <v>289</v>
      </c>
      <c r="BL61" s="131">
        <v>0</v>
      </c>
    </row>
    <row r="62" spans="1:64">
      <c r="A62" s="126" t="s">
        <v>286</v>
      </c>
      <c r="B62" s="128">
        <v>0</v>
      </c>
      <c r="C62" s="128">
        <v>0</v>
      </c>
      <c r="D62" s="128">
        <v>0</v>
      </c>
      <c r="E62" s="128">
        <v>0</v>
      </c>
      <c r="F62" s="128">
        <v>0</v>
      </c>
      <c r="G62" s="128">
        <v>0</v>
      </c>
      <c r="H62" s="128">
        <v>0</v>
      </c>
      <c r="I62" s="128">
        <v>0</v>
      </c>
      <c r="J62" s="128">
        <v>0</v>
      </c>
      <c r="K62" s="128">
        <v>0</v>
      </c>
      <c r="L62" s="128">
        <v>0</v>
      </c>
      <c r="M62" s="128">
        <v>0</v>
      </c>
      <c r="N62" s="128">
        <v>0</v>
      </c>
      <c r="O62" s="128">
        <v>0</v>
      </c>
      <c r="P62" s="128">
        <v>0</v>
      </c>
      <c r="Q62" s="128">
        <v>0</v>
      </c>
      <c r="R62" s="128">
        <v>0</v>
      </c>
      <c r="S62" s="128">
        <v>0</v>
      </c>
      <c r="T62" s="128">
        <v>0</v>
      </c>
      <c r="U62" s="128">
        <v>0</v>
      </c>
      <c r="V62" s="128">
        <v>99.317176200000006</v>
      </c>
      <c r="W62" s="128">
        <v>105.22149460000003</v>
      </c>
      <c r="X62" s="128">
        <v>124.70220980000002</v>
      </c>
      <c r="Y62" s="128">
        <v>134.81379700000002</v>
      </c>
      <c r="Z62" s="128">
        <v>136.33849000000001</v>
      </c>
      <c r="AA62" s="128">
        <v>118.3250156</v>
      </c>
      <c r="AB62" s="128">
        <v>119.9838</v>
      </c>
      <c r="AC62" s="128">
        <v>119.626</v>
      </c>
      <c r="AD62" s="128">
        <v>119.18600000000001</v>
      </c>
      <c r="AE62" s="128">
        <v>97.820000000000007</v>
      </c>
      <c r="AF62" s="128">
        <v>99.531999999999996</v>
      </c>
      <c r="AG62" s="128">
        <v>109.026</v>
      </c>
      <c r="AH62" s="128">
        <v>108.498</v>
      </c>
      <c r="AI62" s="128">
        <v>103.71900000000001</v>
      </c>
      <c r="AJ62" s="128">
        <v>121.87400000000001</v>
      </c>
      <c r="AK62" s="128">
        <v>130.715</v>
      </c>
      <c r="AL62" s="128">
        <v>136.935</v>
      </c>
      <c r="AM62" s="128">
        <v>141.62899999999999</v>
      </c>
      <c r="AN62" s="128">
        <v>150.34200000000001</v>
      </c>
      <c r="AO62" s="128">
        <v>144.70699999999999</v>
      </c>
      <c r="AP62" s="128">
        <v>149.446</v>
      </c>
      <c r="AQ62" s="128">
        <v>156.43600000000001</v>
      </c>
      <c r="AR62" s="128">
        <v>160.05750000000003</v>
      </c>
      <c r="AS62" s="128">
        <v>163.0839</v>
      </c>
      <c r="AT62" s="128">
        <v>163.58250000000001</v>
      </c>
      <c r="AU62" s="128">
        <v>170.41469999999998</v>
      </c>
      <c r="AV62" s="128">
        <v>172.94129999999998</v>
      </c>
      <c r="AW62" s="128">
        <v>177.53390000000002</v>
      </c>
      <c r="AX62" s="128">
        <v>172.50810000000001</v>
      </c>
      <c r="AY62" s="128">
        <v>180.75739999999999</v>
      </c>
      <c r="AZ62" s="128">
        <v>195.47021100000001</v>
      </c>
      <c r="BA62" s="128">
        <v>196.614384</v>
      </c>
      <c r="BB62" s="128">
        <v>203.14099999999999</v>
      </c>
      <c r="BC62" s="128">
        <v>204.58105</v>
      </c>
      <c r="BD62" s="128">
        <v>208.98567000000003</v>
      </c>
      <c r="BE62" s="128">
        <v>215.91427999999999</v>
      </c>
      <c r="BF62" s="128">
        <v>222.39165</v>
      </c>
      <c r="BG62" s="128">
        <v>223.69929000000002</v>
      </c>
      <c r="BH62" s="128">
        <v>217.382338</v>
      </c>
      <c r="BI62" s="137">
        <v>215.714946</v>
      </c>
      <c r="BJ62" s="131">
        <v>-1.0381602843744675E-2</v>
      </c>
      <c r="BK62" s="131">
        <v>1.7837424097211008E-2</v>
      </c>
      <c r="BL62" s="131">
        <v>7.6563831949602396E-2</v>
      </c>
    </row>
    <row r="63" spans="1:64">
      <c r="A63" s="126" t="s">
        <v>287</v>
      </c>
      <c r="B63" s="128">
        <v>0</v>
      </c>
      <c r="C63" s="128">
        <v>0</v>
      </c>
      <c r="D63" s="128">
        <v>0</v>
      </c>
      <c r="E63" s="128">
        <v>0</v>
      </c>
      <c r="F63" s="128">
        <v>0</v>
      </c>
      <c r="G63" s="128">
        <v>0</v>
      </c>
      <c r="H63" s="128">
        <v>0</v>
      </c>
      <c r="I63" s="128">
        <v>0</v>
      </c>
      <c r="J63" s="128">
        <v>0</v>
      </c>
      <c r="K63" s="128">
        <v>0</v>
      </c>
      <c r="L63" s="128">
        <v>0</v>
      </c>
      <c r="M63" s="128">
        <v>0</v>
      </c>
      <c r="N63" s="128">
        <v>0</v>
      </c>
      <c r="O63" s="128">
        <v>0</v>
      </c>
      <c r="P63" s="128">
        <v>0</v>
      </c>
      <c r="Q63" s="128">
        <v>0</v>
      </c>
      <c r="R63" s="128">
        <v>0</v>
      </c>
      <c r="S63" s="128">
        <v>0</v>
      </c>
      <c r="T63" s="128">
        <v>0</v>
      </c>
      <c r="U63" s="128">
        <v>0</v>
      </c>
      <c r="V63" s="128">
        <v>0</v>
      </c>
      <c r="W63" s="128">
        <v>0</v>
      </c>
      <c r="X63" s="128">
        <v>0</v>
      </c>
      <c r="Y63" s="128">
        <v>0</v>
      </c>
      <c r="Z63" s="128">
        <v>0</v>
      </c>
      <c r="AA63" s="128">
        <v>0</v>
      </c>
      <c r="AB63" s="128">
        <v>0</v>
      </c>
      <c r="AC63" s="128">
        <v>0</v>
      </c>
      <c r="AD63" s="128">
        <v>0</v>
      </c>
      <c r="AE63" s="128">
        <v>0</v>
      </c>
      <c r="AF63" s="128">
        <v>0</v>
      </c>
      <c r="AG63" s="128">
        <v>0</v>
      </c>
      <c r="AH63" s="128">
        <v>0</v>
      </c>
      <c r="AI63" s="128">
        <v>0</v>
      </c>
      <c r="AJ63" s="128">
        <v>0</v>
      </c>
      <c r="AK63" s="128">
        <v>0</v>
      </c>
      <c r="AL63" s="128">
        <v>0</v>
      </c>
      <c r="AM63" s="128">
        <v>0</v>
      </c>
      <c r="AN63" s="128">
        <v>0</v>
      </c>
      <c r="AO63" s="128">
        <v>0</v>
      </c>
      <c r="AP63" s="128">
        <v>0</v>
      </c>
      <c r="AQ63" s="128">
        <v>0</v>
      </c>
      <c r="AR63" s="128">
        <v>0</v>
      </c>
      <c r="AS63" s="128">
        <v>0</v>
      </c>
      <c r="AT63" s="128">
        <v>0</v>
      </c>
      <c r="AU63" s="128">
        <v>0</v>
      </c>
      <c r="AV63" s="128">
        <v>0</v>
      </c>
      <c r="AW63" s="128">
        <v>0</v>
      </c>
      <c r="AX63" s="128">
        <v>0</v>
      </c>
      <c r="AY63" s="128">
        <v>0</v>
      </c>
      <c r="AZ63" s="128">
        <v>0</v>
      </c>
      <c r="BA63" s="128">
        <v>0</v>
      </c>
      <c r="BB63" s="128">
        <v>0</v>
      </c>
      <c r="BC63" s="128">
        <v>0</v>
      </c>
      <c r="BD63" s="128">
        <v>0</v>
      </c>
      <c r="BE63" s="128">
        <v>0</v>
      </c>
      <c r="BF63" s="128">
        <v>0</v>
      </c>
      <c r="BG63" s="128">
        <v>0</v>
      </c>
      <c r="BH63" s="128">
        <v>0</v>
      </c>
      <c r="BI63" s="137">
        <v>0</v>
      </c>
      <c r="BJ63" s="131" t="s">
        <v>289</v>
      </c>
      <c r="BK63" s="131" t="s">
        <v>289</v>
      </c>
      <c r="BL63" s="131">
        <v>0</v>
      </c>
    </row>
    <row r="64" spans="1:64">
      <c r="A64" s="126" t="s">
        <v>288</v>
      </c>
      <c r="B64" s="128">
        <v>1.8605674000000001</v>
      </c>
      <c r="C64" s="128">
        <v>2.0638598000000004</v>
      </c>
      <c r="D64" s="128">
        <v>2.2538940000000003</v>
      </c>
      <c r="E64" s="128">
        <v>3.1333546000000001</v>
      </c>
      <c r="F64" s="128">
        <v>3.6327468000000005</v>
      </c>
      <c r="G64" s="128">
        <v>4.3884642000000005</v>
      </c>
      <c r="H64" s="128">
        <v>5.3872486000000013</v>
      </c>
      <c r="I64" s="128">
        <v>9.833165000000001</v>
      </c>
      <c r="J64" s="128">
        <v>14.310017200000001</v>
      </c>
      <c r="K64" s="128">
        <v>21.460606400000003</v>
      </c>
      <c r="L64" s="128">
        <v>28.615615000000002</v>
      </c>
      <c r="M64" s="128">
        <v>38.152680200000006</v>
      </c>
      <c r="N64" s="128">
        <v>51.030811800000002</v>
      </c>
      <c r="O64" s="128">
        <v>52.462697400000003</v>
      </c>
      <c r="P64" s="128">
        <v>59.617706000000005</v>
      </c>
      <c r="Q64" s="128">
        <v>73.923303800000014</v>
      </c>
      <c r="R64" s="128">
        <v>87.088696400000018</v>
      </c>
      <c r="S64" s="128">
        <v>100.25408900000002</v>
      </c>
      <c r="T64" s="128">
        <v>111.39539640000001</v>
      </c>
      <c r="U64" s="128">
        <v>143.79843720000002</v>
      </c>
      <c r="V64" s="128">
        <v>0</v>
      </c>
      <c r="W64" s="128">
        <v>0</v>
      </c>
      <c r="X64" s="128">
        <v>0</v>
      </c>
      <c r="Y64" s="128">
        <v>0</v>
      </c>
      <c r="Z64" s="128">
        <v>0</v>
      </c>
      <c r="AA64" s="128">
        <v>0</v>
      </c>
      <c r="AB64" s="128">
        <v>0</v>
      </c>
      <c r="AC64" s="128">
        <v>0</v>
      </c>
      <c r="AD64" s="128">
        <v>0</v>
      </c>
      <c r="AE64" s="128">
        <v>0</v>
      </c>
      <c r="AF64" s="128">
        <v>0</v>
      </c>
      <c r="AG64" s="128">
        <v>0</v>
      </c>
      <c r="AH64" s="128">
        <v>0</v>
      </c>
      <c r="AI64" s="128">
        <v>0</v>
      </c>
      <c r="AJ64" s="128">
        <v>0</v>
      </c>
      <c r="AK64" s="128">
        <v>0</v>
      </c>
      <c r="AL64" s="128">
        <v>0</v>
      </c>
      <c r="AM64" s="128">
        <v>0</v>
      </c>
      <c r="AN64" s="128">
        <v>0</v>
      </c>
      <c r="AO64" s="128">
        <v>0</v>
      </c>
      <c r="AP64" s="128">
        <v>0</v>
      </c>
      <c r="AQ64" s="128">
        <v>0</v>
      </c>
      <c r="AR64" s="128">
        <v>0</v>
      </c>
      <c r="AS64" s="128">
        <v>0</v>
      </c>
      <c r="AT64" s="128">
        <v>0</v>
      </c>
      <c r="AU64" s="128">
        <v>0</v>
      </c>
      <c r="AV64" s="128">
        <v>0</v>
      </c>
      <c r="AW64" s="128">
        <v>0</v>
      </c>
      <c r="AX64" s="128">
        <v>0</v>
      </c>
      <c r="AY64" s="128">
        <v>0</v>
      </c>
      <c r="AZ64" s="128">
        <v>0</v>
      </c>
      <c r="BA64" s="128">
        <v>0</v>
      </c>
      <c r="BB64" s="128">
        <v>0</v>
      </c>
      <c r="BC64" s="128">
        <v>0</v>
      </c>
      <c r="BD64" s="128">
        <v>0</v>
      </c>
      <c r="BE64" s="128">
        <v>0</v>
      </c>
      <c r="BF64" s="128">
        <v>0</v>
      </c>
      <c r="BG64" s="128">
        <v>0</v>
      </c>
      <c r="BH64" s="128">
        <v>0</v>
      </c>
      <c r="BI64" s="137">
        <v>0</v>
      </c>
      <c r="BJ64" s="131" t="s">
        <v>289</v>
      </c>
      <c r="BK64" s="131" t="s">
        <v>289</v>
      </c>
      <c r="BL64" s="131">
        <v>0</v>
      </c>
    </row>
    <row r="65" spans="1:64">
      <c r="A65" s="126" t="s">
        <v>290</v>
      </c>
      <c r="B65" s="136">
        <v>0</v>
      </c>
      <c r="C65" s="136">
        <v>0</v>
      </c>
      <c r="D65" s="136">
        <v>0</v>
      </c>
      <c r="E65" s="136">
        <v>0</v>
      </c>
      <c r="F65" s="136">
        <v>0</v>
      </c>
      <c r="G65" s="136">
        <v>0</v>
      </c>
      <c r="H65" s="136">
        <v>0</v>
      </c>
      <c r="I65" s="136">
        <v>0</v>
      </c>
      <c r="J65" s="136">
        <v>0</v>
      </c>
      <c r="K65" s="136">
        <v>0</v>
      </c>
      <c r="L65" s="136">
        <v>0</v>
      </c>
      <c r="M65" s="136">
        <v>0</v>
      </c>
      <c r="N65" s="136">
        <v>0</v>
      </c>
      <c r="O65" s="136">
        <v>0</v>
      </c>
      <c r="P65" s="136">
        <v>0</v>
      </c>
      <c r="Q65" s="136">
        <v>0</v>
      </c>
      <c r="R65" s="136">
        <v>0</v>
      </c>
      <c r="S65" s="136">
        <v>0</v>
      </c>
      <c r="T65" s="136">
        <v>0</v>
      </c>
      <c r="U65" s="136">
        <v>0</v>
      </c>
      <c r="V65" s="136">
        <v>0</v>
      </c>
      <c r="W65" s="136">
        <v>0</v>
      </c>
      <c r="X65" s="136">
        <v>0</v>
      </c>
      <c r="Y65" s="136">
        <v>0</v>
      </c>
      <c r="Z65" s="136">
        <v>0</v>
      </c>
      <c r="AA65" s="136">
        <v>0</v>
      </c>
      <c r="AB65" s="136">
        <v>0</v>
      </c>
      <c r="AC65" s="136">
        <v>0</v>
      </c>
      <c r="AD65" s="136">
        <v>0</v>
      </c>
      <c r="AE65" s="136">
        <v>0</v>
      </c>
      <c r="AF65" s="136">
        <v>0</v>
      </c>
      <c r="AG65" s="136">
        <v>0</v>
      </c>
      <c r="AH65" s="136">
        <v>0</v>
      </c>
      <c r="AI65" s="136">
        <v>0</v>
      </c>
      <c r="AJ65" s="136">
        <v>0</v>
      </c>
      <c r="AK65" s="136">
        <v>0</v>
      </c>
      <c r="AL65" s="136">
        <v>0</v>
      </c>
      <c r="AM65" s="136">
        <v>0</v>
      </c>
      <c r="AN65" s="136">
        <v>0</v>
      </c>
      <c r="AO65" s="136">
        <v>0</v>
      </c>
      <c r="AP65" s="136">
        <v>0</v>
      </c>
      <c r="AQ65" s="136">
        <v>0</v>
      </c>
      <c r="AR65" s="136">
        <v>0</v>
      </c>
      <c r="AS65" s="136">
        <v>0</v>
      </c>
      <c r="AT65" s="136">
        <v>0</v>
      </c>
      <c r="AU65" s="136">
        <v>0</v>
      </c>
      <c r="AV65" s="136">
        <v>0</v>
      </c>
      <c r="AW65" s="136">
        <v>0</v>
      </c>
      <c r="AX65" s="136">
        <v>0</v>
      </c>
      <c r="AY65" s="136">
        <v>0</v>
      </c>
      <c r="AZ65" s="136">
        <v>0</v>
      </c>
      <c r="BA65" s="136">
        <v>0</v>
      </c>
      <c r="BB65" s="136">
        <v>0</v>
      </c>
      <c r="BC65" s="136">
        <v>0</v>
      </c>
      <c r="BD65" s="136">
        <v>0</v>
      </c>
      <c r="BE65" s="136">
        <v>0</v>
      </c>
      <c r="BF65" s="136">
        <v>0</v>
      </c>
      <c r="BG65" s="136">
        <v>0</v>
      </c>
      <c r="BH65" s="136">
        <v>0</v>
      </c>
      <c r="BI65" s="137">
        <v>0</v>
      </c>
      <c r="BJ65" s="131" t="s">
        <v>289</v>
      </c>
      <c r="BK65" s="131" t="s">
        <v>289</v>
      </c>
      <c r="BL65" s="131">
        <v>0</v>
      </c>
    </row>
    <row r="66" spans="1:64">
      <c r="A66" s="126" t="s">
        <v>291</v>
      </c>
      <c r="B66" s="136">
        <v>0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5.2679248000000012</v>
      </c>
      <c r="W66" s="136">
        <v>2.7532862000000007</v>
      </c>
      <c r="X66" s="136">
        <v>4.3310120000000003</v>
      </c>
      <c r="Y66" s="136">
        <v>4.8127266000000013</v>
      </c>
      <c r="Z66" s="136">
        <v>1.2772066</v>
      </c>
      <c r="AA66" s="136">
        <v>0</v>
      </c>
      <c r="AB66" s="136">
        <v>0</v>
      </c>
      <c r="AC66" s="136">
        <v>0</v>
      </c>
      <c r="AD66" s="136">
        <v>0</v>
      </c>
      <c r="AE66" s="136">
        <v>0</v>
      </c>
      <c r="AF66" s="136">
        <v>0.30399999999999999</v>
      </c>
      <c r="AG66" s="136">
        <v>2.3239999999999998</v>
      </c>
      <c r="AH66" s="136">
        <v>1.607</v>
      </c>
      <c r="AI66" s="136">
        <v>1.589</v>
      </c>
      <c r="AJ66" s="136">
        <v>2.0779999999999998</v>
      </c>
      <c r="AK66" s="136">
        <v>2.0049999999999999</v>
      </c>
      <c r="AL66" s="136">
        <v>1.9870000000000001</v>
      </c>
      <c r="AM66" s="136">
        <v>2.282</v>
      </c>
      <c r="AN66" s="136">
        <v>1.998</v>
      </c>
      <c r="AO66" s="136">
        <v>2.2010000000000001</v>
      </c>
      <c r="AP66" s="136">
        <v>2.7160000000000002</v>
      </c>
      <c r="AQ66" s="136">
        <v>2.6403000000000003</v>
      </c>
      <c r="AR66" s="136">
        <v>2.5533999999999999</v>
      </c>
      <c r="AS66" s="136">
        <v>2.4615999999999998</v>
      </c>
      <c r="AT66" s="136">
        <v>2.4937</v>
      </c>
      <c r="AU66" s="136">
        <v>2.4900000000000007</v>
      </c>
      <c r="AV66" s="136">
        <v>2.548</v>
      </c>
      <c r="AW66" s="136">
        <v>2.3109999999999999</v>
      </c>
      <c r="AX66" s="136">
        <v>2.3597000000000001</v>
      </c>
      <c r="AY66" s="136">
        <v>2.4647999999999999</v>
      </c>
      <c r="AZ66" s="136">
        <v>2.7877000000000001</v>
      </c>
      <c r="BA66" s="136">
        <v>2.3805000000000001</v>
      </c>
      <c r="BB66" s="136">
        <v>2.6196000000000002</v>
      </c>
      <c r="BC66" s="136">
        <v>2.0760999999999998</v>
      </c>
      <c r="BD66" s="136">
        <v>2.1978000000000004</v>
      </c>
      <c r="BE66" s="136">
        <v>2.7563000000000004</v>
      </c>
      <c r="BF66" s="136">
        <v>1.9984000000000002</v>
      </c>
      <c r="BG66" s="136">
        <v>2.8462000000000001</v>
      </c>
      <c r="BH66" s="136">
        <v>2.7092000000000001</v>
      </c>
      <c r="BI66" s="137">
        <v>2.83</v>
      </c>
      <c r="BJ66" s="131">
        <v>4.1734740721556696E-2</v>
      </c>
      <c r="BK66" s="131">
        <v>1.3912494730765168E-2</v>
      </c>
      <c r="BL66" s="131">
        <v>1.0044535551902592E-3</v>
      </c>
    </row>
    <row r="67" spans="1:64" s="64" customFormat="1">
      <c r="A67" s="133" t="s">
        <v>292</v>
      </c>
      <c r="B67" s="134">
        <v>1.8605674000000001</v>
      </c>
      <c r="C67" s="134">
        <v>2.0638598000000004</v>
      </c>
      <c r="D67" s="134">
        <v>2.2538940000000003</v>
      </c>
      <c r="E67" s="134">
        <v>3.1333546000000001</v>
      </c>
      <c r="F67" s="134">
        <v>3.6327468000000005</v>
      </c>
      <c r="G67" s="134">
        <v>4.3884642000000005</v>
      </c>
      <c r="H67" s="134">
        <v>5.3872486000000013</v>
      </c>
      <c r="I67" s="134">
        <v>9.833165000000001</v>
      </c>
      <c r="J67" s="134">
        <v>14.310017200000001</v>
      </c>
      <c r="K67" s="134">
        <v>21.460606400000003</v>
      </c>
      <c r="L67" s="134">
        <v>28.615615000000002</v>
      </c>
      <c r="M67" s="134">
        <v>38.152680200000006</v>
      </c>
      <c r="N67" s="134">
        <v>51.030811800000002</v>
      </c>
      <c r="O67" s="134">
        <v>52.462697400000003</v>
      </c>
      <c r="P67" s="134">
        <v>59.617706000000005</v>
      </c>
      <c r="Q67" s="134">
        <v>73.923303800000014</v>
      </c>
      <c r="R67" s="134">
        <v>87.088696400000018</v>
      </c>
      <c r="S67" s="134">
        <v>100.25408900000002</v>
      </c>
      <c r="T67" s="134">
        <v>111.39539640000001</v>
      </c>
      <c r="U67" s="134">
        <v>143.79843720000002</v>
      </c>
      <c r="V67" s="134">
        <v>104.58510100000001</v>
      </c>
      <c r="W67" s="134">
        <v>107.97478080000003</v>
      </c>
      <c r="X67" s="134">
        <v>129.03322180000001</v>
      </c>
      <c r="Y67" s="134">
        <v>139.62652360000001</v>
      </c>
      <c r="Z67" s="134">
        <v>137.71734280000001</v>
      </c>
      <c r="AA67" s="134">
        <v>118.3250156</v>
      </c>
      <c r="AB67" s="134">
        <v>120.52296680000001</v>
      </c>
      <c r="AC67" s="134">
        <v>120.09003700000001</v>
      </c>
      <c r="AD67" s="134">
        <v>119.63235940000001</v>
      </c>
      <c r="AE67" s="134">
        <v>98.200068400000006</v>
      </c>
      <c r="AF67" s="134">
        <v>99.915549200000001</v>
      </c>
      <c r="AG67" s="134">
        <v>111.43838799999999</v>
      </c>
      <c r="AH67" s="134">
        <v>110.4055192</v>
      </c>
      <c r="AI67" s="134">
        <v>105.396388</v>
      </c>
      <c r="AJ67" s="134">
        <v>123.95200000000001</v>
      </c>
      <c r="AK67" s="134">
        <v>132.72</v>
      </c>
      <c r="AL67" s="134">
        <v>138.922</v>
      </c>
      <c r="AM67" s="134">
        <v>143.911</v>
      </c>
      <c r="AN67" s="134">
        <v>152.34</v>
      </c>
      <c r="AO67" s="134">
        <v>146.90799999999999</v>
      </c>
      <c r="AP67" s="134">
        <v>152.16200000000001</v>
      </c>
      <c r="AQ67" s="134">
        <v>159.0763</v>
      </c>
      <c r="AR67" s="134">
        <v>162.61090000000004</v>
      </c>
      <c r="AS67" s="134">
        <v>165.5455</v>
      </c>
      <c r="AT67" s="134">
        <v>166.0762</v>
      </c>
      <c r="AU67" s="134">
        <v>172.90469999999999</v>
      </c>
      <c r="AV67" s="134">
        <v>175.48929999999999</v>
      </c>
      <c r="AW67" s="134">
        <v>179.84490000000002</v>
      </c>
      <c r="AX67" s="134">
        <v>174.86780000000002</v>
      </c>
      <c r="AY67" s="134">
        <v>183.22219999999999</v>
      </c>
      <c r="AZ67" s="134">
        <v>198.25791100000001</v>
      </c>
      <c r="BA67" s="134">
        <v>198.99488400000001</v>
      </c>
      <c r="BB67" s="134">
        <v>205.76059999999998</v>
      </c>
      <c r="BC67" s="134">
        <v>206.65715</v>
      </c>
      <c r="BD67" s="134">
        <v>211.18347000000003</v>
      </c>
      <c r="BE67" s="134">
        <v>219.00857999999999</v>
      </c>
      <c r="BF67" s="134">
        <v>230.17044999999999</v>
      </c>
      <c r="BG67" s="134">
        <v>231.23089000000002</v>
      </c>
      <c r="BH67" s="134">
        <v>231.82633800000002</v>
      </c>
      <c r="BI67" s="134">
        <v>234.244946</v>
      </c>
      <c r="BJ67" s="285">
        <v>7.6720984409406334E-3</v>
      </c>
      <c r="BK67" s="135">
        <v>2.4871021685442862E-2</v>
      </c>
      <c r="BL67" s="285">
        <v>8.3140695687296928E-2</v>
      </c>
    </row>
    <row r="68" spans="1:64">
      <c r="A68" s="122"/>
      <c r="B68" s="128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28"/>
      <c r="R68" s="128"/>
      <c r="S68" s="128"/>
      <c r="T68" s="128"/>
      <c r="U68" s="128"/>
      <c r="V68" s="128"/>
      <c r="W68" s="128"/>
      <c r="X68" s="128"/>
      <c r="Y68" s="128"/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8"/>
      <c r="AK68" s="128"/>
      <c r="AL68" s="128"/>
      <c r="AM68" s="128"/>
      <c r="AN68" s="128"/>
      <c r="AO68" s="128"/>
      <c r="AP68" s="128"/>
      <c r="AQ68" s="128"/>
      <c r="AR68" s="128"/>
      <c r="AS68" s="128"/>
      <c r="AT68" s="128"/>
      <c r="AU68" s="128"/>
      <c r="AV68" s="128"/>
      <c r="AW68" s="128"/>
      <c r="AX68" s="128"/>
      <c r="AY68" s="128"/>
      <c r="AZ68" s="128"/>
      <c r="BA68" s="128"/>
      <c r="BB68" s="128"/>
      <c r="BC68" s="128"/>
      <c r="BD68" s="128"/>
      <c r="BE68" s="128"/>
      <c r="BF68" s="128"/>
      <c r="BG68" s="129"/>
      <c r="BH68" s="129"/>
      <c r="BI68" s="129"/>
      <c r="BJ68" s="131"/>
      <c r="BK68" s="132"/>
      <c r="BL68" s="131"/>
    </row>
    <row r="69" spans="1:64">
      <c r="A69" s="122" t="s">
        <v>293</v>
      </c>
      <c r="B69" s="128">
        <v>0</v>
      </c>
      <c r="C69" s="128">
        <v>0</v>
      </c>
      <c r="D69" s="128">
        <v>0</v>
      </c>
      <c r="E69" s="128">
        <v>0</v>
      </c>
      <c r="F69" s="128">
        <v>0</v>
      </c>
      <c r="G69" s="128">
        <v>0</v>
      </c>
      <c r="H69" s="128">
        <v>0</v>
      </c>
      <c r="I69" s="128">
        <v>0</v>
      </c>
      <c r="J69" s="128">
        <v>0</v>
      </c>
      <c r="K69" s="128">
        <v>0</v>
      </c>
      <c r="L69" s="128">
        <v>0</v>
      </c>
      <c r="M69" s="128">
        <v>0</v>
      </c>
      <c r="N69" s="128">
        <v>0</v>
      </c>
      <c r="O69" s="128">
        <v>0</v>
      </c>
      <c r="P69" s="128">
        <v>0</v>
      </c>
      <c r="Q69" s="128">
        <v>0</v>
      </c>
      <c r="R69" s="128">
        <v>0</v>
      </c>
      <c r="S69" s="128">
        <v>0</v>
      </c>
      <c r="T69" s="128">
        <v>0</v>
      </c>
      <c r="U69" s="128">
        <v>0</v>
      </c>
      <c r="V69" s="128">
        <v>0</v>
      </c>
      <c r="W69" s="128">
        <v>0</v>
      </c>
      <c r="X69" s="128">
        <v>0</v>
      </c>
      <c r="Y69" s="128">
        <v>0</v>
      </c>
      <c r="Z69" s="128">
        <v>0</v>
      </c>
      <c r="AA69" s="128">
        <v>0</v>
      </c>
      <c r="AB69" s="128">
        <v>0</v>
      </c>
      <c r="AC69" s="128">
        <v>0</v>
      </c>
      <c r="AD69" s="128">
        <v>0</v>
      </c>
      <c r="AE69" s="128">
        <v>0</v>
      </c>
      <c r="AF69" s="128">
        <v>0</v>
      </c>
      <c r="AG69" s="128">
        <v>0</v>
      </c>
      <c r="AH69" s="128">
        <v>0</v>
      </c>
      <c r="AI69" s="128">
        <v>0</v>
      </c>
      <c r="AJ69" s="128">
        <v>0</v>
      </c>
      <c r="AK69" s="128">
        <v>0</v>
      </c>
      <c r="AL69" s="128">
        <v>0</v>
      </c>
      <c r="AM69" s="128">
        <v>0</v>
      </c>
      <c r="AN69" s="128">
        <v>0</v>
      </c>
      <c r="AO69" s="128">
        <v>0</v>
      </c>
      <c r="AP69" s="128">
        <v>0</v>
      </c>
      <c r="AQ69" s="128">
        <v>0</v>
      </c>
      <c r="AR69" s="128">
        <v>0</v>
      </c>
      <c r="AS69" s="128">
        <v>0</v>
      </c>
      <c r="AT69" s="128">
        <v>0</v>
      </c>
      <c r="AU69" s="128">
        <v>0</v>
      </c>
      <c r="AV69" s="128">
        <v>0.10708196721311475</v>
      </c>
      <c r="AW69" s="128">
        <v>1.4517049180327868</v>
      </c>
      <c r="AX69" s="128">
        <v>4.2553770491803284</v>
      </c>
      <c r="AY69" s="128">
        <v>4.0695081967213111</v>
      </c>
      <c r="AZ69" s="128">
        <v>3.4953442622950814</v>
      </c>
      <c r="BA69" s="128">
        <v>6.4742841530054651</v>
      </c>
      <c r="BB69" s="128">
        <v>6.9576065573770496</v>
      </c>
      <c r="BC69" s="128">
        <v>6.8853770491803274</v>
      </c>
      <c r="BD69" s="128">
        <v>6.41063387978142</v>
      </c>
      <c r="BE69" s="128">
        <v>6.330295081967213</v>
      </c>
      <c r="BF69" s="128">
        <v>3.536579234972677</v>
      </c>
      <c r="BG69" s="128">
        <v>6.5661420765027323</v>
      </c>
      <c r="BH69" s="128">
        <v>6.6351475409836063</v>
      </c>
      <c r="BI69" s="129">
        <v>7.3454105459778303</v>
      </c>
      <c r="BJ69" s="131">
        <v>0.10402083344941837</v>
      </c>
      <c r="BK69" s="131">
        <v>6.0833961230479794E-2</v>
      </c>
      <c r="BL69" s="131">
        <v>2.6071108612153553E-3</v>
      </c>
    </row>
    <row r="70" spans="1:64">
      <c r="A70" s="122" t="s">
        <v>294</v>
      </c>
      <c r="B70" s="128">
        <v>0</v>
      </c>
      <c r="C70" s="128">
        <v>0</v>
      </c>
      <c r="D70" s="128">
        <v>0</v>
      </c>
      <c r="E70" s="128">
        <v>0</v>
      </c>
      <c r="F70" s="128">
        <v>0</v>
      </c>
      <c r="G70" s="128">
        <v>0</v>
      </c>
      <c r="H70" s="128">
        <v>0</v>
      </c>
      <c r="I70" s="128">
        <v>0</v>
      </c>
      <c r="J70" s="128">
        <v>0</v>
      </c>
      <c r="K70" s="128">
        <v>0</v>
      </c>
      <c r="L70" s="128">
        <v>0</v>
      </c>
      <c r="M70" s="128">
        <v>0</v>
      </c>
      <c r="N70" s="128">
        <v>0</v>
      </c>
      <c r="O70" s="128">
        <v>0</v>
      </c>
      <c r="P70" s="128">
        <v>0</v>
      </c>
      <c r="Q70" s="128">
        <v>0</v>
      </c>
      <c r="R70" s="128">
        <v>0</v>
      </c>
      <c r="S70" s="128">
        <v>0</v>
      </c>
      <c r="T70" s="128">
        <v>0</v>
      </c>
      <c r="U70" s="128">
        <v>0</v>
      </c>
      <c r="V70" s="128">
        <v>0</v>
      </c>
      <c r="W70" s="128">
        <v>0</v>
      </c>
      <c r="X70" s="128">
        <v>0</v>
      </c>
      <c r="Y70" s="128">
        <v>0</v>
      </c>
      <c r="Z70" s="128">
        <v>0</v>
      </c>
      <c r="AA70" s="128">
        <v>0</v>
      </c>
      <c r="AB70" s="128">
        <v>0</v>
      </c>
      <c r="AC70" s="128">
        <v>0</v>
      </c>
      <c r="AD70" s="128">
        <v>0</v>
      </c>
      <c r="AE70" s="128">
        <v>0</v>
      </c>
      <c r="AF70" s="128">
        <v>0</v>
      </c>
      <c r="AG70" s="128">
        <v>0</v>
      </c>
      <c r="AH70" s="128">
        <v>0</v>
      </c>
      <c r="AI70" s="128">
        <v>0</v>
      </c>
      <c r="AJ70" s="128">
        <v>0</v>
      </c>
      <c r="AK70" s="128">
        <v>0</v>
      </c>
      <c r="AL70" s="128">
        <v>0</v>
      </c>
      <c r="AM70" s="128">
        <v>0</v>
      </c>
      <c r="AN70" s="128">
        <v>0</v>
      </c>
      <c r="AO70" s="128">
        <v>0</v>
      </c>
      <c r="AP70" s="128">
        <v>0</v>
      </c>
      <c r="AQ70" s="128">
        <v>0</v>
      </c>
      <c r="AR70" s="128">
        <v>0</v>
      </c>
      <c r="AS70" s="128">
        <v>0</v>
      </c>
      <c r="AT70" s="128">
        <v>0</v>
      </c>
      <c r="AU70" s="128">
        <v>0</v>
      </c>
      <c r="AV70" s="128">
        <v>0</v>
      </c>
      <c r="AW70" s="128">
        <v>0</v>
      </c>
      <c r="AX70" s="128">
        <v>0</v>
      </c>
      <c r="AY70" s="128">
        <v>0</v>
      </c>
      <c r="AZ70" s="128">
        <v>0</v>
      </c>
      <c r="BA70" s="128">
        <v>0</v>
      </c>
      <c r="BB70" s="128">
        <v>0</v>
      </c>
      <c r="BC70" s="128">
        <v>0</v>
      </c>
      <c r="BD70" s="128">
        <v>0</v>
      </c>
      <c r="BE70" s="128">
        <v>0</v>
      </c>
      <c r="BF70" s="128">
        <v>0</v>
      </c>
      <c r="BG70" s="128">
        <v>0</v>
      </c>
      <c r="BH70" s="128">
        <v>0</v>
      </c>
      <c r="BI70" s="129">
        <v>0</v>
      </c>
      <c r="BJ70" s="131" t="s">
        <v>289</v>
      </c>
      <c r="BK70" s="131" t="s">
        <v>289</v>
      </c>
      <c r="BL70" s="131">
        <v>0</v>
      </c>
    </row>
    <row r="71" spans="1:64">
      <c r="A71" s="122" t="s">
        <v>295</v>
      </c>
      <c r="B71" s="128">
        <v>0</v>
      </c>
      <c r="C71" s="128">
        <v>0</v>
      </c>
      <c r="D71" s="128">
        <v>0</v>
      </c>
      <c r="E71" s="128">
        <v>0</v>
      </c>
      <c r="F71" s="128">
        <v>0</v>
      </c>
      <c r="G71" s="128">
        <v>0</v>
      </c>
      <c r="H71" s="128">
        <v>0</v>
      </c>
      <c r="I71" s="128">
        <v>0</v>
      </c>
      <c r="J71" s="128">
        <v>0</v>
      </c>
      <c r="K71" s="128">
        <v>0</v>
      </c>
      <c r="L71" s="128">
        <v>0</v>
      </c>
      <c r="M71" s="128">
        <v>0</v>
      </c>
      <c r="N71" s="128">
        <v>0</v>
      </c>
      <c r="O71" s="128">
        <v>0</v>
      </c>
      <c r="P71" s="128">
        <v>0</v>
      </c>
      <c r="Q71" s="128">
        <v>0</v>
      </c>
      <c r="R71" s="128">
        <v>0</v>
      </c>
      <c r="S71" s="128">
        <v>0</v>
      </c>
      <c r="T71" s="128">
        <v>0</v>
      </c>
      <c r="U71" s="128">
        <v>0</v>
      </c>
      <c r="V71" s="128">
        <v>0</v>
      </c>
      <c r="W71" s="128">
        <v>0</v>
      </c>
      <c r="X71" s="128">
        <v>0</v>
      </c>
      <c r="Y71" s="128">
        <v>0</v>
      </c>
      <c r="Z71" s="128">
        <v>0</v>
      </c>
      <c r="AA71" s="128">
        <v>0</v>
      </c>
      <c r="AB71" s="128">
        <v>0</v>
      </c>
      <c r="AC71" s="128">
        <v>0</v>
      </c>
      <c r="AD71" s="128">
        <v>0</v>
      </c>
      <c r="AE71" s="128">
        <v>0</v>
      </c>
      <c r="AF71" s="128">
        <v>0</v>
      </c>
      <c r="AG71" s="128">
        <v>0</v>
      </c>
      <c r="AH71" s="128">
        <v>0</v>
      </c>
      <c r="AI71" s="128">
        <v>0</v>
      </c>
      <c r="AJ71" s="128">
        <v>0</v>
      </c>
      <c r="AK71" s="128">
        <v>0</v>
      </c>
      <c r="AL71" s="128">
        <v>0</v>
      </c>
      <c r="AM71" s="128">
        <v>0</v>
      </c>
      <c r="AN71" s="128">
        <v>0</v>
      </c>
      <c r="AO71" s="128">
        <v>0</v>
      </c>
      <c r="AP71" s="128">
        <v>0</v>
      </c>
      <c r="AQ71" s="128">
        <v>0</v>
      </c>
      <c r="AR71" s="128">
        <v>0</v>
      </c>
      <c r="AS71" s="128">
        <v>0</v>
      </c>
      <c r="AT71" s="128">
        <v>0</v>
      </c>
      <c r="AU71" s="128">
        <v>0</v>
      </c>
      <c r="AV71" s="128">
        <v>0</v>
      </c>
      <c r="AW71" s="128">
        <v>0</v>
      </c>
      <c r="AX71" s="128">
        <v>0</v>
      </c>
      <c r="AY71" s="128">
        <v>0</v>
      </c>
      <c r="AZ71" s="128">
        <v>0</v>
      </c>
      <c r="BA71" s="128">
        <v>0</v>
      </c>
      <c r="BB71" s="128">
        <v>0</v>
      </c>
      <c r="BC71" s="128">
        <v>0</v>
      </c>
      <c r="BD71" s="128">
        <v>0</v>
      </c>
      <c r="BE71" s="128">
        <v>0</v>
      </c>
      <c r="BF71" s="128">
        <v>0</v>
      </c>
      <c r="BG71" s="128">
        <v>0</v>
      </c>
      <c r="BH71" s="128">
        <v>0</v>
      </c>
      <c r="BI71" s="129">
        <v>0</v>
      </c>
      <c r="BJ71" s="131" t="s">
        <v>289</v>
      </c>
      <c r="BK71" s="131" t="s">
        <v>289</v>
      </c>
      <c r="BL71" s="131">
        <v>0</v>
      </c>
    </row>
    <row r="72" spans="1:64">
      <c r="A72" s="122" t="s">
        <v>296</v>
      </c>
      <c r="B72" s="128">
        <v>0</v>
      </c>
      <c r="C72" s="128">
        <v>0</v>
      </c>
      <c r="D72" s="128">
        <v>0</v>
      </c>
      <c r="E72" s="128">
        <v>0</v>
      </c>
      <c r="F72" s="128">
        <v>0</v>
      </c>
      <c r="G72" s="128">
        <v>0</v>
      </c>
      <c r="H72" s="128">
        <v>0</v>
      </c>
      <c r="I72" s="128">
        <v>0</v>
      </c>
      <c r="J72" s="128">
        <v>0</v>
      </c>
      <c r="K72" s="128">
        <v>0</v>
      </c>
      <c r="L72" s="128">
        <v>0</v>
      </c>
      <c r="M72" s="128">
        <v>0</v>
      </c>
      <c r="N72" s="128">
        <v>0</v>
      </c>
      <c r="O72" s="128">
        <v>0</v>
      </c>
      <c r="P72" s="128">
        <v>0</v>
      </c>
      <c r="Q72" s="128">
        <v>0</v>
      </c>
      <c r="R72" s="128">
        <v>0</v>
      </c>
      <c r="S72" s="128">
        <v>0</v>
      </c>
      <c r="T72" s="128">
        <v>0</v>
      </c>
      <c r="U72" s="128">
        <v>0</v>
      </c>
      <c r="V72" s="128">
        <v>0</v>
      </c>
      <c r="W72" s="128">
        <v>0</v>
      </c>
      <c r="X72" s="128">
        <v>0</v>
      </c>
      <c r="Y72" s="128">
        <v>0</v>
      </c>
      <c r="Z72" s="128">
        <v>0</v>
      </c>
      <c r="AA72" s="128">
        <v>0</v>
      </c>
      <c r="AB72" s="128">
        <v>0</v>
      </c>
      <c r="AC72" s="128">
        <v>0</v>
      </c>
      <c r="AD72" s="128">
        <v>0</v>
      </c>
      <c r="AE72" s="128">
        <v>0</v>
      </c>
      <c r="AF72" s="128">
        <v>0</v>
      </c>
      <c r="AG72" s="128">
        <v>0</v>
      </c>
      <c r="AH72" s="128">
        <v>0</v>
      </c>
      <c r="AI72" s="128">
        <v>0</v>
      </c>
      <c r="AJ72" s="128">
        <v>0</v>
      </c>
      <c r="AK72" s="128">
        <v>0</v>
      </c>
      <c r="AL72" s="128">
        <v>0</v>
      </c>
      <c r="AM72" s="128">
        <v>0</v>
      </c>
      <c r="AN72" s="128">
        <v>0</v>
      </c>
      <c r="AO72" s="128">
        <v>0</v>
      </c>
      <c r="AP72" s="128">
        <v>0</v>
      </c>
      <c r="AQ72" s="128">
        <v>0</v>
      </c>
      <c r="AR72" s="128">
        <v>0</v>
      </c>
      <c r="AS72" s="128">
        <v>0</v>
      </c>
      <c r="AT72" s="128">
        <v>0</v>
      </c>
      <c r="AU72" s="128">
        <v>0</v>
      </c>
      <c r="AV72" s="128">
        <v>0</v>
      </c>
      <c r="AW72" s="128">
        <v>0</v>
      </c>
      <c r="AX72" s="128">
        <v>0</v>
      </c>
      <c r="AY72" s="128">
        <v>0</v>
      </c>
      <c r="AZ72" s="128">
        <v>0</v>
      </c>
      <c r="BA72" s="128">
        <v>0</v>
      </c>
      <c r="BB72" s="128">
        <v>0</v>
      </c>
      <c r="BC72" s="128">
        <v>0</v>
      </c>
      <c r="BD72" s="128">
        <v>0</v>
      </c>
      <c r="BE72" s="128">
        <v>0</v>
      </c>
      <c r="BF72" s="128">
        <v>0</v>
      </c>
      <c r="BG72" s="128">
        <v>0</v>
      </c>
      <c r="BH72" s="128">
        <v>0</v>
      </c>
      <c r="BI72" s="129">
        <v>0</v>
      </c>
      <c r="BJ72" s="131" t="s">
        <v>289</v>
      </c>
      <c r="BK72" s="131" t="s">
        <v>289</v>
      </c>
      <c r="BL72" s="131">
        <v>0</v>
      </c>
    </row>
    <row r="73" spans="1:64">
      <c r="A73" s="122" t="s">
        <v>297</v>
      </c>
      <c r="B73" s="128">
        <v>0</v>
      </c>
      <c r="C73" s="128">
        <v>0</v>
      </c>
      <c r="D73" s="128">
        <v>0</v>
      </c>
      <c r="E73" s="128">
        <v>0</v>
      </c>
      <c r="F73" s="128">
        <v>0</v>
      </c>
      <c r="G73" s="128">
        <v>0</v>
      </c>
      <c r="H73" s="128">
        <v>0</v>
      </c>
      <c r="I73" s="128">
        <v>0</v>
      </c>
      <c r="J73" s="128">
        <v>0</v>
      </c>
      <c r="K73" s="128">
        <v>0</v>
      </c>
      <c r="L73" s="128">
        <v>0</v>
      </c>
      <c r="M73" s="128">
        <v>0</v>
      </c>
      <c r="N73" s="128">
        <v>0</v>
      </c>
      <c r="O73" s="128">
        <v>0</v>
      </c>
      <c r="P73" s="128">
        <v>0</v>
      </c>
      <c r="Q73" s="128">
        <v>0</v>
      </c>
      <c r="R73" s="128">
        <v>0</v>
      </c>
      <c r="S73" s="128">
        <v>0</v>
      </c>
      <c r="T73" s="128">
        <v>0</v>
      </c>
      <c r="U73" s="128">
        <v>0</v>
      </c>
      <c r="V73" s="128">
        <v>0</v>
      </c>
      <c r="W73" s="128">
        <v>0</v>
      </c>
      <c r="X73" s="128">
        <v>0</v>
      </c>
      <c r="Y73" s="128">
        <v>0</v>
      </c>
      <c r="Z73" s="128">
        <v>0</v>
      </c>
      <c r="AA73" s="128">
        <v>0</v>
      </c>
      <c r="AB73" s="128">
        <v>0</v>
      </c>
      <c r="AC73" s="128">
        <v>0</v>
      </c>
      <c r="AD73" s="128">
        <v>0</v>
      </c>
      <c r="AE73" s="128">
        <v>0</v>
      </c>
      <c r="AF73" s="128">
        <v>0</v>
      </c>
      <c r="AG73" s="128">
        <v>0</v>
      </c>
      <c r="AH73" s="128">
        <v>0</v>
      </c>
      <c r="AI73" s="128">
        <v>0</v>
      </c>
      <c r="AJ73" s="128">
        <v>0</v>
      </c>
      <c r="AK73" s="128">
        <v>0</v>
      </c>
      <c r="AL73" s="128">
        <v>0</v>
      </c>
      <c r="AM73" s="128">
        <v>0</v>
      </c>
      <c r="AN73" s="128">
        <v>0</v>
      </c>
      <c r="AO73" s="128">
        <v>0</v>
      </c>
      <c r="AP73" s="128">
        <v>0</v>
      </c>
      <c r="AQ73" s="128">
        <v>0</v>
      </c>
      <c r="AR73" s="128">
        <v>0</v>
      </c>
      <c r="AS73" s="128">
        <v>0</v>
      </c>
      <c r="AT73" s="128">
        <v>0</v>
      </c>
      <c r="AU73" s="128">
        <v>0</v>
      </c>
      <c r="AV73" s="128">
        <v>0</v>
      </c>
      <c r="AW73" s="128">
        <v>0</v>
      </c>
      <c r="AX73" s="128">
        <v>0</v>
      </c>
      <c r="AY73" s="128">
        <v>0</v>
      </c>
      <c r="AZ73" s="128">
        <v>0</v>
      </c>
      <c r="BA73" s="128">
        <v>0</v>
      </c>
      <c r="BB73" s="128">
        <v>0</v>
      </c>
      <c r="BC73" s="128">
        <v>0</v>
      </c>
      <c r="BD73" s="128">
        <v>0</v>
      </c>
      <c r="BE73" s="128">
        <v>0</v>
      </c>
      <c r="BF73" s="128">
        <v>0</v>
      </c>
      <c r="BG73" s="128">
        <v>0</v>
      </c>
      <c r="BH73" s="128">
        <v>0</v>
      </c>
      <c r="BI73" s="129">
        <v>0</v>
      </c>
      <c r="BJ73" s="131" t="s">
        <v>289</v>
      </c>
      <c r="BK73" s="131" t="s">
        <v>289</v>
      </c>
      <c r="BL73" s="131">
        <v>0</v>
      </c>
    </row>
    <row r="74" spans="1:64">
      <c r="A74" s="122" t="s">
        <v>298</v>
      </c>
      <c r="B74" s="128">
        <v>0</v>
      </c>
      <c r="C74" s="128">
        <v>0</v>
      </c>
      <c r="D74" s="128">
        <v>0</v>
      </c>
      <c r="E74" s="128">
        <v>0</v>
      </c>
      <c r="F74" s="128">
        <v>0</v>
      </c>
      <c r="G74" s="128">
        <v>0</v>
      </c>
      <c r="H74" s="128">
        <v>0</v>
      </c>
      <c r="I74" s="128">
        <v>0</v>
      </c>
      <c r="J74" s="128">
        <v>0</v>
      </c>
      <c r="K74" s="128">
        <v>0</v>
      </c>
      <c r="L74" s="128">
        <v>0</v>
      </c>
      <c r="M74" s="128">
        <v>0</v>
      </c>
      <c r="N74" s="128">
        <v>0</v>
      </c>
      <c r="O74" s="128">
        <v>0</v>
      </c>
      <c r="P74" s="128">
        <v>0</v>
      </c>
      <c r="Q74" s="128">
        <v>0</v>
      </c>
      <c r="R74" s="128">
        <v>0</v>
      </c>
      <c r="S74" s="128">
        <v>0</v>
      </c>
      <c r="T74" s="128">
        <v>0</v>
      </c>
      <c r="U74" s="128">
        <v>0</v>
      </c>
      <c r="V74" s="128">
        <v>0</v>
      </c>
      <c r="W74" s="128">
        <v>0</v>
      </c>
      <c r="X74" s="128">
        <v>0</v>
      </c>
      <c r="Y74" s="128">
        <v>0</v>
      </c>
      <c r="Z74" s="128">
        <v>0</v>
      </c>
      <c r="AA74" s="128">
        <v>0</v>
      </c>
      <c r="AB74" s="128">
        <v>0</v>
      </c>
      <c r="AC74" s="128">
        <v>0</v>
      </c>
      <c r="AD74" s="128">
        <v>0</v>
      </c>
      <c r="AE74" s="128">
        <v>0</v>
      </c>
      <c r="AF74" s="128">
        <v>0</v>
      </c>
      <c r="AG74" s="128">
        <v>0</v>
      </c>
      <c r="AH74" s="128">
        <v>0</v>
      </c>
      <c r="AI74" s="128">
        <v>0</v>
      </c>
      <c r="AJ74" s="128">
        <v>0</v>
      </c>
      <c r="AK74" s="128">
        <v>0</v>
      </c>
      <c r="AL74" s="128">
        <v>0</v>
      </c>
      <c r="AM74" s="128">
        <v>0</v>
      </c>
      <c r="AN74" s="128">
        <v>0</v>
      </c>
      <c r="AO74" s="128">
        <v>0</v>
      </c>
      <c r="AP74" s="128">
        <v>0</v>
      </c>
      <c r="AQ74" s="128">
        <v>0</v>
      </c>
      <c r="AR74" s="128">
        <v>0</v>
      </c>
      <c r="AS74" s="128">
        <v>0</v>
      </c>
      <c r="AT74" s="128">
        <v>0</v>
      </c>
      <c r="AU74" s="128">
        <v>0</v>
      </c>
      <c r="AV74" s="128">
        <v>0</v>
      </c>
      <c r="AW74" s="128">
        <v>0</v>
      </c>
      <c r="AX74" s="128">
        <v>0</v>
      </c>
      <c r="AY74" s="128">
        <v>0</v>
      </c>
      <c r="AZ74" s="128">
        <v>0</v>
      </c>
      <c r="BA74" s="128">
        <v>0</v>
      </c>
      <c r="BB74" s="128">
        <v>0</v>
      </c>
      <c r="BC74" s="128">
        <v>0</v>
      </c>
      <c r="BD74" s="128">
        <v>0</v>
      </c>
      <c r="BE74" s="128">
        <v>0</v>
      </c>
      <c r="BF74" s="128">
        <v>0</v>
      </c>
      <c r="BG74" s="128">
        <v>0</v>
      </c>
      <c r="BH74" s="128">
        <v>0</v>
      </c>
      <c r="BI74" s="129">
        <v>0</v>
      </c>
      <c r="BJ74" s="131" t="s">
        <v>289</v>
      </c>
      <c r="BK74" s="131" t="s">
        <v>289</v>
      </c>
      <c r="BL74" s="131">
        <v>0</v>
      </c>
    </row>
    <row r="75" spans="1:64">
      <c r="A75" s="122" t="s">
        <v>299</v>
      </c>
      <c r="B75" s="128">
        <v>0</v>
      </c>
      <c r="C75" s="128">
        <v>0</v>
      </c>
      <c r="D75" s="128">
        <v>0</v>
      </c>
      <c r="E75" s="128">
        <v>0</v>
      </c>
      <c r="F75" s="128">
        <v>0</v>
      </c>
      <c r="G75" s="128">
        <v>0</v>
      </c>
      <c r="H75" s="128">
        <v>0</v>
      </c>
      <c r="I75" s="128">
        <v>0</v>
      </c>
      <c r="J75" s="128">
        <v>0</v>
      </c>
      <c r="K75" s="128">
        <v>0</v>
      </c>
      <c r="L75" s="128">
        <v>0</v>
      </c>
      <c r="M75" s="128">
        <v>0</v>
      </c>
      <c r="N75" s="128">
        <v>0</v>
      </c>
      <c r="O75" s="128">
        <v>0</v>
      </c>
      <c r="P75" s="128">
        <v>0</v>
      </c>
      <c r="Q75" s="128">
        <v>0</v>
      </c>
      <c r="R75" s="128">
        <v>0</v>
      </c>
      <c r="S75" s="128">
        <v>0</v>
      </c>
      <c r="T75" s="128">
        <v>0</v>
      </c>
      <c r="U75" s="128">
        <v>0</v>
      </c>
      <c r="V75" s="128">
        <v>0</v>
      </c>
      <c r="W75" s="128">
        <v>0</v>
      </c>
      <c r="X75" s="128">
        <v>0</v>
      </c>
      <c r="Y75" s="128">
        <v>0</v>
      </c>
      <c r="Z75" s="128">
        <v>0</v>
      </c>
      <c r="AA75" s="128">
        <v>0</v>
      </c>
      <c r="AB75" s="128">
        <v>0</v>
      </c>
      <c r="AC75" s="128">
        <v>0</v>
      </c>
      <c r="AD75" s="128">
        <v>0</v>
      </c>
      <c r="AE75" s="128">
        <v>0</v>
      </c>
      <c r="AF75" s="128">
        <v>0</v>
      </c>
      <c r="AG75" s="128">
        <v>0</v>
      </c>
      <c r="AH75" s="128">
        <v>0</v>
      </c>
      <c r="AI75" s="128">
        <v>0</v>
      </c>
      <c r="AJ75" s="128">
        <v>0</v>
      </c>
      <c r="AK75" s="128">
        <v>0</v>
      </c>
      <c r="AL75" s="128">
        <v>0</v>
      </c>
      <c r="AM75" s="128">
        <v>0</v>
      </c>
      <c r="AN75" s="128">
        <v>0</v>
      </c>
      <c r="AO75" s="128">
        <v>0</v>
      </c>
      <c r="AP75" s="128">
        <v>0</v>
      </c>
      <c r="AQ75" s="128">
        <v>0</v>
      </c>
      <c r="AR75" s="128">
        <v>0</v>
      </c>
      <c r="AS75" s="128">
        <v>0</v>
      </c>
      <c r="AT75" s="128">
        <v>0</v>
      </c>
      <c r="AU75" s="128">
        <v>0</v>
      </c>
      <c r="AV75" s="128">
        <v>0</v>
      </c>
      <c r="AW75" s="128">
        <v>0</v>
      </c>
      <c r="AX75" s="128">
        <v>0</v>
      </c>
      <c r="AY75" s="128">
        <v>0</v>
      </c>
      <c r="AZ75" s="128">
        <v>0</v>
      </c>
      <c r="BA75" s="128">
        <v>0</v>
      </c>
      <c r="BB75" s="128">
        <v>0</v>
      </c>
      <c r="BC75" s="128">
        <v>0</v>
      </c>
      <c r="BD75" s="128">
        <v>0</v>
      </c>
      <c r="BE75" s="128">
        <v>0</v>
      </c>
      <c r="BF75" s="128">
        <v>0</v>
      </c>
      <c r="BG75" s="128">
        <v>0</v>
      </c>
      <c r="BH75" s="128">
        <v>0</v>
      </c>
      <c r="BI75" s="129">
        <v>0</v>
      </c>
      <c r="BJ75" s="131" t="s">
        <v>289</v>
      </c>
      <c r="BK75" s="131" t="s">
        <v>289</v>
      </c>
      <c r="BL75" s="131">
        <v>0</v>
      </c>
    </row>
    <row r="76" spans="1:64">
      <c r="A76" s="122" t="s">
        <v>300</v>
      </c>
      <c r="B76" s="128">
        <v>0</v>
      </c>
      <c r="C76" s="128">
        <v>0</v>
      </c>
      <c r="D76" s="128">
        <v>0</v>
      </c>
      <c r="E76" s="128">
        <v>0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28">
        <v>0</v>
      </c>
      <c r="P76" s="128">
        <v>0</v>
      </c>
      <c r="Q76" s="128">
        <v>0</v>
      </c>
      <c r="R76" s="128">
        <v>0</v>
      </c>
      <c r="S76" s="128">
        <v>0</v>
      </c>
      <c r="T76" s="128">
        <v>0</v>
      </c>
      <c r="U76" s="128">
        <v>0</v>
      </c>
      <c r="V76" s="128">
        <v>0</v>
      </c>
      <c r="W76" s="128">
        <v>0</v>
      </c>
      <c r="X76" s="128">
        <v>0</v>
      </c>
      <c r="Y76" s="128">
        <v>0</v>
      </c>
      <c r="Z76" s="128">
        <v>0</v>
      </c>
      <c r="AA76" s="128">
        <v>0</v>
      </c>
      <c r="AB76" s="128">
        <v>0</v>
      </c>
      <c r="AC76" s="128">
        <v>0</v>
      </c>
      <c r="AD76" s="128">
        <v>0</v>
      </c>
      <c r="AE76" s="128">
        <v>0</v>
      </c>
      <c r="AF76" s="128">
        <v>0</v>
      </c>
      <c r="AG76" s="128">
        <v>0</v>
      </c>
      <c r="AH76" s="128">
        <v>0</v>
      </c>
      <c r="AI76" s="128">
        <v>0</v>
      </c>
      <c r="AJ76" s="128">
        <v>0</v>
      </c>
      <c r="AK76" s="128">
        <v>0</v>
      </c>
      <c r="AL76" s="128">
        <v>0</v>
      </c>
      <c r="AM76" s="128">
        <v>0</v>
      </c>
      <c r="AN76" s="128">
        <v>0</v>
      </c>
      <c r="AO76" s="128">
        <v>0</v>
      </c>
      <c r="AP76" s="128">
        <v>0</v>
      </c>
      <c r="AQ76" s="128">
        <v>0</v>
      </c>
      <c r="AR76" s="128">
        <v>0</v>
      </c>
      <c r="AS76" s="128">
        <v>0</v>
      </c>
      <c r="AT76" s="128">
        <v>0</v>
      </c>
      <c r="AU76" s="128">
        <v>0</v>
      </c>
      <c r="AV76" s="128">
        <v>0</v>
      </c>
      <c r="AW76" s="128">
        <v>0</v>
      </c>
      <c r="AX76" s="128">
        <v>0</v>
      </c>
      <c r="AY76" s="128">
        <v>0</v>
      </c>
      <c r="AZ76" s="128">
        <v>0</v>
      </c>
      <c r="BA76" s="128">
        <v>0</v>
      </c>
      <c r="BB76" s="128">
        <v>0</v>
      </c>
      <c r="BC76" s="128">
        <v>0</v>
      </c>
      <c r="BD76" s="128">
        <v>0</v>
      </c>
      <c r="BE76" s="128">
        <v>1.6268854166666669</v>
      </c>
      <c r="BF76" s="128">
        <v>10.548208333333335</v>
      </c>
      <c r="BG76" s="128">
        <v>20.104635416666664</v>
      </c>
      <c r="BH76" s="128">
        <v>34.440625000000004</v>
      </c>
      <c r="BI76" s="129">
        <v>40.625</v>
      </c>
      <c r="BJ76" s="131">
        <v>0.17634342385599666</v>
      </c>
      <c r="BK76" s="131" t="s">
        <v>289</v>
      </c>
      <c r="BL76" s="131">
        <v>1.4419055010460877E-2</v>
      </c>
    </row>
    <row r="77" spans="1:64">
      <c r="A77" s="122" t="s">
        <v>301</v>
      </c>
      <c r="B77" s="136">
        <v>0</v>
      </c>
      <c r="C77" s="136">
        <v>0</v>
      </c>
      <c r="D77" s="136">
        <v>0</v>
      </c>
      <c r="E77" s="136">
        <v>0</v>
      </c>
      <c r="F77" s="136">
        <v>0</v>
      </c>
      <c r="G77" s="136">
        <v>0</v>
      </c>
      <c r="H77" s="136">
        <v>0</v>
      </c>
      <c r="I77" s="136">
        <v>0</v>
      </c>
      <c r="J77" s="136">
        <v>0</v>
      </c>
      <c r="K77" s="136">
        <v>0</v>
      </c>
      <c r="L77" s="136">
        <v>0</v>
      </c>
      <c r="M77" s="136">
        <v>0</v>
      </c>
      <c r="N77" s="136">
        <v>0</v>
      </c>
      <c r="O77" s="136">
        <v>0</v>
      </c>
      <c r="P77" s="136">
        <v>0</v>
      </c>
      <c r="Q77" s="136">
        <v>0</v>
      </c>
      <c r="R77" s="136">
        <v>0</v>
      </c>
      <c r="S77" s="136">
        <v>0</v>
      </c>
      <c r="T77" s="136">
        <v>0</v>
      </c>
      <c r="U77" s="136">
        <v>0</v>
      </c>
      <c r="V77" s="136">
        <v>0</v>
      </c>
      <c r="W77" s="136">
        <v>0</v>
      </c>
      <c r="X77" s="136">
        <v>0</v>
      </c>
      <c r="Y77" s="136">
        <v>0</v>
      </c>
      <c r="Z77" s="136">
        <v>0</v>
      </c>
      <c r="AA77" s="136">
        <v>0</v>
      </c>
      <c r="AB77" s="136">
        <v>0</v>
      </c>
      <c r="AC77" s="136">
        <v>0</v>
      </c>
      <c r="AD77" s="136">
        <v>0</v>
      </c>
      <c r="AE77" s="136">
        <v>0</v>
      </c>
      <c r="AF77" s="136">
        <v>0</v>
      </c>
      <c r="AG77" s="136">
        <v>0</v>
      </c>
      <c r="AH77" s="136">
        <v>0</v>
      </c>
      <c r="AI77" s="136">
        <v>0</v>
      </c>
      <c r="AJ77" s="136">
        <v>0</v>
      </c>
      <c r="AK77" s="136">
        <v>0</v>
      </c>
      <c r="AL77" s="136">
        <v>0</v>
      </c>
      <c r="AM77" s="136">
        <v>0</v>
      </c>
      <c r="AN77" s="136">
        <v>0</v>
      </c>
      <c r="AO77" s="136">
        <v>0</v>
      </c>
      <c r="AP77" s="136">
        <v>0</v>
      </c>
      <c r="AQ77" s="136">
        <v>0</v>
      </c>
      <c r="AR77" s="136">
        <v>0</v>
      </c>
      <c r="AS77" s="136">
        <v>0</v>
      </c>
      <c r="AT77" s="136">
        <v>0</v>
      </c>
      <c r="AU77" s="136">
        <v>0</v>
      </c>
      <c r="AV77" s="136">
        <v>0</v>
      </c>
      <c r="AW77" s="136">
        <v>0</v>
      </c>
      <c r="AX77" s="136">
        <v>0</v>
      </c>
      <c r="AY77" s="136">
        <v>0</v>
      </c>
      <c r="AZ77" s="136">
        <v>0</v>
      </c>
      <c r="BA77" s="136">
        <v>0</v>
      </c>
      <c r="BB77" s="136">
        <v>0</v>
      </c>
      <c r="BC77" s="136">
        <v>0</v>
      </c>
      <c r="BD77" s="136">
        <v>0</v>
      </c>
      <c r="BE77" s="136">
        <v>0</v>
      </c>
      <c r="BF77" s="136">
        <v>0</v>
      </c>
      <c r="BG77" s="136">
        <v>0</v>
      </c>
      <c r="BH77" s="136">
        <v>0</v>
      </c>
      <c r="BI77" s="129">
        <v>0</v>
      </c>
      <c r="BJ77" s="131" t="s">
        <v>289</v>
      </c>
      <c r="BK77" s="131" t="s">
        <v>289</v>
      </c>
      <c r="BL77" s="131">
        <v>0</v>
      </c>
    </row>
    <row r="78" spans="1:64" s="64" customFormat="1">
      <c r="A78" s="133" t="s">
        <v>302</v>
      </c>
      <c r="B78" s="134">
        <v>0</v>
      </c>
      <c r="C78" s="134">
        <v>0</v>
      </c>
      <c r="D78" s="134">
        <v>0</v>
      </c>
      <c r="E78" s="134">
        <v>0</v>
      </c>
      <c r="F78" s="134">
        <v>0</v>
      </c>
      <c r="G78" s="134">
        <v>0</v>
      </c>
      <c r="H78" s="134">
        <v>0</v>
      </c>
      <c r="I78" s="134">
        <v>0</v>
      </c>
      <c r="J78" s="134">
        <v>0</v>
      </c>
      <c r="K78" s="134">
        <v>0</v>
      </c>
      <c r="L78" s="134">
        <v>0</v>
      </c>
      <c r="M78" s="134">
        <v>0</v>
      </c>
      <c r="N78" s="134">
        <v>0</v>
      </c>
      <c r="O78" s="134">
        <v>0</v>
      </c>
      <c r="P78" s="134">
        <v>0</v>
      </c>
      <c r="Q78" s="134">
        <v>0</v>
      </c>
      <c r="R78" s="134">
        <v>0</v>
      </c>
      <c r="S78" s="134">
        <v>0</v>
      </c>
      <c r="T78" s="134">
        <v>0</v>
      </c>
      <c r="U78" s="134">
        <v>0</v>
      </c>
      <c r="V78" s="134">
        <v>0</v>
      </c>
      <c r="W78" s="134">
        <v>0</v>
      </c>
      <c r="X78" s="134">
        <v>0</v>
      </c>
      <c r="Y78" s="134">
        <v>0</v>
      </c>
      <c r="Z78" s="134">
        <v>0</v>
      </c>
      <c r="AA78" s="134">
        <v>0</v>
      </c>
      <c r="AB78" s="134">
        <v>0</v>
      </c>
      <c r="AC78" s="134">
        <v>0</v>
      </c>
      <c r="AD78" s="134">
        <v>0</v>
      </c>
      <c r="AE78" s="134">
        <v>0</v>
      </c>
      <c r="AF78" s="134">
        <v>0</v>
      </c>
      <c r="AG78" s="134">
        <v>0</v>
      </c>
      <c r="AH78" s="134">
        <v>0</v>
      </c>
      <c r="AI78" s="134">
        <v>0</v>
      </c>
      <c r="AJ78" s="134">
        <v>0</v>
      </c>
      <c r="AK78" s="134">
        <v>0</v>
      </c>
      <c r="AL78" s="134">
        <v>0</v>
      </c>
      <c r="AM78" s="134">
        <v>0</v>
      </c>
      <c r="AN78" s="134">
        <v>0</v>
      </c>
      <c r="AO78" s="134">
        <v>0</v>
      </c>
      <c r="AP78" s="134">
        <v>0</v>
      </c>
      <c r="AQ78" s="134">
        <v>0</v>
      </c>
      <c r="AR78" s="134">
        <v>0</v>
      </c>
      <c r="AS78" s="134">
        <v>0</v>
      </c>
      <c r="AT78" s="134">
        <v>0</v>
      </c>
      <c r="AU78" s="134">
        <v>0</v>
      </c>
      <c r="AV78" s="134">
        <v>0.10708196721311475</v>
      </c>
      <c r="AW78" s="134">
        <v>1.4517049180327868</v>
      </c>
      <c r="AX78" s="134">
        <v>4.2553770491803284</v>
      </c>
      <c r="AY78" s="134">
        <v>4.0695081967213111</v>
      </c>
      <c r="AZ78" s="134">
        <v>3.4953442622950814</v>
      </c>
      <c r="BA78" s="134">
        <v>6.4742841530054651</v>
      </c>
      <c r="BB78" s="134">
        <v>6.9576065573770496</v>
      </c>
      <c r="BC78" s="134">
        <v>6.8853770491803274</v>
      </c>
      <c r="BD78" s="134">
        <v>6.41063387978142</v>
      </c>
      <c r="BE78" s="134">
        <v>7.9571804986338801</v>
      </c>
      <c r="BF78" s="134">
        <v>14.084787568306012</v>
      </c>
      <c r="BG78" s="134">
        <v>26.670777493169396</v>
      </c>
      <c r="BH78" s="134">
        <v>41.075772540983607</v>
      </c>
      <c r="BI78" s="134">
        <v>47.970410545977828</v>
      </c>
      <c r="BJ78" s="285">
        <v>0.16466084241665824</v>
      </c>
      <c r="BK78" s="135">
        <v>0.27980307928805992</v>
      </c>
      <c r="BL78" s="285">
        <v>1.7026165871676231E-2</v>
      </c>
    </row>
    <row r="79" spans="1:64">
      <c r="A79" s="122"/>
      <c r="B79" s="128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28"/>
      <c r="S79" s="128"/>
      <c r="T79" s="128"/>
      <c r="U79" s="128"/>
      <c r="V79" s="128"/>
      <c r="W79" s="128"/>
      <c r="X79" s="128"/>
      <c r="Y79" s="128"/>
      <c r="Z79" s="128"/>
      <c r="AA79" s="128"/>
      <c r="AB79" s="128"/>
      <c r="AC79" s="128"/>
      <c r="AD79" s="128"/>
      <c r="AE79" s="128"/>
      <c r="AF79" s="128"/>
      <c r="AG79" s="128"/>
      <c r="AH79" s="128"/>
      <c r="AI79" s="128"/>
      <c r="AJ79" s="128"/>
      <c r="AK79" s="128"/>
      <c r="AL79" s="128"/>
      <c r="AM79" s="128"/>
      <c r="AN79" s="128"/>
      <c r="AO79" s="128"/>
      <c r="AP79" s="128"/>
      <c r="AQ79" s="128"/>
      <c r="AR79" s="128"/>
      <c r="AS79" s="128"/>
      <c r="AT79" s="128"/>
      <c r="AU79" s="128"/>
      <c r="AV79" s="128"/>
      <c r="AW79" s="128"/>
      <c r="AX79" s="128"/>
      <c r="AY79" s="128"/>
      <c r="AZ79" s="128"/>
      <c r="BA79" s="128"/>
      <c r="BB79" s="128"/>
      <c r="BC79" s="128"/>
      <c r="BD79" s="128"/>
      <c r="BE79" s="128"/>
      <c r="BF79" s="128"/>
      <c r="BG79" s="129"/>
      <c r="BH79" s="129"/>
      <c r="BI79" s="129"/>
      <c r="BJ79" s="131"/>
      <c r="BK79" s="132"/>
      <c r="BL79" s="131"/>
    </row>
    <row r="80" spans="1:64">
      <c r="A80" s="126" t="s">
        <v>303</v>
      </c>
      <c r="B80" s="128">
        <v>0</v>
      </c>
      <c r="C80" s="128">
        <v>0</v>
      </c>
      <c r="D80" s="128">
        <v>0</v>
      </c>
      <c r="E80" s="128">
        <v>0</v>
      </c>
      <c r="F80" s="128">
        <v>0</v>
      </c>
      <c r="G80" s="128">
        <v>0</v>
      </c>
      <c r="H80" s="128">
        <v>0</v>
      </c>
      <c r="I80" s="128">
        <v>0</v>
      </c>
      <c r="J80" s="128">
        <v>0</v>
      </c>
      <c r="K80" s="128">
        <v>0</v>
      </c>
      <c r="L80" s="128">
        <v>0</v>
      </c>
      <c r="M80" s="128">
        <v>0</v>
      </c>
      <c r="N80" s="128">
        <v>0</v>
      </c>
      <c r="O80" s="128">
        <v>0</v>
      </c>
      <c r="P80" s="128">
        <v>0</v>
      </c>
      <c r="Q80" s="128">
        <v>0</v>
      </c>
      <c r="R80" s="128">
        <v>0</v>
      </c>
      <c r="S80" s="128">
        <v>0</v>
      </c>
      <c r="T80" s="128">
        <v>0</v>
      </c>
      <c r="U80" s="128">
        <v>0</v>
      </c>
      <c r="V80" s="128">
        <v>0</v>
      </c>
      <c r="W80" s="128">
        <v>0</v>
      </c>
      <c r="X80" s="128">
        <v>0</v>
      </c>
      <c r="Y80" s="128">
        <v>0</v>
      </c>
      <c r="Z80" s="128">
        <v>0</v>
      </c>
      <c r="AA80" s="128">
        <v>0</v>
      </c>
      <c r="AB80" s="128">
        <v>0</v>
      </c>
      <c r="AC80" s="128">
        <v>0</v>
      </c>
      <c r="AD80" s="128">
        <v>0</v>
      </c>
      <c r="AE80" s="128">
        <v>0</v>
      </c>
      <c r="AF80" s="128">
        <v>0</v>
      </c>
      <c r="AG80" s="128">
        <v>0</v>
      </c>
      <c r="AH80" s="128">
        <v>0</v>
      </c>
      <c r="AI80" s="128">
        <v>0</v>
      </c>
      <c r="AJ80" s="128">
        <v>0</v>
      </c>
      <c r="AK80" s="128">
        <v>0</v>
      </c>
      <c r="AL80" s="128">
        <v>0</v>
      </c>
      <c r="AM80" s="128">
        <v>0</v>
      </c>
      <c r="AN80" s="128">
        <v>0</v>
      </c>
      <c r="AO80" s="128">
        <v>0</v>
      </c>
      <c r="AP80" s="128">
        <v>0</v>
      </c>
      <c r="AQ80" s="128">
        <v>0</v>
      </c>
      <c r="AR80" s="128">
        <v>0</v>
      </c>
      <c r="AS80" s="128">
        <v>0</v>
      </c>
      <c r="AT80" s="128">
        <v>0</v>
      </c>
      <c r="AU80" s="128">
        <v>0</v>
      </c>
      <c r="AV80" s="128">
        <v>0</v>
      </c>
      <c r="AW80" s="128">
        <v>0</v>
      </c>
      <c r="AX80" s="128">
        <v>0</v>
      </c>
      <c r="AY80" s="128">
        <v>0</v>
      </c>
      <c r="AZ80" s="128">
        <v>0</v>
      </c>
      <c r="BA80" s="128">
        <v>0</v>
      </c>
      <c r="BB80" s="128">
        <v>0</v>
      </c>
      <c r="BC80" s="128">
        <v>0</v>
      </c>
      <c r="BD80" s="128">
        <v>0</v>
      </c>
      <c r="BE80" s="128">
        <v>0</v>
      </c>
      <c r="BF80" s="128">
        <v>0</v>
      </c>
      <c r="BG80" s="128">
        <v>0</v>
      </c>
      <c r="BH80" s="128">
        <v>0</v>
      </c>
      <c r="BI80" s="129">
        <v>0</v>
      </c>
      <c r="BJ80" s="131" t="s">
        <v>289</v>
      </c>
      <c r="BK80" s="131" t="s">
        <v>289</v>
      </c>
      <c r="BL80" s="131">
        <v>0</v>
      </c>
    </row>
    <row r="81" spans="1:64">
      <c r="A81" s="126" t="s">
        <v>304</v>
      </c>
      <c r="B81" s="128">
        <v>0</v>
      </c>
      <c r="C81" s="128">
        <v>0</v>
      </c>
      <c r="D81" s="128">
        <v>0</v>
      </c>
      <c r="E81" s="128">
        <v>0</v>
      </c>
      <c r="F81" s="128">
        <v>0</v>
      </c>
      <c r="G81" s="128">
        <v>0</v>
      </c>
      <c r="H81" s="128">
        <v>0</v>
      </c>
      <c r="I81" s="128">
        <v>0</v>
      </c>
      <c r="J81" s="128">
        <v>0</v>
      </c>
      <c r="K81" s="128">
        <v>0</v>
      </c>
      <c r="L81" s="128">
        <v>0</v>
      </c>
      <c r="M81" s="128">
        <v>0</v>
      </c>
      <c r="N81" s="128">
        <v>0</v>
      </c>
      <c r="O81" s="128">
        <v>0</v>
      </c>
      <c r="P81" s="128">
        <v>0</v>
      </c>
      <c r="Q81" s="128">
        <v>0</v>
      </c>
      <c r="R81" s="128">
        <v>0</v>
      </c>
      <c r="S81" s="128">
        <v>0</v>
      </c>
      <c r="T81" s="128">
        <v>0</v>
      </c>
      <c r="U81" s="128">
        <v>0</v>
      </c>
      <c r="V81" s="128">
        <v>0</v>
      </c>
      <c r="W81" s="128">
        <v>0</v>
      </c>
      <c r="X81" s="128">
        <v>0</v>
      </c>
      <c r="Y81" s="128">
        <v>0</v>
      </c>
      <c r="Z81" s="128">
        <v>0</v>
      </c>
      <c r="AA81" s="128">
        <v>0</v>
      </c>
      <c r="AB81" s="128">
        <v>0</v>
      </c>
      <c r="AC81" s="128">
        <v>0</v>
      </c>
      <c r="AD81" s="128">
        <v>0</v>
      </c>
      <c r="AE81" s="128">
        <v>0</v>
      </c>
      <c r="AF81" s="128">
        <v>0</v>
      </c>
      <c r="AG81" s="128">
        <v>0</v>
      </c>
      <c r="AH81" s="128">
        <v>0</v>
      </c>
      <c r="AI81" s="128">
        <v>0</v>
      </c>
      <c r="AJ81" s="128">
        <v>0</v>
      </c>
      <c r="AK81" s="128">
        <v>0</v>
      </c>
      <c r="AL81" s="128">
        <v>0</v>
      </c>
      <c r="AM81" s="128">
        <v>0</v>
      </c>
      <c r="AN81" s="128">
        <v>0</v>
      </c>
      <c r="AO81" s="128">
        <v>0</v>
      </c>
      <c r="AP81" s="128">
        <v>0</v>
      </c>
      <c r="AQ81" s="128">
        <v>0</v>
      </c>
      <c r="AR81" s="128">
        <v>0</v>
      </c>
      <c r="AS81" s="128">
        <v>0</v>
      </c>
      <c r="AT81" s="128">
        <v>0</v>
      </c>
      <c r="AU81" s="128">
        <v>0</v>
      </c>
      <c r="AV81" s="128">
        <v>0</v>
      </c>
      <c r="AW81" s="128">
        <v>0</v>
      </c>
      <c r="AX81" s="128">
        <v>0</v>
      </c>
      <c r="AY81" s="128">
        <v>0</v>
      </c>
      <c r="AZ81" s="128">
        <v>0</v>
      </c>
      <c r="BA81" s="128">
        <v>0</v>
      </c>
      <c r="BB81" s="128">
        <v>0</v>
      </c>
      <c r="BC81" s="128">
        <v>0</v>
      </c>
      <c r="BD81" s="128">
        <v>0</v>
      </c>
      <c r="BE81" s="128">
        <v>0</v>
      </c>
      <c r="BF81" s="128">
        <v>0</v>
      </c>
      <c r="BG81" s="128">
        <v>0</v>
      </c>
      <c r="BH81" s="128">
        <v>0</v>
      </c>
      <c r="BI81" s="129">
        <v>0</v>
      </c>
      <c r="BJ81" s="131" t="s">
        <v>289</v>
      </c>
      <c r="BK81" s="131" t="s">
        <v>289</v>
      </c>
      <c r="BL81" s="131">
        <v>0</v>
      </c>
    </row>
    <row r="82" spans="1:64">
      <c r="A82" s="126" t="s">
        <v>305</v>
      </c>
      <c r="B82" s="128">
        <v>0</v>
      </c>
      <c r="C82" s="128">
        <v>0</v>
      </c>
      <c r="D82" s="128">
        <v>0</v>
      </c>
      <c r="E82" s="128">
        <v>0</v>
      </c>
      <c r="F82" s="128">
        <v>0</v>
      </c>
      <c r="G82" s="128">
        <v>0</v>
      </c>
      <c r="H82" s="128">
        <v>0</v>
      </c>
      <c r="I82" s="128">
        <v>0</v>
      </c>
      <c r="J82" s="128">
        <v>0</v>
      </c>
      <c r="K82" s="128">
        <v>0</v>
      </c>
      <c r="L82" s="128">
        <v>0</v>
      </c>
      <c r="M82" s="128">
        <v>0</v>
      </c>
      <c r="N82" s="128">
        <v>0</v>
      </c>
      <c r="O82" s="128">
        <v>0</v>
      </c>
      <c r="P82" s="128">
        <v>0</v>
      </c>
      <c r="Q82" s="128">
        <v>0</v>
      </c>
      <c r="R82" s="128">
        <v>0</v>
      </c>
      <c r="S82" s="128">
        <v>0</v>
      </c>
      <c r="T82" s="128">
        <v>0</v>
      </c>
      <c r="U82" s="128">
        <v>0</v>
      </c>
      <c r="V82" s="128">
        <v>0</v>
      </c>
      <c r="W82" s="128">
        <v>0</v>
      </c>
      <c r="X82" s="128">
        <v>0</v>
      </c>
      <c r="Y82" s="128">
        <v>0</v>
      </c>
      <c r="Z82" s="128">
        <v>0</v>
      </c>
      <c r="AA82" s="128">
        <v>0</v>
      </c>
      <c r="AB82" s="128">
        <v>0</v>
      </c>
      <c r="AC82" s="128">
        <v>0</v>
      </c>
      <c r="AD82" s="128">
        <v>0</v>
      </c>
      <c r="AE82" s="128">
        <v>0</v>
      </c>
      <c r="AF82" s="128">
        <v>0</v>
      </c>
      <c r="AG82" s="128">
        <v>0</v>
      </c>
      <c r="AH82" s="128">
        <v>0</v>
      </c>
      <c r="AI82" s="128">
        <v>0</v>
      </c>
      <c r="AJ82" s="128">
        <v>0</v>
      </c>
      <c r="AK82" s="128">
        <v>0</v>
      </c>
      <c r="AL82" s="128">
        <v>0</v>
      </c>
      <c r="AM82" s="128">
        <v>0</v>
      </c>
      <c r="AN82" s="128">
        <v>0</v>
      </c>
      <c r="AO82" s="128">
        <v>0</v>
      </c>
      <c r="AP82" s="128">
        <v>0</v>
      </c>
      <c r="AQ82" s="128">
        <v>0</v>
      </c>
      <c r="AR82" s="128">
        <v>0</v>
      </c>
      <c r="AS82" s="128">
        <v>0</v>
      </c>
      <c r="AT82" s="128">
        <v>0</v>
      </c>
      <c r="AU82" s="128">
        <v>0</v>
      </c>
      <c r="AV82" s="128">
        <v>0</v>
      </c>
      <c r="AW82" s="128">
        <v>0</v>
      </c>
      <c r="AX82" s="128">
        <v>0</v>
      </c>
      <c r="AY82" s="128">
        <v>0</v>
      </c>
      <c r="AZ82" s="128">
        <v>0</v>
      </c>
      <c r="BA82" s="128">
        <v>0</v>
      </c>
      <c r="BB82" s="128">
        <v>0</v>
      </c>
      <c r="BC82" s="128">
        <v>0</v>
      </c>
      <c r="BD82" s="128">
        <v>0</v>
      </c>
      <c r="BE82" s="128">
        <v>0</v>
      </c>
      <c r="BF82" s="128">
        <v>0</v>
      </c>
      <c r="BG82" s="128">
        <v>0</v>
      </c>
      <c r="BH82" s="128">
        <v>0</v>
      </c>
      <c r="BI82" s="129">
        <v>0</v>
      </c>
      <c r="BJ82" s="131" t="s">
        <v>289</v>
      </c>
      <c r="BK82" s="131" t="s">
        <v>289</v>
      </c>
      <c r="BL82" s="131">
        <v>0</v>
      </c>
    </row>
    <row r="83" spans="1:64">
      <c r="A83" s="126" t="s">
        <v>306</v>
      </c>
      <c r="B83" s="128">
        <v>0</v>
      </c>
      <c r="C83" s="128">
        <v>0</v>
      </c>
      <c r="D83" s="128">
        <v>0</v>
      </c>
      <c r="E83" s="128">
        <v>0</v>
      </c>
      <c r="F83" s="128">
        <v>0</v>
      </c>
      <c r="G83" s="128">
        <v>0</v>
      </c>
      <c r="H83" s="128">
        <v>0</v>
      </c>
      <c r="I83" s="128">
        <v>0</v>
      </c>
      <c r="J83" s="128">
        <v>0</v>
      </c>
      <c r="K83" s="128">
        <v>0</v>
      </c>
      <c r="L83" s="128">
        <v>0</v>
      </c>
      <c r="M83" s="128">
        <v>0</v>
      </c>
      <c r="N83" s="128">
        <v>0</v>
      </c>
      <c r="O83" s="128">
        <v>0</v>
      </c>
      <c r="P83" s="128">
        <v>0</v>
      </c>
      <c r="Q83" s="128">
        <v>0</v>
      </c>
      <c r="R83" s="128">
        <v>0</v>
      </c>
      <c r="S83" s="128">
        <v>0</v>
      </c>
      <c r="T83" s="128">
        <v>0</v>
      </c>
      <c r="U83" s="128">
        <v>3.9250000000000003</v>
      </c>
      <c r="V83" s="128">
        <v>5.3150000000000004</v>
      </c>
      <c r="W83" s="128">
        <v>8.8030000000000008</v>
      </c>
      <c r="X83" s="128">
        <v>6.1669999999999998</v>
      </c>
      <c r="Y83" s="128">
        <v>10.493</v>
      </c>
      <c r="Z83" s="128">
        <v>11.099</v>
      </c>
      <c r="AA83" s="128">
        <v>8.4489999999999998</v>
      </c>
      <c r="AB83" s="128">
        <v>9.1440000000000001</v>
      </c>
      <c r="AC83" s="128">
        <v>9.288000284647044</v>
      </c>
      <c r="AD83" s="128">
        <v>7.2550000528292991</v>
      </c>
      <c r="AE83" s="128">
        <v>9.6969998535975108</v>
      </c>
      <c r="AF83" s="128">
        <v>11.3009994312497</v>
      </c>
      <c r="AG83" s="128">
        <v>11.775000085742935</v>
      </c>
      <c r="AH83" s="128">
        <v>12.646999875078755</v>
      </c>
      <c r="AI83" s="128">
        <v>13.600999447997788</v>
      </c>
      <c r="AJ83" s="128">
        <v>12.836999876462293</v>
      </c>
      <c r="AK83" s="128">
        <v>13.010000094735929</v>
      </c>
      <c r="AL83" s="128">
        <v>10.718999644025597</v>
      </c>
      <c r="AM83" s="128">
        <v>11.990999436274128</v>
      </c>
      <c r="AN83" s="128">
        <v>12.662999224153591</v>
      </c>
      <c r="AO83" s="128">
        <v>13.365122710169077</v>
      </c>
      <c r="AP83" s="128">
        <v>11.29265416209171</v>
      </c>
      <c r="AQ83" s="128">
        <v>10.025999421965432</v>
      </c>
      <c r="AR83" s="128">
        <v>11.31699986539399</v>
      </c>
      <c r="AS83" s="128">
        <v>13.003999660664459</v>
      </c>
      <c r="AT83" s="128">
        <v>12.805999442208776</v>
      </c>
      <c r="AU83" s="128">
        <v>13.52699988148672</v>
      </c>
      <c r="AV83" s="128">
        <v>12.902000000000001</v>
      </c>
      <c r="AW83" s="128">
        <v>12.967433905189861</v>
      </c>
      <c r="AX83" s="128">
        <v>14.105998366605634</v>
      </c>
      <c r="AY83" s="128">
        <v>13.793999666417063</v>
      </c>
      <c r="AZ83" s="128">
        <v>12.237</v>
      </c>
      <c r="BA83" s="128">
        <v>15.026</v>
      </c>
      <c r="BB83" s="128">
        <v>14.193</v>
      </c>
      <c r="BC83" s="128">
        <v>11.58</v>
      </c>
      <c r="BD83" s="128">
        <v>13.252000000000001</v>
      </c>
      <c r="BE83" s="128">
        <v>9.9030000000000005</v>
      </c>
      <c r="BF83" s="128">
        <v>12.355</v>
      </c>
      <c r="BG83" s="128">
        <v>10.1</v>
      </c>
      <c r="BH83" s="128">
        <v>8.1</v>
      </c>
      <c r="BI83" s="129">
        <v>7.8</v>
      </c>
      <c r="BJ83" s="131">
        <v>-3.9668083383930353E-2</v>
      </c>
      <c r="BK83" s="131">
        <v>-5.5416317061695919E-2</v>
      </c>
      <c r="BL83" s="131">
        <v>2.7684585620084885E-3</v>
      </c>
    </row>
    <row r="84" spans="1:64">
      <c r="A84" s="126" t="s">
        <v>307</v>
      </c>
      <c r="B84" s="128">
        <v>0</v>
      </c>
      <c r="C84" s="128">
        <v>0</v>
      </c>
      <c r="D84" s="128">
        <v>0</v>
      </c>
      <c r="E84" s="128">
        <v>0</v>
      </c>
      <c r="F84" s="128">
        <v>0</v>
      </c>
      <c r="G84" s="128">
        <v>0</v>
      </c>
      <c r="H84" s="128">
        <v>0</v>
      </c>
      <c r="I84" s="128">
        <v>0</v>
      </c>
      <c r="J84" s="128">
        <v>0</v>
      </c>
      <c r="K84" s="128">
        <v>0</v>
      </c>
      <c r="L84" s="128">
        <v>0</v>
      </c>
      <c r="M84" s="128">
        <v>0</v>
      </c>
      <c r="N84" s="128">
        <v>0</v>
      </c>
      <c r="O84" s="128">
        <v>0</v>
      </c>
      <c r="P84" s="128">
        <v>0</v>
      </c>
      <c r="Q84" s="128">
        <v>0</v>
      </c>
      <c r="R84" s="128">
        <v>0</v>
      </c>
      <c r="S84" s="128">
        <v>0</v>
      </c>
      <c r="T84" s="128">
        <v>0</v>
      </c>
      <c r="U84" s="128">
        <v>0</v>
      </c>
      <c r="V84" s="128">
        <v>0</v>
      </c>
      <c r="W84" s="128">
        <v>0</v>
      </c>
      <c r="X84" s="128">
        <v>0</v>
      </c>
      <c r="Y84" s="128">
        <v>0</v>
      </c>
      <c r="Z84" s="128">
        <v>0</v>
      </c>
      <c r="AA84" s="128">
        <v>0</v>
      </c>
      <c r="AB84" s="128">
        <v>0</v>
      </c>
      <c r="AC84" s="128">
        <v>0</v>
      </c>
      <c r="AD84" s="128">
        <v>0</v>
      </c>
      <c r="AE84" s="128">
        <v>0</v>
      </c>
      <c r="AF84" s="128">
        <v>0</v>
      </c>
      <c r="AG84" s="128">
        <v>0</v>
      </c>
      <c r="AH84" s="128">
        <v>0</v>
      </c>
      <c r="AI84" s="128">
        <v>0</v>
      </c>
      <c r="AJ84" s="128">
        <v>0</v>
      </c>
      <c r="AK84" s="128">
        <v>0</v>
      </c>
      <c r="AL84" s="128">
        <v>0</v>
      </c>
      <c r="AM84" s="128">
        <v>0</v>
      </c>
      <c r="AN84" s="128">
        <v>0</v>
      </c>
      <c r="AO84" s="128">
        <v>0</v>
      </c>
      <c r="AP84" s="128">
        <v>0</v>
      </c>
      <c r="AQ84" s="128">
        <v>0</v>
      </c>
      <c r="AR84" s="128">
        <v>0</v>
      </c>
      <c r="AS84" s="128">
        <v>0</v>
      </c>
      <c r="AT84" s="128">
        <v>0</v>
      </c>
      <c r="AU84" s="128">
        <v>0</v>
      </c>
      <c r="AV84" s="128">
        <v>0</v>
      </c>
      <c r="AW84" s="128">
        <v>0</v>
      </c>
      <c r="AX84" s="128">
        <v>0</v>
      </c>
      <c r="AY84" s="128">
        <v>0</v>
      </c>
      <c r="AZ84" s="128">
        <v>0</v>
      </c>
      <c r="BA84" s="128">
        <v>0</v>
      </c>
      <c r="BB84" s="128">
        <v>0</v>
      </c>
      <c r="BC84" s="128">
        <v>0</v>
      </c>
      <c r="BD84" s="128">
        <v>0</v>
      </c>
      <c r="BE84" s="128">
        <v>0</v>
      </c>
      <c r="BF84" s="128">
        <v>0</v>
      </c>
      <c r="BG84" s="128">
        <v>0</v>
      </c>
      <c r="BH84" s="128">
        <v>0</v>
      </c>
      <c r="BI84" s="129">
        <v>0</v>
      </c>
      <c r="BJ84" s="131" t="s">
        <v>289</v>
      </c>
      <c r="BK84" s="131" t="s">
        <v>289</v>
      </c>
      <c r="BL84" s="131">
        <v>0</v>
      </c>
    </row>
    <row r="85" spans="1:64">
      <c r="A85" s="126" t="s">
        <v>308</v>
      </c>
      <c r="B85" s="128">
        <v>0</v>
      </c>
      <c r="C85" s="128">
        <v>0</v>
      </c>
      <c r="D85" s="128">
        <v>0</v>
      </c>
      <c r="E85" s="128">
        <v>0</v>
      </c>
      <c r="F85" s="128">
        <v>0</v>
      </c>
      <c r="G85" s="128">
        <v>0</v>
      </c>
      <c r="H85" s="128">
        <v>0</v>
      </c>
      <c r="I85" s="128">
        <v>0</v>
      </c>
      <c r="J85" s="128">
        <v>0</v>
      </c>
      <c r="K85" s="128">
        <v>0</v>
      </c>
      <c r="L85" s="128">
        <v>0</v>
      </c>
      <c r="M85" s="128">
        <v>0</v>
      </c>
      <c r="N85" s="128">
        <v>0</v>
      </c>
      <c r="O85" s="128">
        <v>0</v>
      </c>
      <c r="P85" s="128">
        <v>0</v>
      </c>
      <c r="Q85" s="128">
        <v>0</v>
      </c>
      <c r="R85" s="128">
        <v>0</v>
      </c>
      <c r="S85" s="128">
        <v>0</v>
      </c>
      <c r="T85" s="128">
        <v>0</v>
      </c>
      <c r="U85" s="128">
        <v>0</v>
      </c>
      <c r="V85" s="128">
        <v>0</v>
      </c>
      <c r="W85" s="128">
        <v>0</v>
      </c>
      <c r="X85" s="128">
        <v>0</v>
      </c>
      <c r="Y85" s="128">
        <v>0</v>
      </c>
      <c r="Z85" s="128">
        <v>0</v>
      </c>
      <c r="AA85" s="128">
        <v>0</v>
      </c>
      <c r="AB85" s="128">
        <v>0</v>
      </c>
      <c r="AC85" s="128">
        <v>0</v>
      </c>
      <c r="AD85" s="128">
        <v>0</v>
      </c>
      <c r="AE85" s="128">
        <v>0</v>
      </c>
      <c r="AF85" s="128">
        <v>0</v>
      </c>
      <c r="AG85" s="128">
        <v>0</v>
      </c>
      <c r="AH85" s="128">
        <v>0</v>
      </c>
      <c r="AI85" s="128">
        <v>0</v>
      </c>
      <c r="AJ85" s="128">
        <v>0</v>
      </c>
      <c r="AK85" s="128">
        <v>0</v>
      </c>
      <c r="AL85" s="128">
        <v>0</v>
      </c>
      <c r="AM85" s="128">
        <v>0</v>
      </c>
      <c r="AN85" s="128">
        <v>0</v>
      </c>
      <c r="AO85" s="128">
        <v>0</v>
      </c>
      <c r="AP85" s="128">
        <v>0</v>
      </c>
      <c r="AQ85" s="128">
        <v>0</v>
      </c>
      <c r="AR85" s="128">
        <v>0</v>
      </c>
      <c r="AS85" s="128">
        <v>0</v>
      </c>
      <c r="AT85" s="128">
        <v>0</v>
      </c>
      <c r="AU85" s="128">
        <v>0</v>
      </c>
      <c r="AV85" s="128">
        <v>0</v>
      </c>
      <c r="AW85" s="128">
        <v>0</v>
      </c>
      <c r="AX85" s="128">
        <v>0</v>
      </c>
      <c r="AY85" s="128">
        <v>0</v>
      </c>
      <c r="AZ85" s="128">
        <v>0</v>
      </c>
      <c r="BA85" s="128">
        <v>0</v>
      </c>
      <c r="BB85" s="128">
        <v>0</v>
      </c>
      <c r="BC85" s="128">
        <v>0</v>
      </c>
      <c r="BD85" s="128">
        <v>0</v>
      </c>
      <c r="BE85" s="128">
        <v>0</v>
      </c>
      <c r="BF85" s="128">
        <v>0</v>
      </c>
      <c r="BG85" s="128">
        <v>0</v>
      </c>
      <c r="BH85" s="128">
        <v>0</v>
      </c>
      <c r="BI85" s="129">
        <v>0</v>
      </c>
      <c r="BJ85" s="131" t="s">
        <v>289</v>
      </c>
      <c r="BK85" s="131" t="s">
        <v>289</v>
      </c>
      <c r="BL85" s="131">
        <v>0</v>
      </c>
    </row>
    <row r="86" spans="1:64">
      <c r="A86" s="126" t="s">
        <v>309</v>
      </c>
      <c r="B86" s="128">
        <v>0</v>
      </c>
      <c r="C86" s="128">
        <v>0</v>
      </c>
      <c r="D86" s="128">
        <v>0</v>
      </c>
      <c r="E86" s="128">
        <v>0</v>
      </c>
      <c r="F86" s="128">
        <v>0</v>
      </c>
      <c r="G86" s="128">
        <v>0</v>
      </c>
      <c r="H86" s="128">
        <v>0</v>
      </c>
      <c r="I86" s="128">
        <v>0</v>
      </c>
      <c r="J86" s="128">
        <v>0</v>
      </c>
      <c r="K86" s="128">
        <v>0</v>
      </c>
      <c r="L86" s="128">
        <v>0</v>
      </c>
      <c r="M86" s="128">
        <v>0</v>
      </c>
      <c r="N86" s="128">
        <v>0</v>
      </c>
      <c r="O86" s="128">
        <v>0</v>
      </c>
      <c r="P86" s="128">
        <v>0</v>
      </c>
      <c r="Q86" s="128">
        <v>0</v>
      </c>
      <c r="R86" s="128">
        <v>0</v>
      </c>
      <c r="S86" s="128">
        <v>0</v>
      </c>
      <c r="T86" s="128">
        <v>0</v>
      </c>
      <c r="U86" s="128">
        <v>0</v>
      </c>
      <c r="V86" s="128">
        <v>0</v>
      </c>
      <c r="W86" s="128">
        <v>0</v>
      </c>
      <c r="X86" s="128">
        <v>0</v>
      </c>
      <c r="Y86" s="128">
        <v>0</v>
      </c>
      <c r="Z86" s="128">
        <v>0</v>
      </c>
      <c r="AA86" s="128">
        <v>0</v>
      </c>
      <c r="AB86" s="128">
        <v>0</v>
      </c>
      <c r="AC86" s="128">
        <v>0</v>
      </c>
      <c r="AD86" s="128">
        <v>0</v>
      </c>
      <c r="AE86" s="128">
        <v>0</v>
      </c>
      <c r="AF86" s="128">
        <v>0</v>
      </c>
      <c r="AG86" s="128">
        <v>0</v>
      </c>
      <c r="AH86" s="128">
        <v>0</v>
      </c>
      <c r="AI86" s="128">
        <v>0</v>
      </c>
      <c r="AJ86" s="128">
        <v>0</v>
      </c>
      <c r="AK86" s="128">
        <v>0</v>
      </c>
      <c r="AL86" s="128">
        <v>0</v>
      </c>
      <c r="AM86" s="128">
        <v>0</v>
      </c>
      <c r="AN86" s="128">
        <v>0</v>
      </c>
      <c r="AO86" s="128">
        <v>0</v>
      </c>
      <c r="AP86" s="128">
        <v>0</v>
      </c>
      <c r="AQ86" s="128">
        <v>0</v>
      </c>
      <c r="AR86" s="128">
        <v>0</v>
      </c>
      <c r="AS86" s="128">
        <v>0</v>
      </c>
      <c r="AT86" s="128">
        <v>0</v>
      </c>
      <c r="AU86" s="128">
        <v>0</v>
      </c>
      <c r="AV86" s="128">
        <v>0</v>
      </c>
      <c r="AW86" s="128">
        <v>0</v>
      </c>
      <c r="AX86" s="128">
        <v>0</v>
      </c>
      <c r="AY86" s="128">
        <v>0</v>
      </c>
      <c r="AZ86" s="128">
        <v>0</v>
      </c>
      <c r="BA86" s="128">
        <v>0</v>
      </c>
      <c r="BB86" s="128">
        <v>0</v>
      </c>
      <c r="BC86" s="128">
        <v>0</v>
      </c>
      <c r="BD86" s="128">
        <v>0</v>
      </c>
      <c r="BE86" s="128">
        <v>0</v>
      </c>
      <c r="BF86" s="128">
        <v>0</v>
      </c>
      <c r="BG86" s="128">
        <v>0</v>
      </c>
      <c r="BH86" s="128">
        <v>0</v>
      </c>
      <c r="BI86" s="129">
        <v>0</v>
      </c>
      <c r="BJ86" s="131" t="s">
        <v>289</v>
      </c>
      <c r="BK86" s="131" t="s">
        <v>289</v>
      </c>
      <c r="BL86" s="131">
        <v>0</v>
      </c>
    </row>
    <row r="87" spans="1:64">
      <c r="A87" s="126" t="s">
        <v>310</v>
      </c>
      <c r="B87" s="128">
        <v>0</v>
      </c>
      <c r="C87" s="128">
        <v>0</v>
      </c>
      <c r="D87" s="128">
        <v>0</v>
      </c>
      <c r="E87" s="128">
        <v>0</v>
      </c>
      <c r="F87" s="128">
        <v>0</v>
      </c>
      <c r="G87" s="128">
        <v>0</v>
      </c>
      <c r="H87" s="128">
        <v>0</v>
      </c>
      <c r="I87" s="128">
        <v>0</v>
      </c>
      <c r="J87" s="128">
        <v>0</v>
      </c>
      <c r="K87" s="128">
        <v>0</v>
      </c>
      <c r="L87" s="128">
        <v>0</v>
      </c>
      <c r="M87" s="128">
        <v>0</v>
      </c>
      <c r="N87" s="128">
        <v>0</v>
      </c>
      <c r="O87" s="128">
        <v>0</v>
      </c>
      <c r="P87" s="128">
        <v>0</v>
      </c>
      <c r="Q87" s="128">
        <v>0</v>
      </c>
      <c r="R87" s="128">
        <v>0</v>
      </c>
      <c r="S87" s="128">
        <v>0</v>
      </c>
      <c r="T87" s="128">
        <v>0</v>
      </c>
      <c r="U87" s="128">
        <v>0</v>
      </c>
      <c r="V87" s="128">
        <v>0</v>
      </c>
      <c r="W87" s="128">
        <v>0</v>
      </c>
      <c r="X87" s="128">
        <v>0</v>
      </c>
      <c r="Y87" s="128">
        <v>0</v>
      </c>
      <c r="Z87" s="128">
        <v>0</v>
      </c>
      <c r="AA87" s="128">
        <v>0</v>
      </c>
      <c r="AB87" s="128">
        <v>0</v>
      </c>
      <c r="AC87" s="128">
        <v>0</v>
      </c>
      <c r="AD87" s="128">
        <v>0</v>
      </c>
      <c r="AE87" s="128">
        <v>0</v>
      </c>
      <c r="AF87" s="128">
        <v>0</v>
      </c>
      <c r="AG87" s="128">
        <v>0</v>
      </c>
      <c r="AH87" s="128">
        <v>0</v>
      </c>
      <c r="AI87" s="128">
        <v>0</v>
      </c>
      <c r="AJ87" s="128">
        <v>0</v>
      </c>
      <c r="AK87" s="128">
        <v>0</v>
      </c>
      <c r="AL87" s="128">
        <v>0</v>
      </c>
      <c r="AM87" s="128">
        <v>0</v>
      </c>
      <c r="AN87" s="128">
        <v>0</v>
      </c>
      <c r="AO87" s="128">
        <v>0</v>
      </c>
      <c r="AP87" s="128">
        <v>0</v>
      </c>
      <c r="AQ87" s="128">
        <v>0</v>
      </c>
      <c r="AR87" s="128">
        <v>0</v>
      </c>
      <c r="AS87" s="128">
        <v>0</v>
      </c>
      <c r="AT87" s="128">
        <v>0</v>
      </c>
      <c r="AU87" s="128">
        <v>0</v>
      </c>
      <c r="AV87" s="128">
        <v>0</v>
      </c>
      <c r="AW87" s="128">
        <v>0</v>
      </c>
      <c r="AX87" s="128">
        <v>0</v>
      </c>
      <c r="AY87" s="128">
        <v>0</v>
      </c>
      <c r="AZ87" s="128">
        <v>0</v>
      </c>
      <c r="BA87" s="128">
        <v>0</v>
      </c>
      <c r="BB87" s="128">
        <v>0</v>
      </c>
      <c r="BC87" s="128">
        <v>0</v>
      </c>
      <c r="BD87" s="128">
        <v>0</v>
      </c>
      <c r="BE87" s="128">
        <v>0</v>
      </c>
      <c r="BF87" s="128">
        <v>0</v>
      </c>
      <c r="BG87" s="128">
        <v>0</v>
      </c>
      <c r="BH87" s="128">
        <v>0</v>
      </c>
      <c r="BI87" s="129">
        <v>0</v>
      </c>
      <c r="BJ87" s="131" t="s">
        <v>289</v>
      </c>
      <c r="BK87" s="131" t="s">
        <v>289</v>
      </c>
      <c r="BL87" s="131">
        <v>0</v>
      </c>
    </row>
    <row r="88" spans="1:64">
      <c r="A88" s="126" t="s">
        <v>311</v>
      </c>
      <c r="B88" s="128">
        <v>0</v>
      </c>
      <c r="C88" s="128">
        <v>0</v>
      </c>
      <c r="D88" s="128">
        <v>0</v>
      </c>
      <c r="E88" s="128">
        <v>0</v>
      </c>
      <c r="F88" s="128">
        <v>0</v>
      </c>
      <c r="G88" s="128">
        <v>0</v>
      </c>
      <c r="H88" s="128">
        <v>0</v>
      </c>
      <c r="I88" s="128">
        <v>0</v>
      </c>
      <c r="J88" s="128">
        <v>0</v>
      </c>
      <c r="K88" s="128">
        <v>0</v>
      </c>
      <c r="L88" s="128">
        <v>0</v>
      </c>
      <c r="M88" s="128">
        <v>0</v>
      </c>
      <c r="N88" s="128">
        <v>0</v>
      </c>
      <c r="O88" s="128">
        <v>0</v>
      </c>
      <c r="P88" s="128">
        <v>0</v>
      </c>
      <c r="Q88" s="128">
        <v>0</v>
      </c>
      <c r="R88" s="128">
        <v>0</v>
      </c>
      <c r="S88" s="128">
        <v>0</v>
      </c>
      <c r="T88" s="128">
        <v>0</v>
      </c>
      <c r="U88" s="128">
        <v>0</v>
      </c>
      <c r="V88" s="128">
        <v>0</v>
      </c>
      <c r="W88" s="128">
        <v>0</v>
      </c>
      <c r="X88" s="128">
        <v>0</v>
      </c>
      <c r="Y88" s="128">
        <v>0</v>
      </c>
      <c r="Z88" s="128">
        <v>0</v>
      </c>
      <c r="AA88" s="128">
        <v>0</v>
      </c>
      <c r="AB88" s="128">
        <v>0</v>
      </c>
      <c r="AC88" s="128">
        <v>0</v>
      </c>
      <c r="AD88" s="128">
        <v>0</v>
      </c>
      <c r="AE88" s="128">
        <v>0</v>
      </c>
      <c r="AF88" s="128">
        <v>0</v>
      </c>
      <c r="AG88" s="128">
        <v>0</v>
      </c>
      <c r="AH88" s="128">
        <v>0</v>
      </c>
      <c r="AI88" s="128">
        <v>0</v>
      </c>
      <c r="AJ88" s="128">
        <v>0</v>
      </c>
      <c r="AK88" s="128">
        <v>0</v>
      </c>
      <c r="AL88" s="128">
        <v>0</v>
      </c>
      <c r="AM88" s="128">
        <v>0</v>
      </c>
      <c r="AN88" s="128">
        <v>0</v>
      </c>
      <c r="AO88" s="128">
        <v>0</v>
      </c>
      <c r="AP88" s="128">
        <v>0</v>
      </c>
      <c r="AQ88" s="128">
        <v>0</v>
      </c>
      <c r="AR88" s="128">
        <v>0</v>
      </c>
      <c r="AS88" s="128">
        <v>0</v>
      </c>
      <c r="AT88" s="128">
        <v>0</v>
      </c>
      <c r="AU88" s="128">
        <v>0</v>
      </c>
      <c r="AV88" s="128">
        <v>0</v>
      </c>
      <c r="AW88" s="128">
        <v>0</v>
      </c>
      <c r="AX88" s="128">
        <v>0</v>
      </c>
      <c r="AY88" s="128">
        <v>0</v>
      </c>
      <c r="AZ88" s="128">
        <v>0</v>
      </c>
      <c r="BA88" s="128">
        <v>0</v>
      </c>
      <c r="BB88" s="128">
        <v>0</v>
      </c>
      <c r="BC88" s="128">
        <v>0</v>
      </c>
      <c r="BD88" s="128">
        <v>0</v>
      </c>
      <c r="BE88" s="128">
        <v>0</v>
      </c>
      <c r="BF88" s="128">
        <v>0</v>
      </c>
      <c r="BG88" s="128">
        <v>0</v>
      </c>
      <c r="BH88" s="128">
        <v>0</v>
      </c>
      <c r="BI88" s="129">
        <v>0</v>
      </c>
      <c r="BJ88" s="131" t="s">
        <v>289</v>
      </c>
      <c r="BK88" s="131" t="s">
        <v>289</v>
      </c>
      <c r="BL88" s="131">
        <v>0</v>
      </c>
    </row>
    <row r="89" spans="1:64" s="64" customFormat="1">
      <c r="A89" s="133" t="s">
        <v>312</v>
      </c>
      <c r="B89" s="134">
        <v>0</v>
      </c>
      <c r="C89" s="134">
        <v>0</v>
      </c>
      <c r="D89" s="134">
        <v>0</v>
      </c>
      <c r="E89" s="134">
        <v>0</v>
      </c>
      <c r="F89" s="134">
        <v>0</v>
      </c>
      <c r="G89" s="134">
        <v>0</v>
      </c>
      <c r="H89" s="134">
        <v>0</v>
      </c>
      <c r="I89" s="134">
        <v>0</v>
      </c>
      <c r="J89" s="134">
        <v>0</v>
      </c>
      <c r="K89" s="134">
        <v>0</v>
      </c>
      <c r="L89" s="134">
        <v>0</v>
      </c>
      <c r="M89" s="134">
        <v>0</v>
      </c>
      <c r="N89" s="134">
        <v>0</v>
      </c>
      <c r="O89" s="134">
        <v>0</v>
      </c>
      <c r="P89" s="134">
        <v>0</v>
      </c>
      <c r="Q89" s="134">
        <v>0</v>
      </c>
      <c r="R89" s="134">
        <v>0</v>
      </c>
      <c r="S89" s="134">
        <v>0</v>
      </c>
      <c r="T89" s="134">
        <v>0</v>
      </c>
      <c r="U89" s="134">
        <v>3.9250000000000003</v>
      </c>
      <c r="V89" s="134">
        <v>5.3150000000000004</v>
      </c>
      <c r="W89" s="134">
        <v>8.8030000000000008</v>
      </c>
      <c r="X89" s="134">
        <v>6.1669999999999998</v>
      </c>
      <c r="Y89" s="134">
        <v>10.493</v>
      </c>
      <c r="Z89" s="134">
        <v>11.099</v>
      </c>
      <c r="AA89" s="134">
        <v>8.4489999999999998</v>
      </c>
      <c r="AB89" s="134">
        <v>9.1440000000000001</v>
      </c>
      <c r="AC89" s="134">
        <v>9.288000284647044</v>
      </c>
      <c r="AD89" s="134">
        <v>7.2550000528292991</v>
      </c>
      <c r="AE89" s="134">
        <v>9.6969998535975108</v>
      </c>
      <c r="AF89" s="134">
        <v>11.3009994312497</v>
      </c>
      <c r="AG89" s="134">
        <v>11.775000085742935</v>
      </c>
      <c r="AH89" s="134">
        <v>12.646999875078755</v>
      </c>
      <c r="AI89" s="134">
        <v>13.600999447997788</v>
      </c>
      <c r="AJ89" s="134">
        <v>12.836999876462293</v>
      </c>
      <c r="AK89" s="134">
        <v>13.010000094735929</v>
      </c>
      <c r="AL89" s="134">
        <v>10.718999644025597</v>
      </c>
      <c r="AM89" s="134">
        <v>11.990999436274128</v>
      </c>
      <c r="AN89" s="134">
        <v>12.662999224153591</v>
      </c>
      <c r="AO89" s="134">
        <v>13.365122710169077</v>
      </c>
      <c r="AP89" s="134">
        <v>11.29265416209171</v>
      </c>
      <c r="AQ89" s="134">
        <v>10.025999421965432</v>
      </c>
      <c r="AR89" s="134">
        <v>11.31699986539399</v>
      </c>
      <c r="AS89" s="134">
        <v>13.003999660664459</v>
      </c>
      <c r="AT89" s="134">
        <v>12.805999442208776</v>
      </c>
      <c r="AU89" s="134">
        <v>13.52699988148672</v>
      </c>
      <c r="AV89" s="134">
        <v>12.902000000000001</v>
      </c>
      <c r="AW89" s="134">
        <v>12.967433905189861</v>
      </c>
      <c r="AX89" s="134">
        <v>14.105998366605634</v>
      </c>
      <c r="AY89" s="134">
        <v>13.793999666417063</v>
      </c>
      <c r="AZ89" s="134">
        <v>12.237</v>
      </c>
      <c r="BA89" s="134">
        <v>15.026</v>
      </c>
      <c r="BB89" s="134">
        <v>14.193</v>
      </c>
      <c r="BC89" s="134">
        <v>11.58</v>
      </c>
      <c r="BD89" s="134">
        <v>13.252000000000001</v>
      </c>
      <c r="BE89" s="134">
        <v>9.9030000000000005</v>
      </c>
      <c r="BF89" s="134">
        <v>12.355</v>
      </c>
      <c r="BG89" s="134">
        <v>10.1</v>
      </c>
      <c r="BH89" s="134">
        <v>8.1</v>
      </c>
      <c r="BI89" s="134">
        <v>7.8</v>
      </c>
      <c r="BJ89" s="285">
        <v>-3.9668083383930353E-2</v>
      </c>
      <c r="BK89" s="135">
        <v>-5.5416317061695919E-2</v>
      </c>
      <c r="BL89" s="285">
        <v>2.7684585620084885E-3</v>
      </c>
    </row>
    <row r="90" spans="1:64">
      <c r="A90" s="122"/>
      <c r="B90" s="128"/>
      <c r="C90" s="128"/>
      <c r="D90" s="128"/>
      <c r="E90" s="128"/>
      <c r="F90" s="128"/>
      <c r="G90" s="128"/>
      <c r="H90" s="128"/>
      <c r="I90" s="128"/>
      <c r="J90" s="128"/>
      <c r="K90" s="128"/>
      <c r="L90" s="128"/>
      <c r="M90" s="128"/>
      <c r="N90" s="128"/>
      <c r="O90" s="128"/>
      <c r="P90" s="128"/>
      <c r="Q90" s="128"/>
      <c r="R90" s="128"/>
      <c r="S90" s="128"/>
      <c r="T90" s="128"/>
      <c r="U90" s="128"/>
      <c r="V90" s="128"/>
      <c r="W90" s="128"/>
      <c r="X90" s="128"/>
      <c r="Y90" s="128"/>
      <c r="Z90" s="128"/>
      <c r="AA90" s="128"/>
      <c r="AB90" s="128"/>
      <c r="AC90" s="128"/>
      <c r="AD90" s="128"/>
      <c r="AE90" s="128"/>
      <c r="AF90" s="128"/>
      <c r="AG90" s="128"/>
      <c r="AH90" s="128"/>
      <c r="AI90" s="128"/>
      <c r="AJ90" s="128"/>
      <c r="AK90" s="128"/>
      <c r="AL90" s="128"/>
      <c r="AM90" s="128"/>
      <c r="AN90" s="128"/>
      <c r="AO90" s="128"/>
      <c r="AP90" s="128"/>
      <c r="AQ90" s="128"/>
      <c r="AR90" s="128"/>
      <c r="AS90" s="128"/>
      <c r="AT90" s="128"/>
      <c r="AU90" s="128"/>
      <c r="AV90" s="128"/>
      <c r="AW90" s="128"/>
      <c r="AX90" s="128"/>
      <c r="AY90" s="128"/>
      <c r="AZ90" s="128"/>
      <c r="BA90" s="128"/>
      <c r="BB90" s="128"/>
      <c r="BC90" s="128"/>
      <c r="BD90" s="128"/>
      <c r="BE90" s="128"/>
      <c r="BF90" s="128"/>
      <c r="BG90" s="129"/>
      <c r="BH90" s="129"/>
      <c r="BI90" s="129"/>
      <c r="BJ90" s="131"/>
      <c r="BK90" s="132"/>
      <c r="BL90" s="131"/>
    </row>
    <row r="91" spans="1:64">
      <c r="A91" s="126" t="s">
        <v>313</v>
      </c>
      <c r="B91" s="128">
        <v>0</v>
      </c>
      <c r="C91" s="128">
        <v>0</v>
      </c>
      <c r="D91" s="128">
        <v>0</v>
      </c>
      <c r="E91" s="128">
        <v>0</v>
      </c>
      <c r="F91" s="128">
        <v>0</v>
      </c>
      <c r="G91" s="128">
        <v>0</v>
      </c>
      <c r="H91" s="128">
        <v>0</v>
      </c>
      <c r="I91" s="128">
        <v>0</v>
      </c>
      <c r="J91" s="128">
        <v>0</v>
      </c>
      <c r="K91" s="128">
        <v>0</v>
      </c>
      <c r="L91" s="128">
        <v>0</v>
      </c>
      <c r="M91" s="128">
        <v>0</v>
      </c>
      <c r="N91" s="128">
        <v>0</v>
      </c>
      <c r="O91" s="128">
        <v>0</v>
      </c>
      <c r="P91" s="128">
        <v>0</v>
      </c>
      <c r="Q91" s="128">
        <v>0</v>
      </c>
      <c r="R91" s="128">
        <v>0</v>
      </c>
      <c r="S91" s="128">
        <v>0</v>
      </c>
      <c r="T91" s="128">
        <v>0</v>
      </c>
      <c r="U91" s="128">
        <v>0</v>
      </c>
      <c r="V91" s="128">
        <v>0</v>
      </c>
      <c r="W91" s="128">
        <v>0</v>
      </c>
      <c r="X91" s="128">
        <v>0</v>
      </c>
      <c r="Y91" s="128">
        <v>0</v>
      </c>
      <c r="Z91" s="128">
        <v>0</v>
      </c>
      <c r="AA91" s="128">
        <v>0</v>
      </c>
      <c r="AB91" s="128">
        <v>0</v>
      </c>
      <c r="AC91" s="128">
        <v>0</v>
      </c>
      <c r="AD91" s="128">
        <v>0</v>
      </c>
      <c r="AE91" s="128">
        <v>0</v>
      </c>
      <c r="AF91" s="128">
        <v>0</v>
      </c>
      <c r="AG91" s="128">
        <v>0</v>
      </c>
      <c r="AH91" s="128">
        <v>0</v>
      </c>
      <c r="AI91" s="128">
        <v>0</v>
      </c>
      <c r="AJ91" s="128">
        <v>0</v>
      </c>
      <c r="AK91" s="128">
        <v>0</v>
      </c>
      <c r="AL91" s="128">
        <v>0</v>
      </c>
      <c r="AM91" s="128">
        <v>0</v>
      </c>
      <c r="AN91" s="128">
        <v>0</v>
      </c>
      <c r="AO91" s="128">
        <v>0</v>
      </c>
      <c r="AP91" s="128">
        <v>0</v>
      </c>
      <c r="AQ91" s="128">
        <v>0</v>
      </c>
      <c r="AR91" s="128">
        <v>0</v>
      </c>
      <c r="AS91" s="128">
        <v>0</v>
      </c>
      <c r="AT91" s="128">
        <v>0</v>
      </c>
      <c r="AU91" s="128">
        <v>0</v>
      </c>
      <c r="AV91" s="128">
        <v>0</v>
      </c>
      <c r="AW91" s="128">
        <v>0</v>
      </c>
      <c r="AX91" s="128">
        <v>0</v>
      </c>
      <c r="AY91" s="128">
        <v>0</v>
      </c>
      <c r="AZ91" s="128">
        <v>0</v>
      </c>
      <c r="BA91" s="128">
        <v>0</v>
      </c>
      <c r="BB91" s="128">
        <v>0</v>
      </c>
      <c r="BC91" s="128">
        <v>0</v>
      </c>
      <c r="BD91" s="128">
        <v>0</v>
      </c>
      <c r="BE91" s="128">
        <v>0</v>
      </c>
      <c r="BF91" s="128">
        <v>0</v>
      </c>
      <c r="BG91" s="128">
        <v>0</v>
      </c>
      <c r="BH91" s="128">
        <v>0</v>
      </c>
      <c r="BI91" s="129">
        <v>0</v>
      </c>
      <c r="BJ91" s="131" t="s">
        <v>289</v>
      </c>
      <c r="BK91" s="131" t="s">
        <v>289</v>
      </c>
      <c r="BL91" s="131">
        <v>0</v>
      </c>
    </row>
    <row r="92" spans="1:64">
      <c r="A92" s="126" t="s">
        <v>314</v>
      </c>
      <c r="B92" s="128">
        <v>0</v>
      </c>
      <c r="C92" s="128">
        <v>0</v>
      </c>
      <c r="D92" s="128">
        <v>0</v>
      </c>
      <c r="E92" s="128">
        <v>0</v>
      </c>
      <c r="F92" s="128">
        <v>0</v>
      </c>
      <c r="G92" s="128">
        <v>0</v>
      </c>
      <c r="H92" s="128">
        <v>0</v>
      </c>
      <c r="I92" s="128">
        <v>0</v>
      </c>
      <c r="J92" s="128">
        <v>0</v>
      </c>
      <c r="K92" s="128">
        <v>0</v>
      </c>
      <c r="L92" s="128">
        <v>0</v>
      </c>
      <c r="M92" s="128">
        <v>0</v>
      </c>
      <c r="N92" s="128">
        <v>0</v>
      </c>
      <c r="O92" s="128">
        <v>0</v>
      </c>
      <c r="P92" s="128">
        <v>0</v>
      </c>
      <c r="Q92" s="128">
        <v>0</v>
      </c>
      <c r="R92" s="128">
        <v>0</v>
      </c>
      <c r="S92" s="128">
        <v>0</v>
      </c>
      <c r="T92" s="128">
        <v>0</v>
      </c>
      <c r="U92" s="128">
        <v>0</v>
      </c>
      <c r="V92" s="128">
        <v>0</v>
      </c>
      <c r="W92" s="128">
        <v>0</v>
      </c>
      <c r="X92" s="128">
        <v>0</v>
      </c>
      <c r="Y92" s="128">
        <v>0</v>
      </c>
      <c r="Z92" s="128">
        <v>0</v>
      </c>
      <c r="AA92" s="128">
        <v>0</v>
      </c>
      <c r="AB92" s="128">
        <v>0</v>
      </c>
      <c r="AC92" s="128">
        <v>0</v>
      </c>
      <c r="AD92" s="128">
        <v>0</v>
      </c>
      <c r="AE92" s="128">
        <v>0</v>
      </c>
      <c r="AF92" s="128">
        <v>0</v>
      </c>
      <c r="AG92" s="128">
        <v>0</v>
      </c>
      <c r="AH92" s="128">
        <v>0</v>
      </c>
      <c r="AI92" s="128">
        <v>0</v>
      </c>
      <c r="AJ92" s="128">
        <v>0</v>
      </c>
      <c r="AK92" s="128">
        <v>0</v>
      </c>
      <c r="AL92" s="128">
        <v>0</v>
      </c>
      <c r="AM92" s="128">
        <v>0</v>
      </c>
      <c r="AN92" s="128">
        <v>0</v>
      </c>
      <c r="AO92" s="128">
        <v>0</v>
      </c>
      <c r="AP92" s="128">
        <v>0</v>
      </c>
      <c r="AQ92" s="128">
        <v>0</v>
      </c>
      <c r="AR92" s="128">
        <v>0</v>
      </c>
      <c r="AS92" s="128">
        <v>0</v>
      </c>
      <c r="AT92" s="128">
        <v>0</v>
      </c>
      <c r="AU92" s="128">
        <v>0</v>
      </c>
      <c r="AV92" s="128">
        <v>0</v>
      </c>
      <c r="AW92" s="128">
        <v>0</v>
      </c>
      <c r="AX92" s="128">
        <v>0</v>
      </c>
      <c r="AY92" s="128">
        <v>0</v>
      </c>
      <c r="AZ92" s="128">
        <v>0</v>
      </c>
      <c r="BA92" s="128">
        <v>0</v>
      </c>
      <c r="BB92" s="128">
        <v>0</v>
      </c>
      <c r="BC92" s="128">
        <v>0</v>
      </c>
      <c r="BD92" s="128">
        <v>0</v>
      </c>
      <c r="BE92" s="128">
        <v>0</v>
      </c>
      <c r="BF92" s="128">
        <v>0</v>
      </c>
      <c r="BG92" s="128">
        <v>0</v>
      </c>
      <c r="BH92" s="128">
        <v>0</v>
      </c>
      <c r="BI92" s="129">
        <v>0</v>
      </c>
      <c r="BJ92" s="131" t="s">
        <v>289</v>
      </c>
      <c r="BK92" s="131" t="s">
        <v>289</v>
      </c>
      <c r="BL92" s="131">
        <v>0</v>
      </c>
    </row>
    <row r="93" spans="1:64">
      <c r="A93" s="126" t="s">
        <v>315</v>
      </c>
      <c r="B93" s="128">
        <v>0</v>
      </c>
      <c r="C93" s="128">
        <v>0</v>
      </c>
      <c r="D93" s="128">
        <v>0</v>
      </c>
      <c r="E93" s="128">
        <v>0</v>
      </c>
      <c r="F93" s="128">
        <v>0</v>
      </c>
      <c r="G93" s="128">
        <v>0</v>
      </c>
      <c r="H93" s="128">
        <v>0</v>
      </c>
      <c r="I93" s="128">
        <v>0</v>
      </c>
      <c r="J93" s="128">
        <v>0</v>
      </c>
      <c r="K93" s="128">
        <v>0</v>
      </c>
      <c r="L93" s="128">
        <v>0</v>
      </c>
      <c r="M93" s="128">
        <v>0</v>
      </c>
      <c r="N93" s="128">
        <v>0</v>
      </c>
      <c r="O93" s="128">
        <v>0</v>
      </c>
      <c r="P93" s="128">
        <v>0</v>
      </c>
      <c r="Q93" s="128">
        <v>0</v>
      </c>
      <c r="R93" s="128">
        <v>0</v>
      </c>
      <c r="S93" s="128">
        <v>0</v>
      </c>
      <c r="T93" s="128">
        <v>0</v>
      </c>
      <c r="U93" s="128">
        <v>0</v>
      </c>
      <c r="V93" s="128">
        <v>0</v>
      </c>
      <c r="W93" s="128">
        <v>0</v>
      </c>
      <c r="X93" s="128">
        <v>0</v>
      </c>
      <c r="Y93" s="128">
        <v>0</v>
      </c>
      <c r="Z93" s="128">
        <v>0</v>
      </c>
      <c r="AA93" s="128">
        <v>0</v>
      </c>
      <c r="AB93" s="128">
        <v>0</v>
      </c>
      <c r="AC93" s="128">
        <v>0</v>
      </c>
      <c r="AD93" s="128">
        <v>1.6040000000000001</v>
      </c>
      <c r="AE93" s="128">
        <v>14.756</v>
      </c>
      <c r="AF93" s="128">
        <v>12.833</v>
      </c>
      <c r="AG93" s="128">
        <v>14.338000000000001</v>
      </c>
      <c r="AH93" s="128">
        <v>14.418000000000001</v>
      </c>
      <c r="AI93" s="128">
        <v>14.1</v>
      </c>
      <c r="AJ93" s="128">
        <v>14.949</v>
      </c>
      <c r="AK93" s="128">
        <v>16.737000000000002</v>
      </c>
      <c r="AL93" s="128">
        <v>17.472000000000001</v>
      </c>
      <c r="AM93" s="128">
        <v>25.126999999999999</v>
      </c>
      <c r="AN93" s="128">
        <v>43.341999999999999</v>
      </c>
      <c r="AO93" s="128">
        <v>50.469000000000001</v>
      </c>
      <c r="AP93" s="128">
        <v>53.088000000000001</v>
      </c>
      <c r="AQ93" s="128">
        <v>54.843000000000004</v>
      </c>
      <c r="AR93" s="128">
        <v>62.13</v>
      </c>
      <c r="AS93" s="128">
        <v>68.394000000000005</v>
      </c>
      <c r="AT93" s="128">
        <v>70.05037999999999</v>
      </c>
      <c r="AU93" s="128">
        <v>74.742080000000001</v>
      </c>
      <c r="AV93" s="128">
        <v>87.2</v>
      </c>
      <c r="AW93" s="128">
        <v>98.318390000000008</v>
      </c>
      <c r="AX93" s="128">
        <v>111.50078000000002</v>
      </c>
      <c r="AY93" s="128">
        <v>133.21755999999999</v>
      </c>
      <c r="AZ93" s="128">
        <v>171.37817999999999</v>
      </c>
      <c r="BA93" s="128">
        <v>213.17846</v>
      </c>
      <c r="BB93" s="128">
        <v>248.1</v>
      </c>
      <c r="BC93" s="128">
        <v>295</v>
      </c>
      <c r="BD93" s="128">
        <v>348.7</v>
      </c>
      <c r="BE93" s="128">
        <v>366.2</v>
      </c>
      <c r="BF93" s="128">
        <v>407.5</v>
      </c>
      <c r="BG93" s="128">
        <v>417.78000000000003</v>
      </c>
      <c r="BH93" s="128">
        <v>434.72</v>
      </c>
      <c r="BI93" s="129">
        <v>450.85</v>
      </c>
      <c r="BJ93" s="131">
        <v>3.4270724601829006E-2</v>
      </c>
      <c r="BK93" s="131">
        <v>0.12965820200763023</v>
      </c>
      <c r="BL93" s="131">
        <v>0.16002045418993938</v>
      </c>
    </row>
    <row r="94" spans="1:64">
      <c r="A94" s="126" t="s">
        <v>316</v>
      </c>
      <c r="B94" s="128">
        <v>0</v>
      </c>
      <c r="C94" s="128">
        <v>0</v>
      </c>
      <c r="D94" s="128">
        <v>0</v>
      </c>
      <c r="E94" s="128">
        <v>0</v>
      </c>
      <c r="F94" s="128">
        <v>0</v>
      </c>
      <c r="G94" s="128">
        <v>0</v>
      </c>
      <c r="H94" s="128">
        <v>0</v>
      </c>
      <c r="I94" s="128">
        <v>0</v>
      </c>
      <c r="J94" s="128">
        <v>0</v>
      </c>
      <c r="K94" s="128">
        <v>0</v>
      </c>
      <c r="L94" s="128">
        <v>0</v>
      </c>
      <c r="M94" s="128">
        <v>0</v>
      </c>
      <c r="N94" s="128">
        <v>0</v>
      </c>
      <c r="O94" s="128">
        <v>0</v>
      </c>
      <c r="P94" s="128">
        <v>0</v>
      </c>
      <c r="Q94" s="128">
        <v>0</v>
      </c>
      <c r="R94" s="128">
        <v>0</v>
      </c>
      <c r="S94" s="128">
        <v>0</v>
      </c>
      <c r="T94" s="128">
        <v>0</v>
      </c>
      <c r="U94" s="128">
        <v>0</v>
      </c>
      <c r="V94" s="128">
        <v>0</v>
      </c>
      <c r="W94" s="128">
        <v>0</v>
      </c>
      <c r="X94" s="128">
        <v>0</v>
      </c>
      <c r="Y94" s="128">
        <v>0</v>
      </c>
      <c r="Z94" s="128">
        <v>0</v>
      </c>
      <c r="AA94" s="128">
        <v>0</v>
      </c>
      <c r="AB94" s="128">
        <v>0</v>
      </c>
      <c r="AC94" s="128">
        <v>0</v>
      </c>
      <c r="AD94" s="128">
        <v>0</v>
      </c>
      <c r="AE94" s="128">
        <v>0</v>
      </c>
      <c r="AF94" s="128">
        <v>0</v>
      </c>
      <c r="AG94" s="128">
        <v>0</v>
      </c>
      <c r="AH94" s="128">
        <v>0</v>
      </c>
      <c r="AI94" s="128">
        <v>0</v>
      </c>
      <c r="AJ94" s="128">
        <v>0</v>
      </c>
      <c r="AK94" s="128">
        <v>0</v>
      </c>
      <c r="AL94" s="128">
        <v>0</v>
      </c>
      <c r="AM94" s="128">
        <v>0</v>
      </c>
      <c r="AN94" s="128">
        <v>0</v>
      </c>
      <c r="AO94" s="128">
        <v>0</v>
      </c>
      <c r="AP94" s="128">
        <v>0</v>
      </c>
      <c r="AQ94" s="128">
        <v>0</v>
      </c>
      <c r="AR94" s="128">
        <v>0</v>
      </c>
      <c r="AS94" s="128">
        <v>0</v>
      </c>
      <c r="AT94" s="128">
        <v>0</v>
      </c>
      <c r="AU94" s="128">
        <v>0</v>
      </c>
      <c r="AV94" s="128">
        <v>0</v>
      </c>
      <c r="AW94" s="128">
        <v>0</v>
      </c>
      <c r="AX94" s="128">
        <v>0</v>
      </c>
      <c r="AY94" s="128">
        <v>0</v>
      </c>
      <c r="AZ94" s="128">
        <v>0</v>
      </c>
      <c r="BA94" s="128">
        <v>0</v>
      </c>
      <c r="BB94" s="128">
        <v>0</v>
      </c>
      <c r="BC94" s="128">
        <v>0</v>
      </c>
      <c r="BD94" s="128">
        <v>0</v>
      </c>
      <c r="BE94" s="128">
        <v>0</v>
      </c>
      <c r="BF94" s="128">
        <v>0</v>
      </c>
      <c r="BG94" s="128">
        <v>0</v>
      </c>
      <c r="BH94" s="128">
        <v>0</v>
      </c>
      <c r="BI94" s="129">
        <v>0</v>
      </c>
      <c r="BJ94" s="131" t="s">
        <v>289</v>
      </c>
      <c r="BK94" s="131" t="s">
        <v>289</v>
      </c>
      <c r="BL94" s="131">
        <v>0</v>
      </c>
    </row>
    <row r="95" spans="1:64">
      <c r="A95" s="126" t="s">
        <v>317</v>
      </c>
      <c r="B95" s="128">
        <v>0</v>
      </c>
      <c r="C95" s="128">
        <v>0</v>
      </c>
      <c r="D95" s="128">
        <v>0</v>
      </c>
      <c r="E95" s="128">
        <v>0</v>
      </c>
      <c r="F95" s="128">
        <v>0.72478160000000003</v>
      </c>
      <c r="G95" s="128">
        <v>1.3081423999999999</v>
      </c>
      <c r="H95" s="128">
        <v>0.97226800000000013</v>
      </c>
      <c r="I95" s="128">
        <v>0.9236546000000001</v>
      </c>
      <c r="J95" s="128">
        <v>1.9533748000000002</v>
      </c>
      <c r="K95" s="128">
        <v>1.7986958000000004</v>
      </c>
      <c r="L95" s="128">
        <v>2.1434090000000001</v>
      </c>
      <c r="M95" s="128">
        <v>2.6560594000000002</v>
      </c>
      <c r="N95" s="128">
        <v>1.8517286000000002</v>
      </c>
      <c r="O95" s="128">
        <v>2.2627328000000002</v>
      </c>
      <c r="P95" s="128">
        <v>2.3467014000000006</v>
      </c>
      <c r="Q95" s="128">
        <v>2.4483476</v>
      </c>
      <c r="R95" s="128">
        <v>2.4660252000000007</v>
      </c>
      <c r="S95" s="128">
        <v>2.1566672000000002</v>
      </c>
      <c r="T95" s="128">
        <v>3.0759024000000004</v>
      </c>
      <c r="U95" s="128">
        <v>4.0393316000000006</v>
      </c>
      <c r="V95" s="128">
        <v>4.5077880000000006</v>
      </c>
      <c r="W95" s="128">
        <v>5.0204383999999997</v>
      </c>
      <c r="X95" s="128">
        <v>5.3209576000000007</v>
      </c>
      <c r="Y95" s="128">
        <v>6.0766750000000016</v>
      </c>
      <c r="Z95" s="128">
        <v>4.0216540000000007</v>
      </c>
      <c r="AA95" s="128">
        <v>6.3948717999999998</v>
      </c>
      <c r="AB95" s="128">
        <v>5.4137650000000006</v>
      </c>
      <c r="AC95" s="128">
        <v>6.403710600000001</v>
      </c>
      <c r="AD95" s="128">
        <v>6.2269346000000008</v>
      </c>
      <c r="AE95" s="128">
        <v>4.9453086000000006</v>
      </c>
      <c r="AF95" s="128">
        <v>7.6146262000000009</v>
      </c>
      <c r="AG95" s="128">
        <v>8.4012794000000017</v>
      </c>
      <c r="AH95" s="128">
        <v>10.071812600000001</v>
      </c>
      <c r="AI95" s="128">
        <v>11.371116200000001</v>
      </c>
      <c r="AJ95" s="128">
        <v>12.727872000000001</v>
      </c>
      <c r="AK95" s="128">
        <v>15.768419200000002</v>
      </c>
      <c r="AL95" s="128">
        <v>18.888515600000002</v>
      </c>
      <c r="AM95" s="128">
        <v>19.352552600000003</v>
      </c>
      <c r="AN95" s="128">
        <v>18.141637000000003</v>
      </c>
      <c r="AO95" s="128">
        <v>21.256</v>
      </c>
      <c r="AP95" s="128">
        <v>17.727</v>
      </c>
      <c r="AQ95" s="128">
        <v>17.63176</v>
      </c>
      <c r="AR95" s="128">
        <v>17.831779999999998</v>
      </c>
      <c r="AS95" s="128">
        <v>15.230729999999999</v>
      </c>
      <c r="AT95" s="128">
        <v>16.816179999999999</v>
      </c>
      <c r="AU95" s="128">
        <v>23.08211</v>
      </c>
      <c r="AV95" s="128">
        <v>32.223649999999999</v>
      </c>
      <c r="AW95" s="128">
        <v>33.139710000000001</v>
      </c>
      <c r="AX95" s="128">
        <v>33.308239999999998</v>
      </c>
      <c r="AY95" s="128">
        <v>34.685739999999996</v>
      </c>
      <c r="AZ95" s="128">
        <v>38.307519999999997</v>
      </c>
      <c r="BA95" s="128">
        <v>37.897559999999999</v>
      </c>
      <c r="BB95" s="128">
        <v>37.414449999999995</v>
      </c>
      <c r="BC95" s="128">
        <v>39.050699999999999</v>
      </c>
      <c r="BD95" s="128">
        <v>45.16288999999999</v>
      </c>
      <c r="BE95" s="128">
        <v>44.613140000000001</v>
      </c>
      <c r="BF95" s="128">
        <v>43.917950000000005</v>
      </c>
      <c r="BG95" s="128">
        <v>46.194679999999991</v>
      </c>
      <c r="BH95" s="128">
        <v>48.204430000000002</v>
      </c>
      <c r="BI95" s="129">
        <v>54.704060000000005</v>
      </c>
      <c r="BJ95" s="131">
        <v>0.13173406168668023</v>
      </c>
      <c r="BK95" s="131">
        <v>4.661477063061148E-2</v>
      </c>
      <c r="BL95" s="131">
        <v>1.9416144010721292E-2</v>
      </c>
    </row>
    <row r="96" spans="1:64">
      <c r="A96" s="126" t="s">
        <v>318</v>
      </c>
      <c r="B96" s="128">
        <v>0</v>
      </c>
      <c r="C96" s="128">
        <v>0</v>
      </c>
      <c r="D96" s="128">
        <v>0</v>
      </c>
      <c r="E96" s="128">
        <v>0</v>
      </c>
      <c r="F96" s="128">
        <v>0</v>
      </c>
      <c r="G96" s="128">
        <v>0</v>
      </c>
      <c r="H96" s="128">
        <v>0</v>
      </c>
      <c r="I96" s="128">
        <v>0</v>
      </c>
      <c r="J96" s="128">
        <v>0</v>
      </c>
      <c r="K96" s="128">
        <v>0</v>
      </c>
      <c r="L96" s="128">
        <v>0</v>
      </c>
      <c r="M96" s="128">
        <v>0</v>
      </c>
      <c r="N96" s="128">
        <v>0</v>
      </c>
      <c r="O96" s="128">
        <v>0</v>
      </c>
      <c r="P96" s="128">
        <v>0</v>
      </c>
      <c r="Q96" s="128">
        <v>0</v>
      </c>
      <c r="R96" s="128">
        <v>0</v>
      </c>
      <c r="S96" s="128">
        <v>0</v>
      </c>
      <c r="T96" s="128">
        <v>0</v>
      </c>
      <c r="U96" s="128">
        <v>0</v>
      </c>
      <c r="V96" s="128">
        <v>0</v>
      </c>
      <c r="W96" s="128">
        <v>0</v>
      </c>
      <c r="X96" s="128">
        <v>0</v>
      </c>
      <c r="Y96" s="128">
        <v>0</v>
      </c>
      <c r="Z96" s="128">
        <v>0</v>
      </c>
      <c r="AA96" s="128">
        <v>0</v>
      </c>
      <c r="AB96" s="128">
        <v>0</v>
      </c>
      <c r="AC96" s="128">
        <v>0</v>
      </c>
      <c r="AD96" s="128">
        <v>0</v>
      </c>
      <c r="AE96" s="128">
        <v>0</v>
      </c>
      <c r="AF96" s="128">
        <v>0</v>
      </c>
      <c r="AG96" s="128">
        <v>0</v>
      </c>
      <c r="AH96" s="128">
        <v>0</v>
      </c>
      <c r="AI96" s="128">
        <v>0</v>
      </c>
      <c r="AJ96" s="128">
        <v>0</v>
      </c>
      <c r="AK96" s="128">
        <v>0</v>
      </c>
      <c r="AL96" s="128">
        <v>0</v>
      </c>
      <c r="AM96" s="128">
        <v>0</v>
      </c>
      <c r="AN96" s="128">
        <v>0</v>
      </c>
      <c r="AO96" s="128">
        <v>0</v>
      </c>
      <c r="AP96" s="128">
        <v>0</v>
      </c>
      <c r="AQ96" s="128">
        <v>0</v>
      </c>
      <c r="AR96" s="128">
        <v>0</v>
      </c>
      <c r="AS96" s="128">
        <v>0</v>
      </c>
      <c r="AT96" s="128">
        <v>0</v>
      </c>
      <c r="AU96" s="128">
        <v>0</v>
      </c>
      <c r="AV96" s="128">
        <v>0</v>
      </c>
      <c r="AW96" s="128">
        <v>0</v>
      </c>
      <c r="AX96" s="128">
        <v>0</v>
      </c>
      <c r="AY96" s="128">
        <v>0</v>
      </c>
      <c r="AZ96" s="128">
        <v>0</v>
      </c>
      <c r="BA96" s="128">
        <v>0</v>
      </c>
      <c r="BB96" s="128">
        <v>0</v>
      </c>
      <c r="BC96" s="128">
        <v>0</v>
      </c>
      <c r="BD96" s="128">
        <v>0</v>
      </c>
      <c r="BE96" s="128">
        <v>0</v>
      </c>
      <c r="BF96" s="128">
        <v>0</v>
      </c>
      <c r="BG96" s="128">
        <v>0</v>
      </c>
      <c r="BH96" s="128">
        <v>0</v>
      </c>
      <c r="BI96" s="129">
        <v>0</v>
      </c>
      <c r="BJ96" s="131" t="s">
        <v>289</v>
      </c>
      <c r="BK96" s="131" t="s">
        <v>289</v>
      </c>
      <c r="BL96" s="131">
        <v>0</v>
      </c>
    </row>
    <row r="97" spans="1:64">
      <c r="A97" s="126" t="s">
        <v>319</v>
      </c>
      <c r="B97" s="128">
        <v>2.5000000000000001E-2</v>
      </c>
      <c r="C97" s="128">
        <v>0.58399999999999996</v>
      </c>
      <c r="D97" s="128">
        <v>0.629</v>
      </c>
      <c r="E97" s="128">
        <v>1.044</v>
      </c>
      <c r="F97" s="128">
        <v>1.0820000000000001</v>
      </c>
      <c r="G97" s="128">
        <v>4.5810000000000004</v>
      </c>
      <c r="H97" s="128">
        <v>8.01</v>
      </c>
      <c r="I97" s="128">
        <v>9.48</v>
      </c>
      <c r="J97" s="128">
        <v>9.7070000000000007</v>
      </c>
      <c r="K97" s="128">
        <v>19.699000000000002</v>
      </c>
      <c r="L97" s="128">
        <v>25.125</v>
      </c>
      <c r="M97" s="128">
        <v>34.079000000000001</v>
      </c>
      <c r="N97" s="128">
        <v>31.658999999999999</v>
      </c>
      <c r="O97" s="128">
        <v>59.313000000000002</v>
      </c>
      <c r="P97" s="128">
        <v>70.393000000000001</v>
      </c>
      <c r="Q97" s="128">
        <v>82.591000000000008</v>
      </c>
      <c r="R97" s="128">
        <v>87.820000000000007</v>
      </c>
      <c r="S97" s="128">
        <v>102.43</v>
      </c>
      <c r="T97" s="128">
        <v>114.291</v>
      </c>
      <c r="U97" s="128">
        <v>134.26400000000001</v>
      </c>
      <c r="V97" s="128">
        <v>159.578</v>
      </c>
      <c r="W97" s="128">
        <v>165.369719</v>
      </c>
      <c r="X97" s="128">
        <v>188.60499799999999</v>
      </c>
      <c r="Y97" s="128">
        <v>173.89693299999999</v>
      </c>
      <c r="Z97" s="128">
        <v>185.81419600000001</v>
      </c>
      <c r="AA97" s="128">
        <v>194.57127499999999</v>
      </c>
      <c r="AB97" s="128">
        <v>208.693522</v>
      </c>
      <c r="AC97" s="128">
        <v>217.03513000000001</v>
      </c>
      <c r="AD97" s="128">
        <v>247.699915</v>
      </c>
      <c r="AE97" s="128">
        <v>258.24798600000003</v>
      </c>
      <c r="AF97" s="128">
        <v>286.88826599999999</v>
      </c>
      <c r="AG97" s="128">
        <v>296.50116400000002</v>
      </c>
      <c r="AH97" s="128">
        <v>321.15693699999997</v>
      </c>
      <c r="AI97" s="128">
        <v>325.97385500000001</v>
      </c>
      <c r="AJ97" s="128">
        <v>317.23492900000002</v>
      </c>
      <c r="AK97" s="128">
        <v>319.12157400000001</v>
      </c>
      <c r="AL97" s="128">
        <v>320.53802400000001</v>
      </c>
      <c r="AM97" s="128">
        <v>314.25837000000001</v>
      </c>
      <c r="AN97" s="128">
        <v>230.077674</v>
      </c>
      <c r="AO97" s="128">
        <v>285.86556199999995</v>
      </c>
      <c r="AP97" s="128">
        <v>293.038184</v>
      </c>
      <c r="AQ97" s="128">
        <v>304.290569</v>
      </c>
      <c r="AR97" s="128">
        <v>279.00864000000001</v>
      </c>
      <c r="AS97" s="128">
        <v>251.74415900000002</v>
      </c>
      <c r="AT97" s="128">
        <v>274.65052299999996</v>
      </c>
      <c r="AU97" s="128">
        <v>292.35483099999999</v>
      </c>
      <c r="AV97" s="128">
        <v>162.92728500000001</v>
      </c>
      <c r="AW97" s="128">
        <v>17.991405999999998</v>
      </c>
      <c r="AX97" s="128">
        <v>14.602901000000001</v>
      </c>
      <c r="AY97" s="128">
        <v>0</v>
      </c>
      <c r="AZ97" s="128">
        <v>4.5244059999999999</v>
      </c>
      <c r="BA97" s="128">
        <v>17.678366</v>
      </c>
      <c r="BB97" s="128">
        <v>29.0734253</v>
      </c>
      <c r="BC97" s="128">
        <v>49.106264200000005</v>
      </c>
      <c r="BD97" s="128">
        <v>65.636142100000001</v>
      </c>
      <c r="BE97" s="128">
        <v>42.999509207000003</v>
      </c>
      <c r="BF97" s="128">
        <v>61.222637441000003</v>
      </c>
      <c r="BG97" s="128">
        <v>51.774124782000001</v>
      </c>
      <c r="BH97" s="128">
        <v>77.460599168999991</v>
      </c>
      <c r="BI97" s="129">
        <v>84.905600641999996</v>
      </c>
      <c r="BJ97" s="131">
        <v>9.3118553625536338E-2</v>
      </c>
      <c r="BK97" s="131" t="s">
        <v>289</v>
      </c>
      <c r="BL97" s="131">
        <v>3.0135594494848501E-2</v>
      </c>
    </row>
    <row r="98" spans="1:64">
      <c r="A98" s="126" t="s">
        <v>320</v>
      </c>
      <c r="B98" s="128">
        <v>0</v>
      </c>
      <c r="C98" s="128">
        <v>0</v>
      </c>
      <c r="D98" s="128">
        <v>0</v>
      </c>
      <c r="E98" s="128">
        <v>0</v>
      </c>
      <c r="F98" s="128">
        <v>0</v>
      </c>
      <c r="G98" s="128">
        <v>0</v>
      </c>
      <c r="H98" s="128">
        <v>0</v>
      </c>
      <c r="I98" s="128">
        <v>0</v>
      </c>
      <c r="J98" s="128">
        <v>0</v>
      </c>
      <c r="K98" s="128">
        <v>0</v>
      </c>
      <c r="L98" s="128">
        <v>0</v>
      </c>
      <c r="M98" s="128">
        <v>0</v>
      </c>
      <c r="N98" s="128">
        <v>0</v>
      </c>
      <c r="O98" s="128">
        <v>0</v>
      </c>
      <c r="P98" s="128">
        <v>0</v>
      </c>
      <c r="Q98" s="128">
        <v>0</v>
      </c>
      <c r="R98" s="128">
        <v>0</v>
      </c>
      <c r="S98" s="128">
        <v>0</v>
      </c>
      <c r="T98" s="128">
        <v>0</v>
      </c>
      <c r="U98" s="128">
        <v>0</v>
      </c>
      <c r="V98" s="128">
        <v>0</v>
      </c>
      <c r="W98" s="128">
        <v>0</v>
      </c>
      <c r="X98" s="128">
        <v>0</v>
      </c>
      <c r="Y98" s="128">
        <v>0</v>
      </c>
      <c r="Z98" s="128">
        <v>0</v>
      </c>
      <c r="AA98" s="128">
        <v>0</v>
      </c>
      <c r="AB98" s="128">
        <v>0</v>
      </c>
      <c r="AC98" s="128">
        <v>0</v>
      </c>
      <c r="AD98" s="128">
        <v>0</v>
      </c>
      <c r="AE98" s="128">
        <v>0</v>
      </c>
      <c r="AF98" s="128">
        <v>0</v>
      </c>
      <c r="AG98" s="128">
        <v>0</v>
      </c>
      <c r="AH98" s="128">
        <v>0</v>
      </c>
      <c r="AI98" s="128">
        <v>0</v>
      </c>
      <c r="AJ98" s="128">
        <v>0</v>
      </c>
      <c r="AK98" s="128">
        <v>0</v>
      </c>
      <c r="AL98" s="128">
        <v>0</v>
      </c>
      <c r="AM98" s="128">
        <v>0</v>
      </c>
      <c r="AN98" s="128">
        <v>0</v>
      </c>
      <c r="AO98" s="128">
        <v>0</v>
      </c>
      <c r="AP98" s="128">
        <v>0</v>
      </c>
      <c r="AQ98" s="128">
        <v>0</v>
      </c>
      <c r="AR98" s="128">
        <v>0</v>
      </c>
      <c r="AS98" s="128">
        <v>0</v>
      </c>
      <c r="AT98" s="128">
        <v>0</v>
      </c>
      <c r="AU98" s="128">
        <v>0</v>
      </c>
      <c r="AV98" s="128">
        <v>0</v>
      </c>
      <c r="AW98" s="128">
        <v>0</v>
      </c>
      <c r="AX98" s="128">
        <v>0</v>
      </c>
      <c r="AY98" s="128">
        <v>0</v>
      </c>
      <c r="AZ98" s="128">
        <v>0</v>
      </c>
      <c r="BA98" s="128">
        <v>0</v>
      </c>
      <c r="BB98" s="128">
        <v>0</v>
      </c>
      <c r="BC98" s="128">
        <v>0</v>
      </c>
      <c r="BD98" s="128">
        <v>0</v>
      </c>
      <c r="BE98" s="128">
        <v>0</v>
      </c>
      <c r="BF98" s="128">
        <v>0</v>
      </c>
      <c r="BG98" s="128">
        <v>0</v>
      </c>
      <c r="BH98" s="128">
        <v>0</v>
      </c>
      <c r="BI98" s="129">
        <v>0</v>
      </c>
      <c r="BJ98" s="131" t="s">
        <v>289</v>
      </c>
      <c r="BK98" s="131" t="s">
        <v>289</v>
      </c>
      <c r="BL98" s="131">
        <v>0</v>
      </c>
    </row>
    <row r="99" spans="1:64">
      <c r="A99" s="126" t="s">
        <v>321</v>
      </c>
      <c r="B99" s="128">
        <v>0</v>
      </c>
      <c r="C99" s="128">
        <v>0</v>
      </c>
      <c r="D99" s="128">
        <v>0</v>
      </c>
      <c r="E99" s="128">
        <v>0</v>
      </c>
      <c r="F99" s="128">
        <v>0</v>
      </c>
      <c r="G99" s="128">
        <v>0</v>
      </c>
      <c r="H99" s="128">
        <v>0</v>
      </c>
      <c r="I99" s="128">
        <v>0</v>
      </c>
      <c r="J99" s="128">
        <v>0</v>
      </c>
      <c r="K99" s="128">
        <v>0</v>
      </c>
      <c r="L99" s="128">
        <v>0</v>
      </c>
      <c r="M99" s="128">
        <v>0</v>
      </c>
      <c r="N99" s="128">
        <v>0</v>
      </c>
      <c r="O99" s="128">
        <v>0</v>
      </c>
      <c r="P99" s="128">
        <v>0</v>
      </c>
      <c r="Q99" s="128">
        <v>0</v>
      </c>
      <c r="R99" s="128">
        <v>0</v>
      </c>
      <c r="S99" s="128">
        <v>0</v>
      </c>
      <c r="T99" s="128">
        <v>0</v>
      </c>
      <c r="U99" s="128">
        <v>0</v>
      </c>
      <c r="V99" s="128">
        <v>0</v>
      </c>
      <c r="W99" s="128">
        <v>0</v>
      </c>
      <c r="X99" s="128">
        <v>0</v>
      </c>
      <c r="Y99" s="128">
        <v>0</v>
      </c>
      <c r="Z99" s="128">
        <v>0</v>
      </c>
      <c r="AA99" s="128">
        <v>0</v>
      </c>
      <c r="AB99" s="128">
        <v>0</v>
      </c>
      <c r="AC99" s="128">
        <v>0</v>
      </c>
      <c r="AD99" s="128">
        <v>0</v>
      </c>
      <c r="AE99" s="128">
        <v>0</v>
      </c>
      <c r="AF99" s="128">
        <v>0</v>
      </c>
      <c r="AG99" s="128">
        <v>0</v>
      </c>
      <c r="AH99" s="128">
        <v>0</v>
      </c>
      <c r="AI99" s="128">
        <v>0</v>
      </c>
      <c r="AJ99" s="128">
        <v>0</v>
      </c>
      <c r="AK99" s="128">
        <v>0</v>
      </c>
      <c r="AL99" s="128">
        <v>0</v>
      </c>
      <c r="AM99" s="128">
        <v>0</v>
      </c>
      <c r="AN99" s="128">
        <v>0</v>
      </c>
      <c r="AO99" s="128">
        <v>0</v>
      </c>
      <c r="AP99" s="128">
        <v>0</v>
      </c>
      <c r="AQ99" s="128">
        <v>0</v>
      </c>
      <c r="AR99" s="128">
        <v>0</v>
      </c>
      <c r="AS99" s="128">
        <v>0</v>
      </c>
      <c r="AT99" s="128">
        <v>0</v>
      </c>
      <c r="AU99" s="128">
        <v>0</v>
      </c>
      <c r="AV99" s="128">
        <v>0</v>
      </c>
      <c r="AW99" s="128">
        <v>0</v>
      </c>
      <c r="AX99" s="128">
        <v>0</v>
      </c>
      <c r="AY99" s="128">
        <v>0</v>
      </c>
      <c r="AZ99" s="128">
        <v>0</v>
      </c>
      <c r="BA99" s="128">
        <v>0</v>
      </c>
      <c r="BB99" s="128">
        <v>0</v>
      </c>
      <c r="BC99" s="128">
        <v>0</v>
      </c>
      <c r="BD99" s="128">
        <v>0</v>
      </c>
      <c r="BE99" s="128">
        <v>0</v>
      </c>
      <c r="BF99" s="128">
        <v>0</v>
      </c>
      <c r="BG99" s="128">
        <v>0</v>
      </c>
      <c r="BH99" s="128">
        <v>0</v>
      </c>
      <c r="BI99" s="129">
        <v>0</v>
      </c>
      <c r="BJ99" s="131" t="s">
        <v>289</v>
      </c>
      <c r="BK99" s="131" t="s">
        <v>289</v>
      </c>
      <c r="BL99" s="131">
        <v>0</v>
      </c>
    </row>
    <row r="100" spans="1:64">
      <c r="A100" s="126" t="s">
        <v>322</v>
      </c>
      <c r="B100" s="128">
        <v>0</v>
      </c>
      <c r="C100" s="128">
        <v>0</v>
      </c>
      <c r="D100" s="128">
        <v>0</v>
      </c>
      <c r="E100" s="128">
        <v>0</v>
      </c>
      <c r="F100" s="128">
        <v>0</v>
      </c>
      <c r="G100" s="128">
        <v>0</v>
      </c>
      <c r="H100" s="128">
        <v>4.8613400000000008E-2</v>
      </c>
      <c r="I100" s="128">
        <v>0.20329240000000001</v>
      </c>
      <c r="J100" s="128">
        <v>0.38006840000000008</v>
      </c>
      <c r="K100" s="128">
        <v>0.53032800000000013</v>
      </c>
      <c r="L100" s="128">
        <v>0.60987720000000001</v>
      </c>
      <c r="M100" s="128">
        <v>0.51706980000000002</v>
      </c>
      <c r="N100" s="128">
        <v>0.32703559999999998</v>
      </c>
      <c r="O100" s="128">
        <v>0.16793720000000001</v>
      </c>
      <c r="P100" s="128">
        <v>5.3032800000000005E-2</v>
      </c>
      <c r="Q100" s="128">
        <v>7.95492E-2</v>
      </c>
      <c r="R100" s="128">
        <v>0.16793720000000001</v>
      </c>
      <c r="S100" s="128">
        <v>0.20329240000000001</v>
      </c>
      <c r="T100" s="128">
        <v>0.27400280000000005</v>
      </c>
      <c r="U100" s="128">
        <v>0.33145500000000006</v>
      </c>
      <c r="V100" s="128">
        <v>0.38890720000000006</v>
      </c>
      <c r="W100" s="128">
        <v>0.52590859999999995</v>
      </c>
      <c r="X100" s="128">
        <v>0.3049386</v>
      </c>
      <c r="Y100" s="128">
        <v>0.19445360000000003</v>
      </c>
      <c r="Z100" s="128">
        <v>0.11932380000000002</v>
      </c>
      <c r="AA100" s="128">
        <v>0.41984300000000008</v>
      </c>
      <c r="AB100" s="128">
        <v>0.41984300000000008</v>
      </c>
      <c r="AC100" s="128">
        <v>0.55242499999999994</v>
      </c>
      <c r="AD100" s="128">
        <v>0.40658480000000002</v>
      </c>
      <c r="AE100" s="128">
        <v>0.58778020000000009</v>
      </c>
      <c r="AF100" s="128">
        <v>0.5214892000000001</v>
      </c>
      <c r="AG100" s="128">
        <v>0.32703559999999998</v>
      </c>
      <c r="AH100" s="128">
        <v>0.45077879999999998</v>
      </c>
      <c r="AI100" s="128">
        <v>0.39332660000000003</v>
      </c>
      <c r="AJ100" s="128">
        <v>7.95492E-2</v>
      </c>
      <c r="AK100" s="128">
        <v>0.94575160000000003</v>
      </c>
      <c r="AL100" s="128">
        <v>2.0859568000000004</v>
      </c>
      <c r="AM100" s="128">
        <v>1.8959226000000002</v>
      </c>
      <c r="AN100" s="128">
        <v>1.9047614000000004</v>
      </c>
      <c r="AO100" s="128">
        <v>2.415</v>
      </c>
      <c r="AP100" s="128">
        <v>2.5378803866290784</v>
      </c>
      <c r="AQ100" s="128">
        <v>2.5329960375602303</v>
      </c>
      <c r="AR100" s="128">
        <v>2.3179305933545522</v>
      </c>
      <c r="AS100" s="128">
        <v>1.7468880441845354</v>
      </c>
      <c r="AT100" s="128">
        <v>2.5438532197773331</v>
      </c>
      <c r="AU100" s="128">
        <v>2.5419945966687285</v>
      </c>
      <c r="AV100" s="128">
        <v>3.9412647119583699</v>
      </c>
      <c r="AW100" s="128">
        <v>2.7151924098671727</v>
      </c>
      <c r="AX100" s="128">
        <v>4.2627630593434942</v>
      </c>
      <c r="AY100" s="128">
        <v>4.6699761220346128</v>
      </c>
      <c r="AZ100" s="128">
        <v>4.3050877943217856</v>
      </c>
      <c r="BA100" s="128">
        <v>5.2901994061856907</v>
      </c>
      <c r="BB100" s="128">
        <v>8.1169695325636724</v>
      </c>
      <c r="BC100" s="128">
        <v>9.2484406126210121</v>
      </c>
      <c r="BD100" s="128">
        <v>9.1826642702034231</v>
      </c>
      <c r="BE100" s="128">
        <v>9.54975255171302</v>
      </c>
      <c r="BF100" s="128">
        <v>15.694649277751088</v>
      </c>
      <c r="BG100" s="128">
        <v>22.249978768624352</v>
      </c>
      <c r="BH100" s="128">
        <v>22.37261630077969</v>
      </c>
      <c r="BI100" s="129">
        <v>22.794664844462059</v>
      </c>
      <c r="BJ100" s="131">
        <v>1.6080731632192702E-2</v>
      </c>
      <c r="BK100" s="131">
        <v>0.17179557888077657</v>
      </c>
      <c r="BL100" s="131">
        <v>8.0905237252262667E-3</v>
      </c>
    </row>
    <row r="101" spans="1:64">
      <c r="A101" s="126" t="s">
        <v>323</v>
      </c>
      <c r="B101" s="128">
        <v>0</v>
      </c>
      <c r="C101" s="128">
        <v>0</v>
      </c>
      <c r="D101" s="128">
        <v>0</v>
      </c>
      <c r="E101" s="128">
        <v>0</v>
      </c>
      <c r="F101" s="128">
        <v>0</v>
      </c>
      <c r="G101" s="128">
        <v>0</v>
      </c>
      <c r="H101" s="128">
        <v>0</v>
      </c>
      <c r="I101" s="128">
        <v>0</v>
      </c>
      <c r="J101" s="128">
        <v>0</v>
      </c>
      <c r="K101" s="128">
        <v>0</v>
      </c>
      <c r="L101" s="128">
        <v>0</v>
      </c>
      <c r="M101" s="128">
        <v>0</v>
      </c>
      <c r="N101" s="128">
        <v>0</v>
      </c>
      <c r="O101" s="128">
        <v>0</v>
      </c>
      <c r="P101" s="128">
        <v>0</v>
      </c>
      <c r="Q101" s="128">
        <v>0</v>
      </c>
      <c r="R101" s="128">
        <v>0</v>
      </c>
      <c r="S101" s="128">
        <v>0</v>
      </c>
      <c r="T101" s="128">
        <v>0</v>
      </c>
      <c r="U101" s="128">
        <v>0</v>
      </c>
      <c r="V101" s="128">
        <v>0</v>
      </c>
      <c r="W101" s="128">
        <v>0</v>
      </c>
      <c r="X101" s="128">
        <v>0</v>
      </c>
      <c r="Y101" s="128">
        <v>0</v>
      </c>
      <c r="Z101" s="128">
        <v>0</v>
      </c>
      <c r="AA101" s="128">
        <v>0</v>
      </c>
      <c r="AB101" s="128">
        <v>0</v>
      </c>
      <c r="AC101" s="128">
        <v>0</v>
      </c>
      <c r="AD101" s="128">
        <v>0</v>
      </c>
      <c r="AE101" s="128">
        <v>0</v>
      </c>
      <c r="AF101" s="128">
        <v>0</v>
      </c>
      <c r="AG101" s="128">
        <v>0</v>
      </c>
      <c r="AH101" s="128">
        <v>0</v>
      </c>
      <c r="AI101" s="128">
        <v>0</v>
      </c>
      <c r="AJ101" s="128">
        <v>0</v>
      </c>
      <c r="AK101" s="128">
        <v>0</v>
      </c>
      <c r="AL101" s="128">
        <v>0</v>
      </c>
      <c r="AM101" s="128">
        <v>0</v>
      </c>
      <c r="AN101" s="128">
        <v>0</v>
      </c>
      <c r="AO101" s="128">
        <v>0</v>
      </c>
      <c r="AP101" s="128">
        <v>0</v>
      </c>
      <c r="AQ101" s="128">
        <v>0</v>
      </c>
      <c r="AR101" s="128">
        <v>0</v>
      </c>
      <c r="AS101" s="128">
        <v>0</v>
      </c>
      <c r="AT101" s="128">
        <v>0</v>
      </c>
      <c r="AU101" s="128">
        <v>0</v>
      </c>
      <c r="AV101" s="128">
        <v>0</v>
      </c>
      <c r="AW101" s="128">
        <v>0</v>
      </c>
      <c r="AX101" s="128">
        <v>0</v>
      </c>
      <c r="AY101" s="128">
        <v>0</v>
      </c>
      <c r="AZ101" s="128">
        <v>0</v>
      </c>
      <c r="BA101" s="128">
        <v>0</v>
      </c>
      <c r="BB101" s="128">
        <v>0</v>
      </c>
      <c r="BC101" s="128">
        <v>0</v>
      </c>
      <c r="BD101" s="128">
        <v>0</v>
      </c>
      <c r="BE101" s="128">
        <v>0</v>
      </c>
      <c r="BF101" s="128">
        <v>0</v>
      </c>
      <c r="BG101" s="128">
        <v>0</v>
      </c>
      <c r="BH101" s="128">
        <v>0</v>
      </c>
      <c r="BI101" s="129">
        <v>0</v>
      </c>
      <c r="BJ101" s="131" t="s">
        <v>289</v>
      </c>
      <c r="BK101" s="131" t="s">
        <v>289</v>
      </c>
      <c r="BL101" s="131">
        <v>0</v>
      </c>
    </row>
    <row r="102" spans="1:64">
      <c r="A102" s="126" t="s">
        <v>324</v>
      </c>
      <c r="B102" s="128">
        <v>0</v>
      </c>
      <c r="C102" s="128">
        <v>0</v>
      </c>
      <c r="D102" s="128">
        <v>0</v>
      </c>
      <c r="E102" s="128">
        <v>0</v>
      </c>
      <c r="F102" s="128">
        <v>0</v>
      </c>
      <c r="G102" s="128">
        <v>0</v>
      </c>
      <c r="H102" s="128">
        <v>0</v>
      </c>
      <c r="I102" s="128">
        <v>0</v>
      </c>
      <c r="J102" s="128">
        <v>0</v>
      </c>
      <c r="K102" s="128">
        <v>0</v>
      </c>
      <c r="L102" s="128">
        <v>0</v>
      </c>
      <c r="M102" s="128">
        <v>0</v>
      </c>
      <c r="N102" s="128">
        <v>0</v>
      </c>
      <c r="O102" s="128">
        <v>0</v>
      </c>
      <c r="P102" s="128">
        <v>0</v>
      </c>
      <c r="Q102" s="128">
        <v>0</v>
      </c>
      <c r="R102" s="128">
        <v>0</v>
      </c>
      <c r="S102" s="128">
        <v>0</v>
      </c>
      <c r="T102" s="128">
        <v>0</v>
      </c>
      <c r="U102" s="128">
        <v>0</v>
      </c>
      <c r="V102" s="128">
        <v>0</v>
      </c>
      <c r="W102" s="128">
        <v>0</v>
      </c>
      <c r="X102" s="128">
        <v>0</v>
      </c>
      <c r="Y102" s="128">
        <v>0</v>
      </c>
      <c r="Z102" s="128">
        <v>0</v>
      </c>
      <c r="AA102" s="128">
        <v>0</v>
      </c>
      <c r="AB102" s="128">
        <v>0</v>
      </c>
      <c r="AC102" s="128">
        <v>0</v>
      </c>
      <c r="AD102" s="128">
        <v>0</v>
      </c>
      <c r="AE102" s="128">
        <v>0</v>
      </c>
      <c r="AF102" s="128">
        <v>0</v>
      </c>
      <c r="AG102" s="128">
        <v>0</v>
      </c>
      <c r="AH102" s="128">
        <v>0</v>
      </c>
      <c r="AI102" s="128">
        <v>0</v>
      </c>
      <c r="AJ102" s="128">
        <v>0</v>
      </c>
      <c r="AK102" s="128">
        <v>0</v>
      </c>
      <c r="AL102" s="128">
        <v>0</v>
      </c>
      <c r="AM102" s="128">
        <v>0</v>
      </c>
      <c r="AN102" s="128">
        <v>0</v>
      </c>
      <c r="AO102" s="128">
        <v>0</v>
      </c>
      <c r="AP102" s="128">
        <v>0</v>
      </c>
      <c r="AQ102" s="128">
        <v>0</v>
      </c>
      <c r="AR102" s="128">
        <v>0</v>
      </c>
      <c r="AS102" s="128">
        <v>0</v>
      </c>
      <c r="AT102" s="128">
        <v>0</v>
      </c>
      <c r="AU102" s="128">
        <v>0</v>
      </c>
      <c r="AV102" s="128">
        <v>0</v>
      </c>
      <c r="AW102" s="128">
        <v>0</v>
      </c>
      <c r="AX102" s="128">
        <v>0</v>
      </c>
      <c r="AY102" s="128">
        <v>0</v>
      </c>
      <c r="AZ102" s="128">
        <v>0</v>
      </c>
      <c r="BA102" s="128">
        <v>0</v>
      </c>
      <c r="BB102" s="128">
        <v>0</v>
      </c>
      <c r="BC102" s="128">
        <v>0</v>
      </c>
      <c r="BD102" s="128">
        <v>0</v>
      </c>
      <c r="BE102" s="128">
        <v>0</v>
      </c>
      <c r="BF102" s="128">
        <v>0</v>
      </c>
      <c r="BG102" s="128">
        <v>0</v>
      </c>
      <c r="BH102" s="128">
        <v>0</v>
      </c>
      <c r="BI102" s="129">
        <v>0</v>
      </c>
      <c r="BJ102" s="131" t="s">
        <v>289</v>
      </c>
      <c r="BK102" s="131" t="s">
        <v>289</v>
      </c>
      <c r="BL102" s="131">
        <v>0</v>
      </c>
    </row>
    <row r="103" spans="1:64">
      <c r="A103" s="126" t="s">
        <v>325</v>
      </c>
      <c r="B103" s="128">
        <v>0</v>
      </c>
      <c r="C103" s="128">
        <v>0</v>
      </c>
      <c r="D103" s="128">
        <v>0</v>
      </c>
      <c r="E103" s="128">
        <v>0</v>
      </c>
      <c r="F103" s="128">
        <v>0</v>
      </c>
      <c r="G103" s="128">
        <v>0</v>
      </c>
      <c r="H103" s="128">
        <v>0</v>
      </c>
      <c r="I103" s="128">
        <v>0</v>
      </c>
      <c r="J103" s="128">
        <v>0</v>
      </c>
      <c r="K103" s="128">
        <v>0</v>
      </c>
      <c r="L103" s="128">
        <v>0</v>
      </c>
      <c r="M103" s="128">
        <v>0</v>
      </c>
      <c r="N103" s="128">
        <v>7.1466000000000002E-2</v>
      </c>
      <c r="O103" s="128">
        <v>2.3243760000000004</v>
      </c>
      <c r="P103" s="128">
        <v>3.151904</v>
      </c>
      <c r="Q103" s="128">
        <v>3.4771540000000001</v>
      </c>
      <c r="R103" s="128">
        <v>2.897205</v>
      </c>
      <c r="S103" s="128">
        <v>3.7772890000000001</v>
      </c>
      <c r="T103" s="128">
        <v>8.9650580000000009</v>
      </c>
      <c r="U103" s="128">
        <v>11.792059</v>
      </c>
      <c r="V103" s="128">
        <v>16.745341</v>
      </c>
      <c r="W103" s="128">
        <v>28.311217000000003</v>
      </c>
      <c r="X103" s="128">
        <v>39.314193000000003</v>
      </c>
      <c r="Y103" s="128">
        <v>40.100672000000003</v>
      </c>
      <c r="Z103" s="128">
        <v>47.365172000000001</v>
      </c>
      <c r="AA103" s="128">
        <v>52.886561999999998</v>
      </c>
      <c r="AB103" s="128">
        <v>56.310749999999999</v>
      </c>
      <c r="AC103" s="128">
        <v>56.530214000000001</v>
      </c>
      <c r="AD103" s="128">
        <v>58.138203000000004</v>
      </c>
      <c r="AE103" s="128">
        <v>58.650917999999997</v>
      </c>
      <c r="AF103" s="128">
        <v>67.028646999999992</v>
      </c>
      <c r="AG103" s="128">
        <v>73.924340000000001</v>
      </c>
      <c r="AH103" s="128">
        <v>77.085649000000004</v>
      </c>
      <c r="AI103" s="128">
        <v>89.688971999999993</v>
      </c>
      <c r="AJ103" s="128">
        <v>103.063779</v>
      </c>
      <c r="AK103" s="128">
        <v>108.96374</v>
      </c>
      <c r="AL103" s="128">
        <v>112.133033</v>
      </c>
      <c r="AM103" s="128">
        <v>119.10290500000001</v>
      </c>
      <c r="AN103" s="128">
        <v>129.671763</v>
      </c>
      <c r="AO103" s="128">
        <v>130.71481600000001</v>
      </c>
      <c r="AP103" s="128">
        <v>146.779023</v>
      </c>
      <c r="AQ103" s="128">
        <v>148.748887</v>
      </c>
      <c r="AR103" s="128">
        <v>142.937164</v>
      </c>
      <c r="AS103" s="128">
        <v>150.95793599999999</v>
      </c>
      <c r="AT103" s="128">
        <v>147.77080699999999</v>
      </c>
      <c r="AU103" s="128">
        <v>148.59571199999999</v>
      </c>
      <c r="AV103" s="128">
        <v>154.723107</v>
      </c>
      <c r="AW103" s="128">
        <v>150.327293</v>
      </c>
      <c r="AX103" s="128">
        <v>138.783973</v>
      </c>
      <c r="AY103" s="128">
        <v>156.40651099999999</v>
      </c>
      <c r="AZ103" s="128">
        <v>164.762416</v>
      </c>
      <c r="BA103" s="128">
        <v>161.995104</v>
      </c>
      <c r="BB103" s="128">
        <v>148.426725</v>
      </c>
      <c r="BC103" s="128">
        <v>133.50526099999999</v>
      </c>
      <c r="BD103" s="128">
        <v>145.90966948800002</v>
      </c>
      <c r="BE103" s="128">
        <v>160.18372136721703</v>
      </c>
      <c r="BF103" s="128">
        <v>158.01523027900001</v>
      </c>
      <c r="BG103" s="128">
        <v>176.054012417</v>
      </c>
      <c r="BH103" s="128">
        <v>180.49409565019999</v>
      </c>
      <c r="BI103" s="129">
        <v>188.75410167080003</v>
      </c>
      <c r="BJ103" s="131">
        <v>4.2906026390714169E-2</v>
      </c>
      <c r="BK103" s="131">
        <v>1.8976473448159892E-2</v>
      </c>
      <c r="BL103" s="131">
        <v>6.69946037031727E-2</v>
      </c>
    </row>
    <row r="104" spans="1:64">
      <c r="A104" s="126" t="s">
        <v>326</v>
      </c>
      <c r="B104" s="128">
        <v>0</v>
      </c>
      <c r="C104" s="128">
        <v>0</v>
      </c>
      <c r="D104" s="128">
        <v>0</v>
      </c>
      <c r="E104" s="128">
        <v>0</v>
      </c>
      <c r="F104" s="128">
        <v>0</v>
      </c>
      <c r="G104" s="128">
        <v>0</v>
      </c>
      <c r="H104" s="128">
        <v>0</v>
      </c>
      <c r="I104" s="128">
        <v>0</v>
      </c>
      <c r="J104" s="128">
        <v>0</v>
      </c>
      <c r="K104" s="128">
        <v>0</v>
      </c>
      <c r="L104" s="128">
        <v>0</v>
      </c>
      <c r="M104" s="128">
        <v>0</v>
      </c>
      <c r="N104" s="128">
        <v>0</v>
      </c>
      <c r="O104" s="128">
        <v>0</v>
      </c>
      <c r="P104" s="128">
        <v>0</v>
      </c>
      <c r="Q104" s="128">
        <v>0</v>
      </c>
      <c r="R104" s="128">
        <v>0</v>
      </c>
      <c r="S104" s="128">
        <v>0</v>
      </c>
      <c r="T104" s="128">
        <v>0</v>
      </c>
      <c r="U104" s="128">
        <v>0</v>
      </c>
      <c r="V104" s="128">
        <v>0</v>
      </c>
      <c r="W104" s="128">
        <v>0</v>
      </c>
      <c r="X104" s="128">
        <v>0</v>
      </c>
      <c r="Y104" s="128">
        <v>0</v>
      </c>
      <c r="Z104" s="128">
        <v>0</v>
      </c>
      <c r="AA104" s="128">
        <v>0</v>
      </c>
      <c r="AB104" s="128">
        <v>0</v>
      </c>
      <c r="AC104" s="128">
        <v>0</v>
      </c>
      <c r="AD104" s="128">
        <v>0</v>
      </c>
      <c r="AE104" s="128">
        <v>0</v>
      </c>
      <c r="AF104" s="128">
        <v>0</v>
      </c>
      <c r="AG104" s="128">
        <v>0</v>
      </c>
      <c r="AH104" s="128">
        <v>0</v>
      </c>
      <c r="AI104" s="128">
        <v>0</v>
      </c>
      <c r="AJ104" s="128">
        <v>0</v>
      </c>
      <c r="AK104" s="128">
        <v>0</v>
      </c>
      <c r="AL104" s="128">
        <v>0</v>
      </c>
      <c r="AM104" s="128">
        <v>0</v>
      </c>
      <c r="AN104" s="128">
        <v>0</v>
      </c>
      <c r="AO104" s="128">
        <v>0</v>
      </c>
      <c r="AP104" s="128">
        <v>0</v>
      </c>
      <c r="AQ104" s="128">
        <v>0</v>
      </c>
      <c r="AR104" s="128">
        <v>0</v>
      </c>
      <c r="AS104" s="128">
        <v>0</v>
      </c>
      <c r="AT104" s="128">
        <v>0</v>
      </c>
      <c r="AU104" s="128">
        <v>0</v>
      </c>
      <c r="AV104" s="128">
        <v>0</v>
      </c>
      <c r="AW104" s="128">
        <v>0</v>
      </c>
      <c r="AX104" s="128">
        <v>0</v>
      </c>
      <c r="AY104" s="128">
        <v>0</v>
      </c>
      <c r="AZ104" s="128">
        <v>0</v>
      </c>
      <c r="BA104" s="128">
        <v>0</v>
      </c>
      <c r="BB104" s="128">
        <v>0</v>
      </c>
      <c r="BC104" s="128">
        <v>0</v>
      </c>
      <c r="BD104" s="128">
        <v>0</v>
      </c>
      <c r="BE104" s="128">
        <v>0</v>
      </c>
      <c r="BF104" s="128">
        <v>0</v>
      </c>
      <c r="BG104" s="128">
        <v>0</v>
      </c>
      <c r="BH104" s="128">
        <v>0</v>
      </c>
      <c r="BI104" s="129">
        <v>0</v>
      </c>
      <c r="BJ104" s="131" t="s">
        <v>289</v>
      </c>
      <c r="BK104" s="131" t="s">
        <v>289</v>
      </c>
      <c r="BL104" s="131">
        <v>0</v>
      </c>
    </row>
    <row r="105" spans="1:64">
      <c r="A105" s="126" t="s">
        <v>327</v>
      </c>
      <c r="B105" s="128">
        <v>0</v>
      </c>
      <c r="C105" s="128">
        <v>0</v>
      </c>
      <c r="D105" s="128">
        <v>0</v>
      </c>
      <c r="E105" s="128">
        <v>0</v>
      </c>
      <c r="F105" s="128">
        <v>0</v>
      </c>
      <c r="G105" s="128">
        <v>0</v>
      </c>
      <c r="H105" s="128">
        <v>0</v>
      </c>
      <c r="I105" s="128">
        <v>0</v>
      </c>
      <c r="J105" s="128">
        <v>0</v>
      </c>
      <c r="K105" s="128">
        <v>0</v>
      </c>
      <c r="L105" s="128">
        <v>0</v>
      </c>
      <c r="M105" s="128">
        <v>0</v>
      </c>
      <c r="N105" s="128">
        <v>9.9000000000000005E-2</v>
      </c>
      <c r="O105" s="128">
        <v>2.67</v>
      </c>
      <c r="P105" s="128">
        <v>6.3289999999999997</v>
      </c>
      <c r="Q105" s="128">
        <v>8.1989999999999998</v>
      </c>
      <c r="R105" s="128">
        <v>10.668000000000001</v>
      </c>
      <c r="S105" s="128">
        <v>13.084206999999999</v>
      </c>
      <c r="T105" s="128">
        <v>18.903699</v>
      </c>
      <c r="U105" s="128">
        <v>24.588945999999996</v>
      </c>
      <c r="V105" s="128">
        <v>28.726739999999999</v>
      </c>
      <c r="W105" s="128">
        <v>26.940797</v>
      </c>
      <c r="X105" s="128">
        <v>33.128327999999996</v>
      </c>
      <c r="Y105" s="128">
        <v>30.651255000000006</v>
      </c>
      <c r="Z105" s="128">
        <v>28.276138000000003</v>
      </c>
      <c r="AA105" s="128">
        <v>32.865953000000005</v>
      </c>
      <c r="AB105" s="128">
        <v>35.290082000000005</v>
      </c>
      <c r="AC105" s="128">
        <v>33.844504999999998</v>
      </c>
      <c r="AD105" s="128">
        <v>34.354154999999999</v>
      </c>
      <c r="AE105" s="128">
        <v>34.870545</v>
      </c>
      <c r="AF105" s="128">
        <v>35.315640000000002</v>
      </c>
      <c r="AG105" s="128">
        <v>37.787690959999999</v>
      </c>
      <c r="AH105" s="128">
        <v>36.269470599999998</v>
      </c>
      <c r="AI105" s="128">
        <v>36.865944200000001</v>
      </c>
      <c r="AJ105" s="128">
        <v>38.007022800000001</v>
      </c>
      <c r="AK105" s="128">
        <v>38.502790520000005</v>
      </c>
      <c r="AL105" s="128">
        <v>35.486422399999995</v>
      </c>
      <c r="AM105" s="128">
        <v>39.552920470999993</v>
      </c>
      <c r="AN105" s="128">
        <v>38.891574599999998</v>
      </c>
      <c r="AO105" s="128">
        <v>39.490064999999994</v>
      </c>
      <c r="AP105" s="128">
        <v>39.972008000000002</v>
      </c>
      <c r="AQ105" s="128">
        <v>39.870497799999995</v>
      </c>
      <c r="AR105" s="128">
        <v>40.539160000000003</v>
      </c>
      <c r="AS105" s="128">
        <v>40.826859600000006</v>
      </c>
      <c r="AT105" s="128">
        <v>41.571128800000004</v>
      </c>
      <c r="AU105" s="128">
        <v>41.628689100000003</v>
      </c>
      <c r="AV105" s="128">
        <v>42.116490800000001</v>
      </c>
      <c r="AW105" s="128">
        <v>40.421729800000001</v>
      </c>
      <c r="AX105" s="128">
        <v>41.639359999999996</v>
      </c>
      <c r="AY105" s="128">
        <v>42.388975000000002</v>
      </c>
      <c r="AZ105" s="128">
        <v>36.471120600000006</v>
      </c>
      <c r="BA105" s="128">
        <v>31.661362599999997</v>
      </c>
      <c r="BB105" s="128">
        <v>22.4455308</v>
      </c>
      <c r="BC105" s="128">
        <v>27.678312200000001</v>
      </c>
      <c r="BD105" s="128">
        <v>32.323432000000004</v>
      </c>
      <c r="BE105" s="128">
        <v>31.440245030000003</v>
      </c>
      <c r="BF105" s="128">
        <v>27.787947580000001</v>
      </c>
      <c r="BG105" s="128">
        <v>23.754823990000002</v>
      </c>
      <c r="BH105" s="128">
        <v>17.801952280000002</v>
      </c>
      <c r="BI105" s="129">
        <v>12.180275760000001</v>
      </c>
      <c r="BJ105" s="131">
        <v>-0.31765931472136344</v>
      </c>
      <c r="BK105" s="131">
        <v>-0.11724452346248482</v>
      </c>
      <c r="BL105" s="131">
        <v>4.3231523994098015E-3</v>
      </c>
    </row>
    <row r="106" spans="1:64">
      <c r="A106" s="126" t="s">
        <v>328</v>
      </c>
      <c r="B106" s="128">
        <v>0</v>
      </c>
      <c r="C106" s="128">
        <v>0</v>
      </c>
      <c r="D106" s="128">
        <v>0</v>
      </c>
      <c r="E106" s="128">
        <v>0</v>
      </c>
      <c r="F106" s="128">
        <v>0</v>
      </c>
      <c r="G106" s="128">
        <v>0</v>
      </c>
      <c r="H106" s="128">
        <v>0</v>
      </c>
      <c r="I106" s="128">
        <v>0</v>
      </c>
      <c r="J106" s="128">
        <v>0</v>
      </c>
      <c r="K106" s="128">
        <v>0</v>
      </c>
      <c r="L106" s="128">
        <v>0</v>
      </c>
      <c r="M106" s="128">
        <v>0</v>
      </c>
      <c r="N106" s="128">
        <v>0</v>
      </c>
      <c r="O106" s="128">
        <v>0</v>
      </c>
      <c r="P106" s="128">
        <v>0</v>
      </c>
      <c r="Q106" s="128">
        <v>0</v>
      </c>
      <c r="R106" s="128">
        <v>0</v>
      </c>
      <c r="S106" s="128">
        <v>0</v>
      </c>
      <c r="T106" s="128">
        <v>0</v>
      </c>
      <c r="U106" s="128">
        <v>0</v>
      </c>
      <c r="V106" s="128">
        <v>0</v>
      </c>
      <c r="W106" s="128">
        <v>0</v>
      </c>
      <c r="X106" s="128">
        <v>0</v>
      </c>
      <c r="Y106" s="128">
        <v>0</v>
      </c>
      <c r="Z106" s="128">
        <v>0</v>
      </c>
      <c r="AA106" s="128">
        <v>0</v>
      </c>
      <c r="AB106" s="128">
        <v>0</v>
      </c>
      <c r="AC106" s="128">
        <v>0</v>
      </c>
      <c r="AD106" s="128">
        <v>0</v>
      </c>
      <c r="AE106" s="128">
        <v>0</v>
      </c>
      <c r="AF106" s="128">
        <v>0</v>
      </c>
      <c r="AG106" s="128">
        <v>0</v>
      </c>
      <c r="AH106" s="128">
        <v>0</v>
      </c>
      <c r="AI106" s="128">
        <v>0</v>
      </c>
      <c r="AJ106" s="128">
        <v>0</v>
      </c>
      <c r="AK106" s="128">
        <v>0</v>
      </c>
      <c r="AL106" s="128">
        <v>0</v>
      </c>
      <c r="AM106" s="128">
        <v>0</v>
      </c>
      <c r="AN106" s="128">
        <v>0</v>
      </c>
      <c r="AO106" s="128">
        <v>0</v>
      </c>
      <c r="AP106" s="128">
        <v>0</v>
      </c>
      <c r="AQ106" s="128">
        <v>0</v>
      </c>
      <c r="AR106" s="128">
        <v>0</v>
      </c>
      <c r="AS106" s="128">
        <v>0</v>
      </c>
      <c r="AT106" s="128">
        <v>0</v>
      </c>
      <c r="AU106" s="128">
        <v>0</v>
      </c>
      <c r="AV106" s="128">
        <v>0</v>
      </c>
      <c r="AW106" s="128">
        <v>0</v>
      </c>
      <c r="AX106" s="128">
        <v>0</v>
      </c>
      <c r="AY106" s="128">
        <v>0</v>
      </c>
      <c r="AZ106" s="128">
        <v>0</v>
      </c>
      <c r="BA106" s="128">
        <v>0</v>
      </c>
      <c r="BB106" s="128">
        <v>0</v>
      </c>
      <c r="BC106" s="128">
        <v>0</v>
      </c>
      <c r="BD106" s="128">
        <v>0</v>
      </c>
      <c r="BE106" s="128">
        <v>0</v>
      </c>
      <c r="BF106" s="128">
        <v>0</v>
      </c>
      <c r="BG106" s="128">
        <v>0</v>
      </c>
      <c r="BH106" s="128">
        <v>0</v>
      </c>
      <c r="BI106" s="129">
        <v>0</v>
      </c>
      <c r="BJ106" s="131" t="s">
        <v>289</v>
      </c>
      <c r="BK106" s="131" t="s">
        <v>289</v>
      </c>
      <c r="BL106" s="131">
        <v>0</v>
      </c>
    </row>
    <row r="107" spans="1:64">
      <c r="A107" s="126" t="s">
        <v>329</v>
      </c>
      <c r="B107" s="128">
        <v>0</v>
      </c>
      <c r="C107" s="128">
        <v>0</v>
      </c>
      <c r="D107" s="128">
        <v>0</v>
      </c>
      <c r="E107" s="128">
        <v>0</v>
      </c>
      <c r="F107" s="128">
        <v>0</v>
      </c>
      <c r="G107" s="128">
        <v>0</v>
      </c>
      <c r="H107" s="128">
        <v>0</v>
      </c>
      <c r="I107" s="128">
        <v>0</v>
      </c>
      <c r="J107" s="128">
        <v>0</v>
      </c>
      <c r="K107" s="128">
        <v>0</v>
      </c>
      <c r="L107" s="128">
        <v>0</v>
      </c>
      <c r="M107" s="128">
        <v>0</v>
      </c>
      <c r="N107" s="128">
        <v>0</v>
      </c>
      <c r="O107" s="128">
        <v>0</v>
      </c>
      <c r="P107" s="128">
        <v>0</v>
      </c>
      <c r="Q107" s="128">
        <v>0</v>
      </c>
      <c r="R107" s="128">
        <v>0</v>
      </c>
      <c r="S107" s="128">
        <v>0</v>
      </c>
      <c r="T107" s="128">
        <v>0</v>
      </c>
      <c r="U107" s="128">
        <v>0</v>
      </c>
      <c r="V107" s="128">
        <v>0</v>
      </c>
      <c r="W107" s="128">
        <v>0</v>
      </c>
      <c r="X107" s="128">
        <v>0</v>
      </c>
      <c r="Y107" s="128">
        <v>0</v>
      </c>
      <c r="Z107" s="128">
        <v>0</v>
      </c>
      <c r="AA107" s="128">
        <v>0</v>
      </c>
      <c r="AB107" s="128">
        <v>0</v>
      </c>
      <c r="AC107" s="128">
        <v>0</v>
      </c>
      <c r="AD107" s="128">
        <v>0</v>
      </c>
      <c r="AE107" s="128">
        <v>0</v>
      </c>
      <c r="AF107" s="128">
        <v>0</v>
      </c>
      <c r="AG107" s="128">
        <v>0</v>
      </c>
      <c r="AH107" s="128">
        <v>0</v>
      </c>
      <c r="AI107" s="128">
        <v>0</v>
      </c>
      <c r="AJ107" s="128">
        <v>0</v>
      </c>
      <c r="AK107" s="128">
        <v>0</v>
      </c>
      <c r="AL107" s="128">
        <v>0</v>
      </c>
      <c r="AM107" s="128">
        <v>0</v>
      </c>
      <c r="AN107" s="128">
        <v>0</v>
      </c>
      <c r="AO107" s="128">
        <v>0</v>
      </c>
      <c r="AP107" s="128">
        <v>0</v>
      </c>
      <c r="AQ107" s="128">
        <v>0</v>
      </c>
      <c r="AR107" s="128">
        <v>0</v>
      </c>
      <c r="AS107" s="128">
        <v>0</v>
      </c>
      <c r="AT107" s="128">
        <v>0</v>
      </c>
      <c r="AU107" s="128">
        <v>0</v>
      </c>
      <c r="AV107" s="128">
        <v>0</v>
      </c>
      <c r="AW107" s="128">
        <v>0</v>
      </c>
      <c r="AX107" s="128">
        <v>0</v>
      </c>
      <c r="AY107" s="128">
        <v>0</v>
      </c>
      <c r="AZ107" s="128">
        <v>0</v>
      </c>
      <c r="BA107" s="128">
        <v>0</v>
      </c>
      <c r="BB107" s="128">
        <v>0</v>
      </c>
      <c r="BC107" s="128">
        <v>0</v>
      </c>
      <c r="BD107" s="128">
        <v>0</v>
      </c>
      <c r="BE107" s="128">
        <v>0</v>
      </c>
      <c r="BF107" s="128">
        <v>0</v>
      </c>
      <c r="BG107" s="128">
        <v>0</v>
      </c>
      <c r="BH107" s="128">
        <v>0</v>
      </c>
      <c r="BI107" s="129">
        <v>0</v>
      </c>
      <c r="BJ107" s="131" t="s">
        <v>289</v>
      </c>
      <c r="BK107" s="131" t="s">
        <v>289</v>
      </c>
      <c r="BL107" s="131">
        <v>0</v>
      </c>
    </row>
    <row r="108" spans="1:64">
      <c r="A108" s="126" t="s">
        <v>330</v>
      </c>
      <c r="B108" s="128">
        <v>0</v>
      </c>
      <c r="C108" s="128">
        <v>0</v>
      </c>
      <c r="D108" s="128">
        <v>0</v>
      </c>
      <c r="E108" s="128">
        <v>0</v>
      </c>
      <c r="F108" s="128">
        <v>0</v>
      </c>
      <c r="G108" s="128">
        <v>0</v>
      </c>
      <c r="H108" s="128">
        <v>0</v>
      </c>
      <c r="I108" s="128">
        <v>0</v>
      </c>
      <c r="J108" s="128">
        <v>0</v>
      </c>
      <c r="K108" s="128">
        <v>0</v>
      </c>
      <c r="L108" s="128">
        <v>0</v>
      </c>
      <c r="M108" s="128">
        <v>0</v>
      </c>
      <c r="N108" s="128">
        <v>0</v>
      </c>
      <c r="O108" s="128">
        <v>0</v>
      </c>
      <c r="P108" s="128">
        <v>0</v>
      </c>
      <c r="Q108" s="128">
        <v>0</v>
      </c>
      <c r="R108" s="128">
        <v>0</v>
      </c>
      <c r="S108" s="128">
        <v>0</v>
      </c>
      <c r="T108" s="128">
        <v>0</v>
      </c>
      <c r="U108" s="128">
        <v>0</v>
      </c>
      <c r="V108" s="128">
        <v>0</v>
      </c>
      <c r="W108" s="128">
        <v>0</v>
      </c>
      <c r="X108" s="128">
        <v>0</v>
      </c>
      <c r="Y108" s="128">
        <v>0</v>
      </c>
      <c r="Z108" s="128">
        <v>0</v>
      </c>
      <c r="AA108" s="128">
        <v>0</v>
      </c>
      <c r="AB108" s="128">
        <v>0</v>
      </c>
      <c r="AC108" s="128">
        <v>0</v>
      </c>
      <c r="AD108" s="128">
        <v>0</v>
      </c>
      <c r="AE108" s="128">
        <v>0</v>
      </c>
      <c r="AF108" s="128">
        <v>0</v>
      </c>
      <c r="AG108" s="128">
        <v>0</v>
      </c>
      <c r="AH108" s="128">
        <v>0</v>
      </c>
      <c r="AI108" s="128">
        <v>0</v>
      </c>
      <c r="AJ108" s="128">
        <v>0</v>
      </c>
      <c r="AK108" s="128">
        <v>0</v>
      </c>
      <c r="AL108" s="128">
        <v>0</v>
      </c>
      <c r="AM108" s="128">
        <v>0</v>
      </c>
      <c r="AN108" s="128">
        <v>0</v>
      </c>
      <c r="AO108" s="128">
        <v>0</v>
      </c>
      <c r="AP108" s="128">
        <v>0</v>
      </c>
      <c r="AQ108" s="128">
        <v>0</v>
      </c>
      <c r="AR108" s="128">
        <v>0</v>
      </c>
      <c r="AS108" s="128">
        <v>0</v>
      </c>
      <c r="AT108" s="128">
        <v>0</v>
      </c>
      <c r="AU108" s="128">
        <v>0</v>
      </c>
      <c r="AV108" s="128">
        <v>0</v>
      </c>
      <c r="AW108" s="128">
        <v>0</v>
      </c>
      <c r="AX108" s="128">
        <v>0</v>
      </c>
      <c r="AY108" s="128">
        <v>0</v>
      </c>
      <c r="AZ108" s="128">
        <v>0</v>
      </c>
      <c r="BA108" s="128">
        <v>0</v>
      </c>
      <c r="BB108" s="128">
        <v>0</v>
      </c>
      <c r="BC108" s="128">
        <v>0</v>
      </c>
      <c r="BD108" s="128">
        <v>0</v>
      </c>
      <c r="BE108" s="128">
        <v>0</v>
      </c>
      <c r="BF108" s="128">
        <v>0</v>
      </c>
      <c r="BG108" s="128">
        <v>0</v>
      </c>
      <c r="BH108" s="128">
        <v>0</v>
      </c>
      <c r="BI108" s="129">
        <v>0</v>
      </c>
      <c r="BJ108" s="131" t="s">
        <v>289</v>
      </c>
      <c r="BK108" s="131" t="s">
        <v>289</v>
      </c>
      <c r="BL108" s="131">
        <v>0</v>
      </c>
    </row>
    <row r="109" spans="1:64" s="64" customFormat="1">
      <c r="A109" s="133" t="s">
        <v>331</v>
      </c>
      <c r="B109" s="134">
        <v>2.5000000000000001E-2</v>
      </c>
      <c r="C109" s="134">
        <v>0.58399999999999996</v>
      </c>
      <c r="D109" s="134">
        <v>0.629</v>
      </c>
      <c r="E109" s="134">
        <v>1.044</v>
      </c>
      <c r="F109" s="134">
        <v>1.8067816000000001</v>
      </c>
      <c r="G109" s="134">
        <v>5.8891424000000008</v>
      </c>
      <c r="H109" s="134">
        <v>9.0308814000000002</v>
      </c>
      <c r="I109" s="134">
        <v>10.606947000000002</v>
      </c>
      <c r="J109" s="134">
        <v>12.040443200000002</v>
      </c>
      <c r="K109" s="134">
        <v>22.028023800000003</v>
      </c>
      <c r="L109" s="134">
        <v>27.878286199999998</v>
      </c>
      <c r="M109" s="134">
        <v>37.252129199999999</v>
      </c>
      <c r="N109" s="134">
        <v>34.0082302</v>
      </c>
      <c r="O109" s="134">
        <v>66.738045999999997</v>
      </c>
      <c r="P109" s="134">
        <v>82.273638199999994</v>
      </c>
      <c r="Q109" s="134">
        <v>96.795050800000013</v>
      </c>
      <c r="R109" s="134">
        <v>104.01916740000001</v>
      </c>
      <c r="S109" s="134">
        <v>121.65145559999999</v>
      </c>
      <c r="T109" s="134">
        <v>145.50966220000001</v>
      </c>
      <c r="U109" s="134">
        <v>175.0157916</v>
      </c>
      <c r="V109" s="134">
        <v>209.94677619999999</v>
      </c>
      <c r="W109" s="134">
        <v>226.16808</v>
      </c>
      <c r="X109" s="134">
        <v>266.67341519999997</v>
      </c>
      <c r="Y109" s="134">
        <v>250.91998859999998</v>
      </c>
      <c r="Z109" s="134">
        <v>265.59648380000004</v>
      </c>
      <c r="AA109" s="134">
        <v>287.13850479999996</v>
      </c>
      <c r="AB109" s="134">
        <v>306.12796200000003</v>
      </c>
      <c r="AC109" s="134">
        <v>314.3659846000001</v>
      </c>
      <c r="AD109" s="134">
        <v>348.4297924</v>
      </c>
      <c r="AE109" s="134">
        <v>372.05853780000001</v>
      </c>
      <c r="AF109" s="134">
        <v>410.20166840000002</v>
      </c>
      <c r="AG109" s="134">
        <v>431.2795099600001</v>
      </c>
      <c r="AH109" s="134">
        <v>459.45264799999995</v>
      </c>
      <c r="AI109" s="134">
        <v>478.39321400000006</v>
      </c>
      <c r="AJ109" s="134">
        <v>486.06215200000003</v>
      </c>
      <c r="AK109" s="134">
        <v>500.03927532000006</v>
      </c>
      <c r="AL109" s="134">
        <v>506.6039518</v>
      </c>
      <c r="AM109" s="134">
        <v>519.28967067100007</v>
      </c>
      <c r="AN109" s="134">
        <v>462.02940999999998</v>
      </c>
      <c r="AO109" s="134">
        <v>530.21044299999994</v>
      </c>
      <c r="AP109" s="134">
        <v>553.14209538662908</v>
      </c>
      <c r="AQ109" s="134">
        <v>567.9177098375601</v>
      </c>
      <c r="AR109" s="134">
        <v>544.76467459335458</v>
      </c>
      <c r="AS109" s="134">
        <v>528.90057264418454</v>
      </c>
      <c r="AT109" s="134">
        <v>553.40287201977731</v>
      </c>
      <c r="AU109" s="134">
        <v>582.94541669666864</v>
      </c>
      <c r="AV109" s="134">
        <v>483.13179751195838</v>
      </c>
      <c r="AW109" s="134">
        <v>342.91372120986716</v>
      </c>
      <c r="AX109" s="134">
        <v>344.09801705934353</v>
      </c>
      <c r="AY109" s="134">
        <v>371.36876212203458</v>
      </c>
      <c r="AZ109" s="134">
        <v>419.7487303943218</v>
      </c>
      <c r="BA109" s="134">
        <v>467.70105200618571</v>
      </c>
      <c r="BB109" s="134">
        <v>493.57710063256366</v>
      </c>
      <c r="BC109" s="134">
        <v>553.58897801262106</v>
      </c>
      <c r="BD109" s="134">
        <v>646.91479785820343</v>
      </c>
      <c r="BE109" s="134">
        <v>654.98636815593011</v>
      </c>
      <c r="BF109" s="134">
        <v>714.13841457775106</v>
      </c>
      <c r="BG109" s="134">
        <v>737.8076199576243</v>
      </c>
      <c r="BH109" s="134">
        <v>781.05369339997969</v>
      </c>
      <c r="BI109" s="134">
        <v>814.18870291726216</v>
      </c>
      <c r="BJ109" s="285">
        <v>3.957532046886425E-2</v>
      </c>
      <c r="BK109" s="135">
        <v>8.1662989989483181E-2</v>
      </c>
      <c r="BL109" s="285">
        <v>0.28898047252331793</v>
      </c>
    </row>
    <row r="110" spans="1:64">
      <c r="A110" s="122"/>
      <c r="B110" s="128"/>
      <c r="C110" s="128"/>
      <c r="D110" s="128"/>
      <c r="E110" s="128"/>
      <c r="F110" s="128"/>
      <c r="G110" s="128"/>
      <c r="H110" s="128"/>
      <c r="I110" s="128"/>
      <c r="J110" s="128"/>
      <c r="K110" s="128"/>
      <c r="L110" s="128"/>
      <c r="M110" s="128"/>
      <c r="N110" s="128"/>
      <c r="O110" s="128"/>
      <c r="P110" s="128"/>
      <c r="Q110" s="128"/>
      <c r="R110" s="128"/>
      <c r="S110" s="128"/>
      <c r="T110" s="128"/>
      <c r="U110" s="128"/>
      <c r="V110" s="128"/>
      <c r="W110" s="128"/>
      <c r="X110" s="128"/>
      <c r="Y110" s="128"/>
      <c r="Z110" s="128"/>
      <c r="AA110" s="128"/>
      <c r="AB110" s="128"/>
      <c r="AC110" s="128"/>
      <c r="AD110" s="128"/>
      <c r="AE110" s="128"/>
      <c r="AF110" s="128"/>
      <c r="AG110" s="128"/>
      <c r="AH110" s="128"/>
      <c r="AI110" s="128"/>
      <c r="AJ110" s="128"/>
      <c r="AK110" s="128"/>
      <c r="AL110" s="128"/>
      <c r="AM110" s="128"/>
      <c r="AN110" s="128"/>
      <c r="AO110" s="128"/>
      <c r="AP110" s="128"/>
      <c r="AQ110" s="128"/>
      <c r="AR110" s="128"/>
      <c r="AS110" s="128"/>
      <c r="AT110" s="128"/>
      <c r="AU110" s="128"/>
      <c r="AV110" s="128"/>
      <c r="AW110" s="128"/>
      <c r="AX110" s="128"/>
      <c r="AY110" s="128"/>
      <c r="AZ110" s="128"/>
      <c r="BA110" s="128"/>
      <c r="BB110" s="128"/>
      <c r="BC110" s="128"/>
      <c r="BD110" s="128"/>
      <c r="BE110" s="128"/>
      <c r="BF110" s="128"/>
      <c r="BG110" s="129"/>
      <c r="BH110" s="129"/>
      <c r="BI110" s="129"/>
      <c r="BJ110" s="131"/>
      <c r="BK110" s="132"/>
      <c r="BL110" s="132"/>
    </row>
    <row r="111" spans="1:64" s="747" customFormat="1">
      <c r="A111" s="1051" t="s">
        <v>332</v>
      </c>
      <c r="B111" s="1052">
        <v>25.539724242105262</v>
      </c>
      <c r="C111" s="1052">
        <v>34.433290326315792</v>
      </c>
      <c r="D111" s="1052">
        <v>41.006014</v>
      </c>
      <c r="E111" s="1052">
        <v>52.11316407368421</v>
      </c>
      <c r="F111" s="1052">
        <v>61.783411557894738</v>
      </c>
      <c r="G111" s="1052">
        <v>78.874657126315796</v>
      </c>
      <c r="H111" s="1052">
        <v>109.70417736842106</v>
      </c>
      <c r="I111" s="1052">
        <v>152.17514884210524</v>
      </c>
      <c r="J111" s="1052">
        <v>203.90157934736843</v>
      </c>
      <c r="K111" s="1052">
        <v>266.60009335789476</v>
      </c>
      <c r="L111" s="1052">
        <v>369.8481906736842</v>
      </c>
      <c r="M111" s="1052">
        <v>432.67142097894742</v>
      </c>
      <c r="N111" s="1052">
        <v>538.54781357894728</v>
      </c>
      <c r="O111" s="1052">
        <v>625.79439603157891</v>
      </c>
      <c r="P111" s="1052">
        <v>650.85989472631582</v>
      </c>
      <c r="Q111" s="1052">
        <v>711.92422302105285</v>
      </c>
      <c r="R111" s="1052">
        <v>840.75076169473698</v>
      </c>
      <c r="S111" s="1052">
        <v>912.17754249473694</v>
      </c>
      <c r="T111" s="1052">
        <v>1033.8127101789471</v>
      </c>
      <c r="U111" s="1052">
        <v>1254.5684382736843</v>
      </c>
      <c r="V111" s="1052">
        <v>1488.9216382105265</v>
      </c>
      <c r="W111" s="1052">
        <v>1594.7357333842106</v>
      </c>
      <c r="X111" s="1052">
        <v>1734.7331162315786</v>
      </c>
      <c r="Y111" s="1052">
        <v>1891.249265873684</v>
      </c>
      <c r="Z111" s="1052">
        <v>1945.0105855263155</v>
      </c>
      <c r="AA111" s="1052">
        <v>2000.5959182947365</v>
      </c>
      <c r="AB111" s="1052">
        <v>2096.3099151157899</v>
      </c>
      <c r="AC111" s="1052">
        <v>2112.2228250425424</v>
      </c>
      <c r="AD111" s="1052">
        <v>2184.9645876423028</v>
      </c>
      <c r="AE111" s="1052">
        <v>2225.9786923693864</v>
      </c>
      <c r="AF111" s="1052">
        <v>2322.5298728207231</v>
      </c>
      <c r="AG111" s="1052">
        <v>2406.6149464667942</v>
      </c>
      <c r="AH111" s="1052">
        <v>2390.064241811921</v>
      </c>
      <c r="AI111" s="1052">
        <v>2431.194908981452</v>
      </c>
      <c r="AJ111" s="1052">
        <v>2523.7056493734444</v>
      </c>
      <c r="AK111" s="1052">
        <v>2580.6675543993947</v>
      </c>
      <c r="AL111" s="1052">
        <v>2653.5366692089156</v>
      </c>
      <c r="AM111" s="1052">
        <v>2695.9447125985994</v>
      </c>
      <c r="AN111" s="1052">
        <v>2641.3205929557448</v>
      </c>
      <c r="AO111" s="1052">
        <v>2761.3592268136463</v>
      </c>
      <c r="AP111" s="1052">
        <v>2768.605574431841</v>
      </c>
      <c r="AQ111" s="1052">
        <v>2803.1104765452114</v>
      </c>
      <c r="AR111" s="1052">
        <v>2745.9676791756833</v>
      </c>
      <c r="AS111" s="1052">
        <v>2737.4544876038176</v>
      </c>
      <c r="AT111" s="1052">
        <v>2698.7190074295104</v>
      </c>
      <c r="AU111" s="1052">
        <v>2768.2647464275387</v>
      </c>
      <c r="AV111" s="1052">
        <v>2652.4263354102718</v>
      </c>
      <c r="AW111" s="1052">
        <v>2470.5424978361916</v>
      </c>
      <c r="AX111" s="1052">
        <v>2490.2714236419379</v>
      </c>
      <c r="AY111" s="1052">
        <v>2541.1246898215272</v>
      </c>
      <c r="AZ111" s="1052">
        <v>2575.3405526646375</v>
      </c>
      <c r="BA111" s="1052">
        <v>2613.656316422539</v>
      </c>
      <c r="BB111" s="1052">
        <v>2637.0019848433362</v>
      </c>
      <c r="BC111" s="1052">
        <v>2700.2244417514557</v>
      </c>
      <c r="BD111" s="1052">
        <v>2795.7579184380966</v>
      </c>
      <c r="BE111" s="1052">
        <v>2689.0049540736904</v>
      </c>
      <c r="BF111" s="1052">
        <v>2802.7504892814704</v>
      </c>
      <c r="BG111" s="1052">
        <v>2679.4154437510279</v>
      </c>
      <c r="BH111" s="1052">
        <v>2737.62318322391</v>
      </c>
      <c r="BI111" s="1052">
        <v>2817.4523205943092</v>
      </c>
      <c r="BJ111" s="1053">
        <v>2.634810395101983E-2</v>
      </c>
      <c r="BK111" s="1054">
        <v>1.0376089102116071E-2</v>
      </c>
      <c r="BL111" s="1054">
        <v>1</v>
      </c>
    </row>
    <row r="112" spans="1:64">
      <c r="A112" s="122" t="s">
        <v>333</v>
      </c>
      <c r="B112" s="128">
        <v>23.679156842105261</v>
      </c>
      <c r="C112" s="128">
        <v>32.357430526315788</v>
      </c>
      <c r="D112" s="128">
        <v>38.714120000000001</v>
      </c>
      <c r="E112" s="128">
        <v>48.961809473684212</v>
      </c>
      <c r="F112" s="128">
        <v>57.374883157894736</v>
      </c>
      <c r="G112" s="128">
        <v>73.133050526315799</v>
      </c>
      <c r="H112" s="128">
        <v>103.25404736842106</v>
      </c>
      <c r="I112" s="128">
        <v>141.14203684210526</v>
      </c>
      <c r="J112" s="128">
        <v>187.2121189473684</v>
      </c>
      <c r="K112" s="128">
        <v>240.82046315789475</v>
      </c>
      <c r="L112" s="128">
        <v>333.38328947368421</v>
      </c>
      <c r="M112" s="128">
        <v>383.76661157894745</v>
      </c>
      <c r="N112" s="128">
        <v>477.71823757894725</v>
      </c>
      <c r="O112" s="128">
        <v>559.42502863157904</v>
      </c>
      <c r="P112" s="128">
        <v>573.64145452631567</v>
      </c>
      <c r="Q112" s="128">
        <v>618.76902242105268</v>
      </c>
      <c r="R112" s="128">
        <v>728.134102894737</v>
      </c>
      <c r="S112" s="128">
        <v>781.33028689473679</v>
      </c>
      <c r="T112" s="128">
        <v>880.52470957894741</v>
      </c>
      <c r="U112" s="128">
        <v>1054.4462684736843</v>
      </c>
      <c r="V112" s="128">
        <v>1265.7602992105267</v>
      </c>
      <c r="W112" s="128">
        <v>1380.8177269842104</v>
      </c>
      <c r="X112" s="128">
        <v>1485.9843162315788</v>
      </c>
      <c r="Y112" s="128">
        <v>1605.6354938736845</v>
      </c>
      <c r="Z112" s="128">
        <v>1671.1377375263155</v>
      </c>
      <c r="AA112" s="128">
        <v>1733.7792348947369</v>
      </c>
      <c r="AB112" s="128">
        <v>1828.0062583157896</v>
      </c>
      <c r="AC112" s="128">
        <v>1847.9021471578947</v>
      </c>
      <c r="AD112" s="128">
        <v>1918.0775537894733</v>
      </c>
      <c r="AE112" s="128">
        <v>1970.4489903157898</v>
      </c>
      <c r="AF112" s="128">
        <v>2057.6595687894733</v>
      </c>
      <c r="AG112" s="128">
        <v>2113.6165524210519</v>
      </c>
      <c r="AH112" s="128">
        <v>2092.0876607368418</v>
      </c>
      <c r="AI112" s="128">
        <v>2141.3041345334545</v>
      </c>
      <c r="AJ112" s="128">
        <v>2216.9932054969818</v>
      </c>
      <c r="AK112" s="128">
        <v>2249.7855929846578</v>
      </c>
      <c r="AL112" s="128">
        <v>2307.4567747648898</v>
      </c>
      <c r="AM112" s="128">
        <v>2330.7323174913263</v>
      </c>
      <c r="AN112" s="128">
        <v>2249.5216207315916</v>
      </c>
      <c r="AO112" s="128">
        <v>2358.5910391034777</v>
      </c>
      <c r="AP112" s="128">
        <v>2362.1340318831194</v>
      </c>
      <c r="AQ112" s="128">
        <v>2382.3048232856845</v>
      </c>
      <c r="AR112" s="128">
        <v>2314.7231487169356</v>
      </c>
      <c r="AS112" s="128">
        <v>2294.5119302989679</v>
      </c>
      <c r="AT112" s="128">
        <v>2257.783265967525</v>
      </c>
      <c r="AU112" s="128">
        <v>2302.0810170493837</v>
      </c>
      <c r="AV112" s="128">
        <v>2158.0782719311001</v>
      </c>
      <c r="AW112" s="128">
        <v>1961.8544368031016</v>
      </c>
      <c r="AX112" s="128">
        <v>1975.6760151668079</v>
      </c>
      <c r="AY112" s="128">
        <v>1988.2525683563549</v>
      </c>
      <c r="AZ112" s="128">
        <v>1974.4648363680199</v>
      </c>
      <c r="BA112" s="128">
        <v>1972.9722225962707</v>
      </c>
      <c r="BB112" s="128">
        <v>1959.5559325154525</v>
      </c>
      <c r="BC112" s="128">
        <v>1969.6781938676315</v>
      </c>
      <c r="BD112" s="128">
        <v>1994.1340159858948</v>
      </c>
      <c r="BE112" s="128">
        <v>1871.9751127284278</v>
      </c>
      <c r="BF112" s="128">
        <v>1912.3883293421054</v>
      </c>
      <c r="BG112" s="128">
        <v>1789.673708528474</v>
      </c>
      <c r="BH112" s="128">
        <v>1830.6010535581477</v>
      </c>
      <c r="BI112" s="129">
        <v>1881.0105344517949</v>
      </c>
      <c r="BJ112" s="131">
        <v>2.4729641535333524E-2</v>
      </c>
      <c r="BK112" s="132">
        <v>-5.5293561112194078E-3</v>
      </c>
      <c r="BL112" s="132">
        <v>0.66762816914503009</v>
      </c>
    </row>
    <row r="113" spans="1:64">
      <c r="A113" s="122" t="s">
        <v>334</v>
      </c>
      <c r="B113" s="128">
        <v>1.8605674000000001</v>
      </c>
      <c r="C113" s="128">
        <v>2.0758598000000004</v>
      </c>
      <c r="D113" s="128">
        <v>2.2918940000000001</v>
      </c>
      <c r="E113" s="128">
        <v>3.1513545999999999</v>
      </c>
      <c r="F113" s="128">
        <v>4.4085284000000007</v>
      </c>
      <c r="G113" s="128">
        <v>5.7416066000000008</v>
      </c>
      <c r="H113" s="128">
        <v>6.4501300000000006</v>
      </c>
      <c r="I113" s="128">
        <v>11.033112000000003</v>
      </c>
      <c r="J113" s="128">
        <v>16.689460400000002</v>
      </c>
      <c r="K113" s="128">
        <v>25.779630200000003</v>
      </c>
      <c r="L113" s="128">
        <v>36.4649012</v>
      </c>
      <c r="M113" s="128">
        <v>48.904809400000005</v>
      </c>
      <c r="N113" s="128">
        <v>60.829576000000003</v>
      </c>
      <c r="O113" s="128">
        <v>66.369367400000002</v>
      </c>
      <c r="P113" s="128">
        <v>77.218440200000003</v>
      </c>
      <c r="Q113" s="128">
        <v>93.155200600000015</v>
      </c>
      <c r="R113" s="128">
        <v>112.61665880000002</v>
      </c>
      <c r="S113" s="128">
        <v>130.84725560000004</v>
      </c>
      <c r="T113" s="128">
        <v>153.28800059999998</v>
      </c>
      <c r="U113" s="128">
        <v>200.12216979999999</v>
      </c>
      <c r="V113" s="128">
        <v>223.161339</v>
      </c>
      <c r="W113" s="128">
        <v>213.91800640000005</v>
      </c>
      <c r="X113" s="128">
        <v>248.74880000000007</v>
      </c>
      <c r="Y113" s="128">
        <v>285.61377200000004</v>
      </c>
      <c r="Z113" s="128">
        <v>273.87284800000003</v>
      </c>
      <c r="AA113" s="128">
        <v>266.81668340000004</v>
      </c>
      <c r="AB113" s="128">
        <v>268.3036568</v>
      </c>
      <c r="AC113" s="128">
        <v>264.32067788464707</v>
      </c>
      <c r="AD113" s="128">
        <v>266.88703385282935</v>
      </c>
      <c r="AE113" s="128">
        <v>255.52970205359753</v>
      </c>
      <c r="AF113" s="128">
        <v>264.8703040312497</v>
      </c>
      <c r="AG113" s="128">
        <v>292.99839404574294</v>
      </c>
      <c r="AH113" s="128">
        <v>297.9765810750788</v>
      </c>
      <c r="AI113" s="128">
        <v>289.89077444799784</v>
      </c>
      <c r="AJ113" s="128">
        <v>306.71244387646226</v>
      </c>
      <c r="AK113" s="128">
        <v>330.88196141473594</v>
      </c>
      <c r="AL113" s="128">
        <v>346.07989444402563</v>
      </c>
      <c r="AM113" s="128">
        <v>365.21239510727412</v>
      </c>
      <c r="AN113" s="128">
        <v>391.7989722241536</v>
      </c>
      <c r="AO113" s="128">
        <v>402.76818771016906</v>
      </c>
      <c r="AP113" s="128">
        <v>406.47154254872078</v>
      </c>
      <c r="AQ113" s="128">
        <v>420.80565325952568</v>
      </c>
      <c r="AR113" s="128">
        <v>431.24453045874861</v>
      </c>
      <c r="AS113" s="128">
        <v>442.94255730484895</v>
      </c>
      <c r="AT113" s="128">
        <v>440.93574146198614</v>
      </c>
      <c r="AU113" s="128">
        <v>466.18372937815536</v>
      </c>
      <c r="AV113" s="128">
        <v>494.34806347917151</v>
      </c>
      <c r="AW113" s="128">
        <v>508.68806103308981</v>
      </c>
      <c r="AX113" s="128">
        <v>514.59540847512949</v>
      </c>
      <c r="AY113" s="128">
        <v>552.872121465173</v>
      </c>
      <c r="AZ113" s="128">
        <v>600.87571629661682</v>
      </c>
      <c r="BA113" s="128">
        <v>640.68409382626839</v>
      </c>
      <c r="BB113" s="128">
        <v>677.44605232788365</v>
      </c>
      <c r="BC113" s="128">
        <v>730.54624788382375</v>
      </c>
      <c r="BD113" s="128">
        <v>801.62390245220206</v>
      </c>
      <c r="BE113" s="128">
        <v>817.02984134526287</v>
      </c>
      <c r="BF113" s="128">
        <v>890.36215993936412</v>
      </c>
      <c r="BG113" s="128">
        <v>889.74173522255455</v>
      </c>
      <c r="BH113" s="128">
        <v>907.02212966576337</v>
      </c>
      <c r="BI113" s="129">
        <v>936.44178614251439</v>
      </c>
      <c r="BJ113" s="131">
        <v>2.9614572217224522E-2</v>
      </c>
      <c r="BK113" s="132">
        <v>5.410921354726228E-2</v>
      </c>
      <c r="BL113" s="132">
        <v>0.49783973507380314</v>
      </c>
    </row>
    <row r="114" spans="1:64">
      <c r="A114" s="143" t="s">
        <v>335</v>
      </c>
      <c r="B114" s="144">
        <v>4.5419999999999998</v>
      </c>
      <c r="C114" s="144">
        <v>5.5739999999999998</v>
      </c>
      <c r="D114" s="144">
        <v>6.5970000000000004</v>
      </c>
      <c r="E114" s="144">
        <v>7.6219999999999999</v>
      </c>
      <c r="F114" s="144">
        <v>11.443</v>
      </c>
      <c r="G114" s="144">
        <v>16.785</v>
      </c>
      <c r="H114" s="144">
        <v>21.928000000000001</v>
      </c>
      <c r="I114" s="144">
        <v>34.295000000000002</v>
      </c>
      <c r="J114" s="144">
        <v>40.070999999999998</v>
      </c>
      <c r="K114" s="144">
        <v>46.695</v>
      </c>
      <c r="L114" s="144">
        <v>78.558999999999997</v>
      </c>
      <c r="M114" s="144">
        <v>92.004999999999995</v>
      </c>
      <c r="N114" s="144">
        <v>113.30710526315789</v>
      </c>
      <c r="O114" s="144">
        <v>135.92605263157895</v>
      </c>
      <c r="P114" s="144">
        <v>152.30873684210525</v>
      </c>
      <c r="Q114" s="144">
        <v>185.13268421052632</v>
      </c>
      <c r="R114" s="144">
        <v>266.14515789473688</v>
      </c>
      <c r="S114" s="144">
        <v>290.77094736842105</v>
      </c>
      <c r="T114" s="144">
        <v>346.20484210526314</v>
      </c>
      <c r="U114" s="144">
        <v>451.61878947368422</v>
      </c>
      <c r="V114" s="144">
        <v>554.66592978947358</v>
      </c>
      <c r="W114" s="144">
        <v>610.60704045789475</v>
      </c>
      <c r="X114" s="144">
        <v>635.92698628421056</v>
      </c>
      <c r="Y114" s="144">
        <v>684.00273413684204</v>
      </c>
      <c r="Z114" s="144">
        <v>721.20919373684205</v>
      </c>
      <c r="AA114" s="144">
        <v>729.14599999999996</v>
      </c>
      <c r="AB114" s="144">
        <v>749.46299999999985</v>
      </c>
      <c r="AC114" s="144">
        <v>750.51199999999994</v>
      </c>
      <c r="AD114" s="144">
        <v>773.04399999999987</v>
      </c>
      <c r="AE114" s="144">
        <v>770.93899999999996</v>
      </c>
      <c r="AF114" s="144">
        <v>792.8660000000001</v>
      </c>
      <c r="AG114" s="144">
        <v>832.78</v>
      </c>
      <c r="AH114" s="144">
        <v>839.47600000000011</v>
      </c>
      <c r="AI114" s="144">
        <v>833.29309099999989</v>
      </c>
      <c r="AJ114" s="144">
        <v>848.2472130000001</v>
      </c>
      <c r="AK114" s="144">
        <v>859.92320800000016</v>
      </c>
      <c r="AL114" s="144">
        <v>888.88887099999988</v>
      </c>
      <c r="AM114" s="144">
        <v>902.34673999999995</v>
      </c>
      <c r="AN114" s="144">
        <v>907.17388899999992</v>
      </c>
      <c r="AO114" s="144">
        <v>928.62231799999995</v>
      </c>
      <c r="AP114" s="144">
        <v>916.37943600000006</v>
      </c>
      <c r="AQ114" s="144">
        <v>914.514364</v>
      </c>
      <c r="AR114" s="144">
        <v>872.2495570000001</v>
      </c>
      <c r="AS114" s="144">
        <v>885.01057700000001</v>
      </c>
      <c r="AT114" s="144">
        <v>824.91288100000008</v>
      </c>
      <c r="AU114" s="144">
        <v>853.98367700000006</v>
      </c>
      <c r="AV114" s="144">
        <v>837.78197999482563</v>
      </c>
      <c r="AW114" s="144">
        <v>811.96107199999983</v>
      </c>
      <c r="AX114" s="144">
        <v>806.22768499999995</v>
      </c>
      <c r="AY114" s="144">
        <v>812.54898036000009</v>
      </c>
      <c r="AZ114" s="144">
        <v>786.78563765000001</v>
      </c>
      <c r="BA114" s="144">
        <v>767.94511881949757</v>
      </c>
      <c r="BB114" s="144">
        <v>759.45569104000015</v>
      </c>
      <c r="BC114" s="144">
        <v>761.94251116999976</v>
      </c>
      <c r="BD114" s="144">
        <v>765.26595923000025</v>
      </c>
      <c r="BE114" s="144">
        <v>683.51257877000012</v>
      </c>
      <c r="BF114" s="144">
        <v>731.7009663800003</v>
      </c>
      <c r="BG114" s="144">
        <v>609.25651644000027</v>
      </c>
      <c r="BH114" s="144">
        <v>619.60092491000012</v>
      </c>
      <c r="BI114" s="134">
        <v>649.54035062628304</v>
      </c>
      <c r="BJ114" s="290">
        <v>4.5456235090073127E-2</v>
      </c>
      <c r="BK114" s="145">
        <v>-2.2142302981415396E-2</v>
      </c>
      <c r="BL114" s="145">
        <v>0.69362597893237476</v>
      </c>
    </row>
    <row r="115" spans="1:64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8"/>
      <c r="BG115" s="148"/>
      <c r="BH115" s="148"/>
      <c r="BI115" s="148"/>
      <c r="BJ115" s="146"/>
      <c r="BK115" s="146"/>
      <c r="BL115" s="146"/>
    </row>
    <row r="116" spans="1:64" ht="11.9" customHeight="1">
      <c r="A116" s="122" t="s">
        <v>853</v>
      </c>
      <c r="B116" s="122"/>
      <c r="C116" s="122"/>
      <c r="D116" s="122"/>
      <c r="E116" s="122"/>
      <c r="F116" s="122"/>
      <c r="G116" s="122"/>
      <c r="H116" s="122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  <c r="Z116" s="122"/>
      <c r="AA116" s="122"/>
      <c r="AB116" s="122"/>
      <c r="AC116" s="122"/>
      <c r="AD116" s="122"/>
      <c r="AE116" s="122"/>
      <c r="AF116" s="122"/>
      <c r="AG116" s="122"/>
      <c r="AH116" s="122"/>
      <c r="AI116" s="122"/>
      <c r="AJ116" s="122"/>
      <c r="AK116" s="122"/>
      <c r="AL116" s="122"/>
      <c r="AM116" s="122"/>
      <c r="AN116" s="122"/>
      <c r="AO116" s="122"/>
      <c r="AP116" s="122"/>
      <c r="AQ116" s="122"/>
      <c r="AR116" s="122"/>
      <c r="AS116" s="122"/>
      <c r="AT116" s="122"/>
      <c r="AU116" s="122"/>
      <c r="AV116" s="122"/>
      <c r="AW116" s="122"/>
      <c r="AX116" s="122"/>
      <c r="AY116" s="122"/>
      <c r="AZ116" s="122"/>
      <c r="BA116" s="122"/>
      <c r="BB116" s="122"/>
      <c r="BC116" s="122"/>
      <c r="BD116" s="122"/>
      <c r="BE116" s="122"/>
      <c r="BF116" s="90"/>
      <c r="BG116" s="90"/>
      <c r="BH116" s="90"/>
      <c r="BI116" s="90"/>
      <c r="BJ116" s="122"/>
      <c r="BK116" s="122"/>
      <c r="BL116" s="122"/>
    </row>
    <row r="117" spans="1:64" ht="11.9" customHeight="1">
      <c r="A117" s="122" t="s">
        <v>854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22"/>
      <c r="BF117" s="90"/>
      <c r="BG117" s="90"/>
      <c r="BH117" s="90"/>
      <c r="BI117" s="90"/>
      <c r="BJ117" s="122"/>
      <c r="BK117" s="122"/>
      <c r="BL117" s="122"/>
    </row>
    <row r="118" spans="1:64" ht="11.9" customHeight="1">
      <c r="A118" s="122" t="s">
        <v>831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122"/>
      <c r="BE118" s="122"/>
      <c r="BF118" s="90"/>
      <c r="BG118" s="90"/>
      <c r="BH118" s="90"/>
      <c r="BI118" s="90"/>
      <c r="BJ118" s="122"/>
      <c r="BK118" s="122"/>
      <c r="BL118" s="122"/>
    </row>
    <row r="119" spans="1:64" ht="11.9" customHeight="1">
      <c r="A119" s="122" t="s">
        <v>337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90"/>
      <c r="BJ119" s="122"/>
      <c r="BK119" s="122"/>
      <c r="BL119" s="122"/>
    </row>
    <row r="120" spans="1:64" ht="11.9" customHeight="1">
      <c r="A120" s="122" t="s">
        <v>338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90"/>
      <c r="BJ120" s="122"/>
      <c r="BK120" s="122"/>
      <c r="BL120" s="122"/>
    </row>
    <row r="121" spans="1:64" ht="11.9" customHeight="1">
      <c r="A121" s="122" t="s">
        <v>850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90"/>
      <c r="BJ121" s="122"/>
      <c r="BK121" s="122"/>
      <c r="BL121" s="122"/>
    </row>
    <row r="122" spans="1:64">
      <c r="A122" s="90" t="s">
        <v>855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90"/>
      <c r="BJ122" s="122"/>
      <c r="BK122" s="122"/>
      <c r="BL122" s="122"/>
    </row>
  </sheetData>
  <mergeCells count="1">
    <mergeCell ref="BJ2:BK2"/>
  </mergeCells>
  <conditionalFormatting sqref="BJ4:BL114">
    <cfRule type="cellIs" dxfId="159" priority="1" operator="lessThanOrEqual">
      <formula>0</formula>
    </cfRule>
    <cfRule type="cellIs" dxfId="158" priority="2" operator="greaterThan">
      <formula>0</formula>
    </cfRule>
  </conditionalFormatting>
  <hyperlinks>
    <hyperlink ref="G1" location="Contents!A1" display="Contents" xr:uid="{AE854993-9D9E-4AED-8B22-56DA371E62D3}"/>
  </hyperlinks>
  <pageMargins left="0.75" right="0.75" top="1" bottom="1" header="0.5" footer="0.5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E7DEF8-E82D-48F1-AEF5-68B71A9A427D}">
  <sheetPr>
    <tabColor rgb="FFFF0099"/>
  </sheetPr>
  <dimension ref="A1:BM128"/>
  <sheetViews>
    <sheetView showGridLines="0" workbookViewId="0">
      <pane xSplit="1" ySplit="3" topLeftCell="B91" activePane="bottomRight" state="frozen"/>
      <selection activeCell="G101" sqref="G101"/>
      <selection pane="topRight" activeCell="G101" sqref="G101"/>
      <selection pane="bottomLeft" activeCell="G101" sqref="G101"/>
      <selection pane="bottomRight" activeCell="I128" sqref="I128"/>
    </sheetView>
  </sheetViews>
  <sheetFormatPr defaultColWidth="8.54296875" defaultRowHeight="10.5"/>
  <cols>
    <col min="1" max="1" width="25.453125" style="43" customWidth="1"/>
    <col min="2" max="57" width="6.54296875" style="43" customWidth="1"/>
    <col min="58" max="60" width="6.54296875" style="64" customWidth="1"/>
    <col min="61" max="63" width="7.54296875" style="43" customWidth="1"/>
    <col min="64" max="16384" width="8.54296875" style="43"/>
  </cols>
  <sheetData>
    <row r="1" spans="1:65" ht="13">
      <c r="A1" s="1050" t="s">
        <v>701</v>
      </c>
      <c r="B1" s="122"/>
      <c r="C1" s="122"/>
      <c r="D1" s="122"/>
      <c r="E1" s="122"/>
      <c r="F1" s="67" t="s">
        <v>91</v>
      </c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90"/>
      <c r="BJ1" s="122"/>
      <c r="BK1" s="122"/>
      <c r="BL1" s="155"/>
    </row>
    <row r="2" spans="1:65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</row>
    <row r="3" spans="1:65">
      <c r="A3" s="122" t="s">
        <v>232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</row>
    <row r="4" spans="1:65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27"/>
      <c r="BH4" s="127"/>
      <c r="BI4" s="127"/>
      <c r="BJ4" s="118"/>
      <c r="BK4" s="118"/>
      <c r="BL4" s="118"/>
    </row>
    <row r="5" spans="1:65">
      <c r="A5" s="122" t="s">
        <v>234</v>
      </c>
      <c r="B5" s="325">
        <v>1.3963636363636366E-3</v>
      </c>
      <c r="C5" s="325">
        <v>1.8763636363636367E-3</v>
      </c>
      <c r="D5" s="325">
        <v>1.6690909090909091E-3</v>
      </c>
      <c r="E5" s="325">
        <v>1.0014545454545455E-2</v>
      </c>
      <c r="F5" s="325">
        <v>5.7709090909090913E-3</v>
      </c>
      <c r="G5" s="325">
        <v>1.1312727272727273E-2</v>
      </c>
      <c r="H5" s="325">
        <v>4.6549090909090915E-2</v>
      </c>
      <c r="I5" s="325">
        <v>7.8665454545454552E-2</v>
      </c>
      <c r="J5" s="325">
        <v>0.16640727272727274</v>
      </c>
      <c r="K5" s="325">
        <v>0.16032000000000002</v>
      </c>
      <c r="L5" s="325">
        <v>0.13712727272727274</v>
      </c>
      <c r="M5" s="325">
        <v>0.18999272727272729</v>
      </c>
      <c r="N5" s="325">
        <v>0.28736727272727275</v>
      </c>
      <c r="O5" s="325">
        <v>0.34038545454545455</v>
      </c>
      <c r="P5" s="325">
        <v>0.38477454545454548</v>
      </c>
      <c r="Q5" s="325">
        <v>0.41489454545454552</v>
      </c>
      <c r="R5" s="325">
        <v>0.43709454545454546</v>
      </c>
      <c r="S5" s="325">
        <v>0.41822181818181819</v>
      </c>
      <c r="T5" s="325">
        <v>0.53029090909090904</v>
      </c>
      <c r="U5" s="325">
        <v>0.56956363636363638</v>
      </c>
      <c r="V5" s="325">
        <v>0.66022909090909088</v>
      </c>
      <c r="W5" s="325">
        <v>0.77745818181818183</v>
      </c>
      <c r="X5" s="325">
        <v>0.84284727272727267</v>
      </c>
      <c r="Y5" s="325">
        <v>0.90400363636363645</v>
      </c>
      <c r="Z5" s="325">
        <v>0.86527464114832531</v>
      </c>
      <c r="AA5" s="325">
        <v>0.79047272727272722</v>
      </c>
      <c r="AB5" s="325">
        <v>0.92006124401913869</v>
      </c>
      <c r="AC5" s="325">
        <v>0.87296842105263162</v>
      </c>
      <c r="AD5" s="325">
        <v>1.0176459330143541</v>
      </c>
      <c r="AE5" s="325">
        <v>1.1681913875598087</v>
      </c>
      <c r="AF5" s="325">
        <v>1.0599732057416267</v>
      </c>
      <c r="AG5" s="325">
        <v>1.0049684210526315</v>
      </c>
      <c r="AH5" s="325">
        <v>0.89405167464114832</v>
      </c>
      <c r="AI5" s="325">
        <v>0.77446507177033486</v>
      </c>
      <c r="AJ5" s="325">
        <v>0.7961454545454546</v>
      </c>
      <c r="AK5" s="325">
        <v>0.78865837320574161</v>
      </c>
      <c r="AL5" s="325">
        <v>0.83085933014354063</v>
      </c>
      <c r="AM5" s="325">
        <v>0.81818181818181823</v>
      </c>
      <c r="AN5" s="325">
        <v>0.81132631578947367</v>
      </c>
      <c r="AO5" s="325">
        <v>0.97917703349282281</v>
      </c>
      <c r="AP5" s="325">
        <v>0.99708971483253583</v>
      </c>
      <c r="AQ5" s="325">
        <v>1.0612652325358851</v>
      </c>
      <c r="AR5" s="325">
        <v>1.0127130832535884</v>
      </c>
      <c r="AS5" s="325">
        <v>1.0402106985645934</v>
      </c>
      <c r="AT5" s="325">
        <v>0.97598215119617215</v>
      </c>
      <c r="AU5" s="325">
        <v>0.98212349856459336</v>
      </c>
      <c r="AV5" s="325">
        <v>1.0138704229665074</v>
      </c>
      <c r="AW5" s="325">
        <v>1.0276637971291867</v>
      </c>
      <c r="AX5" s="325">
        <v>1.1205867674641146</v>
      </c>
      <c r="AY5" s="325">
        <v>1.1621949129186604</v>
      </c>
      <c r="AZ5" s="325">
        <v>1.1029181971291866</v>
      </c>
      <c r="BA5" s="325">
        <v>1.0988016688995217</v>
      </c>
      <c r="BB5" s="325">
        <v>1.0973973818181819</v>
      </c>
      <c r="BC5" s="325">
        <v>1.0912489492822968</v>
      </c>
      <c r="BD5" s="325">
        <v>1.0962976765550239</v>
      </c>
      <c r="BE5" s="325">
        <v>1.0637738066985645</v>
      </c>
      <c r="BF5" s="326">
        <v>1.0034713722488038</v>
      </c>
      <c r="BG5" s="128">
        <v>0.94508247272727275</v>
      </c>
      <c r="BH5" s="128">
        <v>0.96466499138755968</v>
      </c>
      <c r="BI5" s="129">
        <v>0.93237456995857282</v>
      </c>
      <c r="BJ5" s="131">
        <v>-3.611398075252592E-2</v>
      </c>
      <c r="BK5" s="131">
        <v>-2.1792147047952737E-2</v>
      </c>
      <c r="BL5" s="131">
        <v>3.0335089714966589E-2</v>
      </c>
      <c r="BM5" s="748"/>
    </row>
    <row r="6" spans="1:65">
      <c r="A6" s="122" t="s">
        <v>235</v>
      </c>
      <c r="B6" s="325">
        <v>0</v>
      </c>
      <c r="C6" s="325">
        <v>0</v>
      </c>
      <c r="D6" s="325">
        <v>0</v>
      </c>
      <c r="E6" s="325">
        <v>0</v>
      </c>
      <c r="F6" s="325">
        <v>0</v>
      </c>
      <c r="G6" s="325">
        <v>0</v>
      </c>
      <c r="H6" s="325">
        <v>0</v>
      </c>
      <c r="I6" s="325">
        <v>0</v>
      </c>
      <c r="J6" s="325">
        <v>0</v>
      </c>
      <c r="K6" s="325">
        <v>0</v>
      </c>
      <c r="L6" s="325">
        <v>0</v>
      </c>
      <c r="M6" s="325">
        <v>0</v>
      </c>
      <c r="N6" s="325">
        <v>0</v>
      </c>
      <c r="O6" s="325">
        <v>0</v>
      </c>
      <c r="P6" s="325">
        <v>0</v>
      </c>
      <c r="Q6" s="325">
        <v>0</v>
      </c>
      <c r="R6" s="325">
        <v>0</v>
      </c>
      <c r="S6" s="325">
        <v>0</v>
      </c>
      <c r="T6" s="325">
        <v>0</v>
      </c>
      <c r="U6" s="325">
        <v>0</v>
      </c>
      <c r="V6" s="325">
        <v>0</v>
      </c>
      <c r="W6" s="325">
        <v>0</v>
      </c>
      <c r="X6" s="325">
        <v>0</v>
      </c>
      <c r="Y6" s="325">
        <v>0</v>
      </c>
      <c r="Z6" s="325">
        <v>4.0581818181818184E-3</v>
      </c>
      <c r="AA6" s="325">
        <v>3.2040000000000006E-2</v>
      </c>
      <c r="AB6" s="325">
        <v>4.6276363636363636E-2</v>
      </c>
      <c r="AC6" s="325">
        <v>4.2752727272727276E-2</v>
      </c>
      <c r="AD6" s="325">
        <v>5.3792727272727277E-2</v>
      </c>
      <c r="AE6" s="325">
        <v>4.6243636363636362E-2</v>
      </c>
      <c r="AF6" s="325">
        <v>9.2105454545454546E-2</v>
      </c>
      <c r="AG6" s="325">
        <v>8.5941818181818189E-2</v>
      </c>
      <c r="AH6" s="325">
        <v>0.11406545454545454</v>
      </c>
      <c r="AI6" s="325">
        <v>0.10107272727272729</v>
      </c>
      <c r="AJ6" s="325">
        <v>0.10911272727272728</v>
      </c>
      <c r="AK6" s="325">
        <v>8.9683636363636368E-2</v>
      </c>
      <c r="AL6" s="325">
        <v>9.519272727272729E-2</v>
      </c>
      <c r="AM6" s="325">
        <v>0.10632677585454546</v>
      </c>
      <c r="AN6" s="325">
        <v>0.11456190294545456</v>
      </c>
      <c r="AO6" s="325">
        <v>0.10029747661090908</v>
      </c>
      <c r="AP6" s="325">
        <v>0.11787170225454552</v>
      </c>
      <c r="AQ6" s="325">
        <v>0.11854081189090909</v>
      </c>
      <c r="AR6" s="325">
        <v>0.11368063658181821</v>
      </c>
      <c r="AS6" s="325">
        <v>0.1069524685090909</v>
      </c>
      <c r="AT6" s="325">
        <v>0.11455722436363638</v>
      </c>
      <c r="AU6" s="325">
        <v>6.4137170607272725E-2</v>
      </c>
      <c r="AV6" s="325">
        <v>0.11006394572727277</v>
      </c>
      <c r="AW6" s="325">
        <v>9.5668350720000017E-2</v>
      </c>
      <c r="AX6" s="325">
        <v>0.12872585032363634</v>
      </c>
      <c r="AY6" s="325">
        <v>0.10556954244000002</v>
      </c>
      <c r="AZ6" s="325">
        <v>0.12629604943636363</v>
      </c>
      <c r="BA6" s="325">
        <v>0.11527826456072732</v>
      </c>
      <c r="BB6" s="325">
        <v>0.11872212822981819</v>
      </c>
      <c r="BC6" s="325">
        <v>0.14787139030909094</v>
      </c>
      <c r="BD6" s="325">
        <v>0.12207087283636366</v>
      </c>
      <c r="BE6" s="325">
        <v>0.12194110581818184</v>
      </c>
      <c r="BF6" s="326">
        <v>0.13007009890909091</v>
      </c>
      <c r="BG6" s="128">
        <v>0.11835945927272727</v>
      </c>
      <c r="BH6" s="128">
        <v>0.13512129000000001</v>
      </c>
      <c r="BI6" s="129">
        <v>0.13425370477090912</v>
      </c>
      <c r="BJ6" s="131">
        <v>-9.1354858298370312E-3</v>
      </c>
      <c r="BK6" s="131">
        <v>2.432733879429394E-2</v>
      </c>
      <c r="BL6" s="131">
        <v>4.3679850459382641E-3</v>
      </c>
    </row>
    <row r="7" spans="1:65">
      <c r="A7" s="122" t="s">
        <v>95</v>
      </c>
      <c r="B7" s="325">
        <v>4.1990801913875594E-2</v>
      </c>
      <c r="C7" s="325">
        <v>6.3386514832535878E-2</v>
      </c>
      <c r="D7" s="325">
        <v>8.7906763636363627E-2</v>
      </c>
      <c r="E7" s="325">
        <v>0.14386701244019137</v>
      </c>
      <c r="F7" s="325">
        <v>0.15993690717703349</v>
      </c>
      <c r="G7" s="325">
        <v>0.25038600574162678</v>
      </c>
      <c r="H7" s="325">
        <v>0.43756415311004782</v>
      </c>
      <c r="I7" s="325">
        <v>0.62114222009569375</v>
      </c>
      <c r="J7" s="325">
        <v>0.95861584306220105</v>
      </c>
      <c r="K7" s="325">
        <v>1.3088123253588517</v>
      </c>
      <c r="L7" s="325">
        <v>1.9809195215311006</v>
      </c>
      <c r="M7" s="325">
        <v>2.1944903081339713</v>
      </c>
      <c r="N7" s="325">
        <v>2.8809563598086125</v>
      </c>
      <c r="O7" s="325">
        <v>3.1740065454545454</v>
      </c>
      <c r="P7" s="325">
        <v>2.9300052401913876</v>
      </c>
      <c r="Q7" s="325">
        <v>2.8836238277511961</v>
      </c>
      <c r="R7" s="325">
        <v>3.1311789818181821</v>
      </c>
      <c r="S7" s="325">
        <v>3.2471569148325363</v>
      </c>
      <c r="T7" s="325">
        <v>3.3723688306220096</v>
      </c>
      <c r="U7" s="325">
        <v>3.7622991272727271</v>
      </c>
      <c r="V7" s="325">
        <v>4.4060179177033492</v>
      </c>
      <c r="W7" s="325">
        <v>4.7545040727272729</v>
      </c>
      <c r="X7" s="325">
        <v>5.22798524784689</v>
      </c>
      <c r="Y7" s="325">
        <v>6.0513651330143556</v>
      </c>
      <c r="Z7" s="325">
        <v>6.0787144535885167</v>
      </c>
      <c r="AA7" s="325">
        <v>6.624248933971292</v>
      </c>
      <c r="AB7" s="325">
        <v>7.0342402334928229</v>
      </c>
      <c r="AC7" s="325">
        <v>7.1055647425837325</v>
      </c>
      <c r="AD7" s="325">
        <v>7.0081287732057422</v>
      </c>
      <c r="AE7" s="325">
        <v>7.3543329990430637</v>
      </c>
      <c r="AF7" s="325">
        <v>7.7328473454545463</v>
      </c>
      <c r="AG7" s="325">
        <v>7.748078997129185</v>
      </c>
      <c r="AH7" s="325">
        <v>7.2188804325358849</v>
      </c>
      <c r="AI7" s="325">
        <v>7.7362921033492817</v>
      </c>
      <c r="AJ7" s="325">
        <v>8.3627267827751197</v>
      </c>
      <c r="AK7" s="325">
        <v>8.6571438086124406</v>
      </c>
      <c r="AL7" s="325">
        <v>8.8286274602870805</v>
      </c>
      <c r="AM7" s="325">
        <v>8.9576737263157895</v>
      </c>
      <c r="AN7" s="325">
        <v>8.7701362105263154</v>
      </c>
      <c r="AO7" s="325">
        <v>9.0548714296650719</v>
      </c>
      <c r="AP7" s="325">
        <v>8.9797477320574171</v>
      </c>
      <c r="AQ7" s="325">
        <v>9.0398312267942593</v>
      </c>
      <c r="AR7" s="325">
        <v>9.2603799387559818</v>
      </c>
      <c r="AS7" s="325">
        <v>9.2578959043062206</v>
      </c>
      <c r="AT7" s="325">
        <v>9.1734498373205753</v>
      </c>
      <c r="AU7" s="325">
        <v>9.2666216382775115</v>
      </c>
      <c r="AV7" s="325">
        <v>9.0741171330143526</v>
      </c>
      <c r="AW7" s="325">
        <v>8.8344258258373198</v>
      </c>
      <c r="AX7" s="325">
        <v>9.0604762449760763</v>
      </c>
      <c r="AY7" s="325">
        <v>9.1540591234449753</v>
      </c>
      <c r="AZ7" s="325">
        <v>9.1541957167464094</v>
      </c>
      <c r="BA7" s="325">
        <v>9.2519879196172248</v>
      </c>
      <c r="BB7" s="325">
        <v>9.2434407846889961</v>
      </c>
      <c r="BC7" s="325">
        <v>9.2679557167464122</v>
      </c>
      <c r="BD7" s="325">
        <v>9.2946518124401933</v>
      </c>
      <c r="BE7" s="325">
        <v>9.0703792880382785</v>
      </c>
      <c r="BF7" s="326">
        <v>8.9528565933014335</v>
      </c>
      <c r="BG7" s="128">
        <v>8.8597570449760781</v>
      </c>
      <c r="BH7" s="128">
        <v>8.8980650985645937</v>
      </c>
      <c r="BI7" s="129">
        <v>8.9796680038277508</v>
      </c>
      <c r="BJ7" s="131">
        <v>6.41356211700983E-3</v>
      </c>
      <c r="BK7" s="131">
        <v>-1.9216003529891612E-3</v>
      </c>
      <c r="BL7" s="131">
        <v>0.29215622485159903</v>
      </c>
    </row>
    <row r="8" spans="1:65" s="64" customFormat="1">
      <c r="A8" s="133" t="s">
        <v>236</v>
      </c>
      <c r="B8" s="328">
        <v>4.3387165550239234E-2</v>
      </c>
      <c r="C8" s="328">
        <v>6.5262878468899513E-2</v>
      </c>
      <c r="D8" s="328">
        <v>8.9575854545454539E-2</v>
      </c>
      <c r="E8" s="328">
        <v>0.15388155789473681</v>
      </c>
      <c r="F8" s="328">
        <v>0.16570781626794259</v>
      </c>
      <c r="G8" s="328">
        <v>0.26169873301435403</v>
      </c>
      <c r="H8" s="328">
        <v>0.48411324401913874</v>
      </c>
      <c r="I8" s="328">
        <v>0.69980767464114835</v>
      </c>
      <c r="J8" s="328">
        <v>1.1250231157894737</v>
      </c>
      <c r="K8" s="328">
        <v>1.4691323253588517</v>
      </c>
      <c r="L8" s="328">
        <v>2.1180467942583734</v>
      </c>
      <c r="M8" s="328">
        <v>2.3844830354066984</v>
      </c>
      <c r="N8" s="328">
        <v>3.1683236325358854</v>
      </c>
      <c r="O8" s="328">
        <v>3.514392</v>
      </c>
      <c r="P8" s="328">
        <v>3.3147797856459329</v>
      </c>
      <c r="Q8" s="328">
        <v>3.2985183732057415</v>
      </c>
      <c r="R8" s="328">
        <v>3.5682735272727277</v>
      </c>
      <c r="S8" s="328">
        <v>3.6653787330143546</v>
      </c>
      <c r="T8" s="328">
        <v>3.9026597397129188</v>
      </c>
      <c r="U8" s="328">
        <v>4.3318627636363631</v>
      </c>
      <c r="V8" s="328">
        <v>5.0662470086124403</v>
      </c>
      <c r="W8" s="328">
        <v>5.531962254545455</v>
      </c>
      <c r="X8" s="328">
        <v>6.0708325205741627</v>
      </c>
      <c r="Y8" s="328">
        <v>6.9553687693779924</v>
      </c>
      <c r="Z8" s="328">
        <v>6.9480472765550241</v>
      </c>
      <c r="AA8" s="328">
        <v>7.4467616612440191</v>
      </c>
      <c r="AB8" s="328">
        <v>8.0005778411483259</v>
      </c>
      <c r="AC8" s="328">
        <v>8.0212858909090912</v>
      </c>
      <c r="AD8" s="328">
        <v>8.0795674334928229</v>
      </c>
      <c r="AE8" s="328">
        <v>8.5687680229665091</v>
      </c>
      <c r="AF8" s="328">
        <v>8.8849260057416277</v>
      </c>
      <c r="AG8" s="328">
        <v>8.8389892363636342</v>
      </c>
      <c r="AH8" s="328">
        <v>8.226997561722488</v>
      </c>
      <c r="AI8" s="328">
        <v>8.6118299023923441</v>
      </c>
      <c r="AJ8" s="328">
        <v>9.2679849645933015</v>
      </c>
      <c r="AK8" s="328">
        <v>9.5354858181818187</v>
      </c>
      <c r="AL8" s="328">
        <v>9.7546795177033481</v>
      </c>
      <c r="AM8" s="328">
        <v>9.8821823203521539</v>
      </c>
      <c r="AN8" s="328">
        <v>9.696024429261243</v>
      </c>
      <c r="AO8" s="328">
        <v>10.134345939768803</v>
      </c>
      <c r="AP8" s="328">
        <v>10.094709149144499</v>
      </c>
      <c r="AQ8" s="328">
        <v>10.219637271221053</v>
      </c>
      <c r="AR8" s="328">
        <v>10.386773658591387</v>
      </c>
      <c r="AS8" s="328">
        <v>10.405059071379904</v>
      </c>
      <c r="AT8" s="328">
        <v>10.263989212880384</v>
      </c>
      <c r="AU8" s="328">
        <v>10.312882307449378</v>
      </c>
      <c r="AV8" s="328">
        <v>10.198051501708132</v>
      </c>
      <c r="AW8" s="328">
        <v>9.9577579736865065</v>
      </c>
      <c r="AX8" s="328">
        <v>10.309788862763828</v>
      </c>
      <c r="AY8" s="328">
        <v>10.421823578803636</v>
      </c>
      <c r="AZ8" s="328">
        <v>10.38340996331196</v>
      </c>
      <c r="BA8" s="328">
        <v>10.466067853077474</v>
      </c>
      <c r="BB8" s="328">
        <v>10.459560294736995</v>
      </c>
      <c r="BC8" s="328">
        <v>10.5070760563378</v>
      </c>
      <c r="BD8" s="328">
        <v>10.513020361831581</v>
      </c>
      <c r="BE8" s="328">
        <v>10.256094200555024</v>
      </c>
      <c r="BF8" s="329">
        <v>10.086398064459328</v>
      </c>
      <c r="BG8" s="134">
        <v>9.923198976976078</v>
      </c>
      <c r="BH8" s="134">
        <v>9.997851379952154</v>
      </c>
      <c r="BI8" s="134">
        <v>10.046296278557232</v>
      </c>
      <c r="BJ8" s="285">
        <v>2.1000513881643812E-3</v>
      </c>
      <c r="BK8" s="285">
        <v>-3.6630736658059826E-3</v>
      </c>
      <c r="BL8" s="285">
        <v>0.32685929961250387</v>
      </c>
    </row>
    <row r="9" spans="1:65">
      <c r="A9" s="122"/>
      <c r="B9" s="325"/>
      <c r="C9" s="325"/>
      <c r="D9" s="325"/>
      <c r="E9" s="325"/>
      <c r="F9" s="325"/>
      <c r="G9" s="325"/>
      <c r="H9" s="325"/>
      <c r="I9" s="325"/>
      <c r="J9" s="325"/>
      <c r="K9" s="325"/>
      <c r="L9" s="325"/>
      <c r="M9" s="325"/>
      <c r="N9" s="325"/>
      <c r="O9" s="325"/>
      <c r="P9" s="325"/>
      <c r="Q9" s="325"/>
      <c r="R9" s="325"/>
      <c r="S9" s="325"/>
      <c r="T9" s="325"/>
      <c r="U9" s="325"/>
      <c r="V9" s="325"/>
      <c r="W9" s="325"/>
      <c r="X9" s="325"/>
      <c r="Y9" s="325"/>
      <c r="Z9" s="325"/>
      <c r="AA9" s="325"/>
      <c r="AB9" s="325"/>
      <c r="AC9" s="325"/>
      <c r="AD9" s="325"/>
      <c r="AE9" s="325"/>
      <c r="AF9" s="325"/>
      <c r="AG9" s="325"/>
      <c r="AH9" s="325"/>
      <c r="AI9" s="325"/>
      <c r="AJ9" s="325"/>
      <c r="AK9" s="325"/>
      <c r="AL9" s="325"/>
      <c r="AM9" s="325"/>
      <c r="AN9" s="325"/>
      <c r="AO9" s="325"/>
      <c r="AP9" s="325"/>
      <c r="AQ9" s="325"/>
      <c r="AR9" s="325"/>
      <c r="AS9" s="325"/>
      <c r="AT9" s="325"/>
      <c r="AU9" s="325"/>
      <c r="AV9" s="325"/>
      <c r="AW9" s="325"/>
      <c r="AX9" s="325"/>
      <c r="AY9" s="325"/>
      <c r="AZ9" s="325"/>
      <c r="BA9" s="325"/>
      <c r="BB9" s="325"/>
      <c r="BC9" s="325"/>
      <c r="BD9" s="325"/>
      <c r="BE9" s="325"/>
      <c r="BF9" s="326"/>
      <c r="BG9" s="129"/>
      <c r="BH9" s="129"/>
      <c r="BI9" s="129"/>
      <c r="BJ9" s="131"/>
      <c r="BK9" s="132"/>
      <c r="BL9" s="131"/>
    </row>
    <row r="10" spans="1:65">
      <c r="A10" s="122" t="s">
        <v>237</v>
      </c>
      <c r="B10" s="325">
        <v>0</v>
      </c>
      <c r="C10" s="325">
        <v>0</v>
      </c>
      <c r="D10" s="325">
        <v>0</v>
      </c>
      <c r="E10" s="325">
        <v>0</v>
      </c>
      <c r="F10" s="325">
        <v>0</v>
      </c>
      <c r="G10" s="325">
        <v>0</v>
      </c>
      <c r="H10" s="325">
        <v>0</v>
      </c>
      <c r="I10" s="325">
        <v>0</v>
      </c>
      <c r="J10" s="325">
        <v>0</v>
      </c>
      <c r="K10" s="325">
        <v>1.1301818181818182E-2</v>
      </c>
      <c r="L10" s="325">
        <v>2.7458181818181819E-2</v>
      </c>
      <c r="M10" s="325">
        <v>2.8058181818181822E-2</v>
      </c>
      <c r="N10" s="325">
        <v>1.7858181818181818E-2</v>
      </c>
      <c r="O10" s="325">
        <v>3.1592727272727272E-2</v>
      </c>
      <c r="P10" s="325">
        <v>2.9367272727272731E-2</v>
      </c>
      <c r="Q10" s="325">
        <v>2.5527272727272725E-2</v>
      </c>
      <c r="R10" s="325">
        <v>3.0720000000000001E-2</v>
      </c>
      <c r="S10" s="325">
        <v>2.0400000000000001E-2</v>
      </c>
      <c r="T10" s="325">
        <v>3.7145454545454551E-2</v>
      </c>
      <c r="U10" s="325">
        <v>5.0629090909090908E-2</v>
      </c>
      <c r="V10" s="325">
        <v>6.2901818181818184E-2</v>
      </c>
      <c r="W10" s="325">
        <v>6.230181818181818E-2</v>
      </c>
      <c r="X10" s="325">
        <v>7.052727272727273E-2</v>
      </c>
      <c r="Y10" s="325">
        <v>6.3250909090909094E-2</v>
      </c>
      <c r="Z10" s="325">
        <v>5.4970909090909091E-2</v>
      </c>
      <c r="AA10" s="325">
        <v>7.9429090909090908E-2</v>
      </c>
      <c r="AB10" s="325">
        <v>8.4610909090909098E-2</v>
      </c>
      <c r="AC10" s="325">
        <v>7.7247272727272734E-2</v>
      </c>
      <c r="AD10" s="325">
        <v>8.4545454545454549E-2</v>
      </c>
      <c r="AE10" s="325">
        <v>8.9836363636363645E-2</v>
      </c>
      <c r="AF10" s="325">
        <v>7.7083636363636368E-2</v>
      </c>
      <c r="AG10" s="325">
        <v>8.1370909090909105E-2</v>
      </c>
      <c r="AH10" s="325">
        <v>8.6847272727272731E-2</v>
      </c>
      <c r="AI10" s="325">
        <v>8.1305454545454556E-2</v>
      </c>
      <c r="AJ10" s="325">
        <v>7.7520000000000006E-2</v>
      </c>
      <c r="AK10" s="325">
        <v>6.7385454545454554E-2</v>
      </c>
      <c r="AL10" s="325">
        <v>7.700727272727273E-2</v>
      </c>
      <c r="AM10" s="325">
        <v>6.3501818181818173E-2</v>
      </c>
      <c r="AN10" s="325">
        <v>8.2538181818181816E-2</v>
      </c>
      <c r="AO10" s="325">
        <v>8.5843636363636372E-2</v>
      </c>
      <c r="AP10" s="325">
        <v>7.4978181818181833E-2</v>
      </c>
      <c r="AQ10" s="325">
        <v>8.4229090909090906E-2</v>
      </c>
      <c r="AR10" s="325">
        <v>7.9134545454545457E-2</v>
      </c>
      <c r="AS10" s="325">
        <v>8.0661818181818196E-2</v>
      </c>
      <c r="AT10" s="325">
        <v>8.9269090909090923E-2</v>
      </c>
      <c r="AU10" s="325">
        <v>7.8654545454545463E-2</v>
      </c>
      <c r="AV10" s="325">
        <v>6.9818181818181821E-2</v>
      </c>
      <c r="AW10" s="325">
        <v>6.9839999999999999E-2</v>
      </c>
      <c r="AX10" s="325">
        <v>6.7712727272727272E-2</v>
      </c>
      <c r="AY10" s="325">
        <v>6.0152727272727281E-2</v>
      </c>
      <c r="AZ10" s="325">
        <v>7.6789090909090918E-2</v>
      </c>
      <c r="BA10" s="325">
        <v>9.0381818181818188E-2</v>
      </c>
      <c r="BB10" s="325">
        <v>6.6414545454545462E-2</v>
      </c>
      <c r="BC10" s="325">
        <v>7.496727272727273E-2</v>
      </c>
      <c r="BD10" s="325">
        <v>9.2094545454545471E-2</v>
      </c>
      <c r="BE10" s="325">
        <v>0.10920960103636365</v>
      </c>
      <c r="BF10" s="326">
        <v>0.11094211543636368</v>
      </c>
      <c r="BG10" s="128">
        <v>8.1481677360000004E-2</v>
      </c>
      <c r="BH10" s="128">
        <v>9.7778418032727257E-2</v>
      </c>
      <c r="BI10" s="129">
        <v>0.11398925880000002</v>
      </c>
      <c r="BJ10" s="131">
        <v>0.16260638108970027</v>
      </c>
      <c r="BK10" s="131">
        <v>6.6008973932884185E-2</v>
      </c>
      <c r="BL10" s="131">
        <v>3.708675143718458E-3</v>
      </c>
    </row>
    <row r="11" spans="1:65">
      <c r="A11" s="122" t="s">
        <v>238</v>
      </c>
      <c r="B11" s="325">
        <v>0</v>
      </c>
      <c r="C11" s="325">
        <v>0</v>
      </c>
      <c r="D11" s="325">
        <v>0</v>
      </c>
      <c r="E11" s="325">
        <v>0</v>
      </c>
      <c r="F11" s="325">
        <v>0</v>
      </c>
      <c r="G11" s="325">
        <v>0</v>
      </c>
      <c r="H11" s="325">
        <v>0</v>
      </c>
      <c r="I11" s="325">
        <v>0</v>
      </c>
      <c r="J11" s="325">
        <v>0</v>
      </c>
      <c r="K11" s="325">
        <v>0</v>
      </c>
      <c r="L11" s="325">
        <v>0</v>
      </c>
      <c r="M11" s="325">
        <v>0</v>
      </c>
      <c r="N11" s="325">
        <v>0</v>
      </c>
      <c r="O11" s="325">
        <v>0</v>
      </c>
      <c r="P11" s="325">
        <v>0</v>
      </c>
      <c r="Q11" s="325">
        <v>0</v>
      </c>
      <c r="R11" s="325">
        <v>0</v>
      </c>
      <c r="S11" s="325">
        <v>0</v>
      </c>
      <c r="T11" s="325">
        <v>0</v>
      </c>
      <c r="U11" s="325">
        <v>1.7923636363636364E-2</v>
      </c>
      <c r="V11" s="325">
        <v>3.6883636363636368E-2</v>
      </c>
      <c r="W11" s="325">
        <v>1.5709090909090911E-3</v>
      </c>
      <c r="X11" s="325">
        <v>1.0614545454545455E-2</v>
      </c>
      <c r="Y11" s="325">
        <v>6.6327272727272728E-3</v>
      </c>
      <c r="Z11" s="325">
        <v>1.9963636363636364E-2</v>
      </c>
      <c r="AA11" s="325">
        <v>2.4403636363636363E-2</v>
      </c>
      <c r="AB11" s="325">
        <v>1.5730909090909091E-2</v>
      </c>
      <c r="AC11" s="325">
        <v>1.9189090909090909E-2</v>
      </c>
      <c r="AD11" s="325">
        <v>4.8218181818181823E-3</v>
      </c>
      <c r="AE11" s="325">
        <v>6.0000000000000006E-4</v>
      </c>
      <c r="AF11" s="325">
        <v>2.7480000000000004E-2</v>
      </c>
      <c r="AG11" s="325">
        <v>2.6476363636363638E-2</v>
      </c>
      <c r="AH11" s="325">
        <v>3.4570909090909097E-2</v>
      </c>
      <c r="AI11" s="325">
        <v>3.5618181818181827E-2</v>
      </c>
      <c r="AJ11" s="325">
        <v>4.3385454545454546E-2</v>
      </c>
      <c r="AK11" s="325">
        <v>6.5956363636363646E-2</v>
      </c>
      <c r="AL11" s="325">
        <v>0.1557709090909091</v>
      </c>
      <c r="AM11" s="325">
        <v>0.15093818181818183</v>
      </c>
      <c r="AN11" s="325">
        <v>0.14572363636363636</v>
      </c>
      <c r="AO11" s="325">
        <v>0.12666545454545455</v>
      </c>
      <c r="AP11" s="325">
        <v>0.10750909090909092</v>
      </c>
      <c r="AQ11" s="325">
        <v>0.1500447272727273</v>
      </c>
      <c r="AR11" s="325">
        <v>0.13472465454545454</v>
      </c>
      <c r="AS11" s="325">
        <v>0.15238450909090909</v>
      </c>
      <c r="AT11" s="325">
        <v>0.14134909090909092</v>
      </c>
      <c r="AU11" s="325">
        <v>0.15843442690909093</v>
      </c>
      <c r="AV11" s="325">
        <v>0.17082955636363634</v>
      </c>
      <c r="AW11" s="325">
        <v>0.17496436363636364</v>
      </c>
      <c r="AX11" s="325">
        <v>0.16854207272727273</v>
      </c>
      <c r="AY11" s="325">
        <v>0.16776504523636365</v>
      </c>
      <c r="AZ11" s="325">
        <v>0.16073621061818183</v>
      </c>
      <c r="BA11" s="325">
        <v>0.17306556727720712</v>
      </c>
      <c r="BB11" s="325">
        <v>0.17170032477756</v>
      </c>
      <c r="BC11" s="325">
        <v>0.17098785842206252</v>
      </c>
      <c r="BD11" s="325">
        <v>0.17595081056964282</v>
      </c>
      <c r="BE11" s="325">
        <v>0.15330107094453821</v>
      </c>
      <c r="BF11" s="326">
        <v>0.16041368289062183</v>
      </c>
      <c r="BG11" s="128">
        <v>0.15882559868466328</v>
      </c>
      <c r="BH11" s="128">
        <v>0.15822243153818183</v>
      </c>
      <c r="BI11" s="129">
        <v>0.17211930451315915</v>
      </c>
      <c r="BJ11" s="131">
        <v>8.4859027387218511E-2</v>
      </c>
      <c r="BK11" s="131">
        <v>2.565626298589585E-3</v>
      </c>
      <c r="BL11" s="131">
        <v>5.5999538300538672E-3</v>
      </c>
    </row>
    <row r="12" spans="1:65">
      <c r="A12" s="122" t="s">
        <v>239</v>
      </c>
      <c r="B12" s="325">
        <v>0</v>
      </c>
      <c r="C12" s="325">
        <v>0</v>
      </c>
      <c r="D12" s="325">
        <v>0</v>
      </c>
      <c r="E12" s="325">
        <v>0</v>
      </c>
      <c r="F12" s="325">
        <v>0</v>
      </c>
      <c r="G12" s="325">
        <v>0</v>
      </c>
      <c r="H12" s="325">
        <v>0</v>
      </c>
      <c r="I12" s="325">
        <v>0</v>
      </c>
      <c r="J12" s="325">
        <v>0</v>
      </c>
      <c r="K12" s="325">
        <v>0</v>
      </c>
      <c r="L12" s="325">
        <v>0</v>
      </c>
      <c r="M12" s="325">
        <v>0</v>
      </c>
      <c r="N12" s="325">
        <v>0</v>
      </c>
      <c r="O12" s="325">
        <v>0</v>
      </c>
      <c r="P12" s="325">
        <v>0</v>
      </c>
      <c r="Q12" s="325">
        <v>0</v>
      </c>
      <c r="R12" s="325">
        <v>0</v>
      </c>
      <c r="S12" s="325">
        <v>0</v>
      </c>
      <c r="T12" s="325">
        <v>0</v>
      </c>
      <c r="U12" s="325">
        <v>0</v>
      </c>
      <c r="V12" s="325">
        <v>0</v>
      </c>
      <c r="W12" s="325">
        <v>0</v>
      </c>
      <c r="X12" s="325">
        <v>0</v>
      </c>
      <c r="Y12" s="325">
        <v>0</v>
      </c>
      <c r="Z12" s="325">
        <v>0</v>
      </c>
      <c r="AA12" s="325">
        <v>0</v>
      </c>
      <c r="AB12" s="325">
        <v>0</v>
      </c>
      <c r="AC12" s="325">
        <v>0</v>
      </c>
      <c r="AD12" s="325">
        <v>0</v>
      </c>
      <c r="AE12" s="325">
        <v>0</v>
      </c>
      <c r="AF12" s="325">
        <v>0</v>
      </c>
      <c r="AG12" s="325">
        <v>0</v>
      </c>
      <c r="AH12" s="325">
        <v>0</v>
      </c>
      <c r="AI12" s="325">
        <v>0</v>
      </c>
      <c r="AJ12" s="325">
        <v>0</v>
      </c>
      <c r="AK12" s="325">
        <v>0</v>
      </c>
      <c r="AL12" s="325">
        <v>0</v>
      </c>
      <c r="AM12" s="325">
        <v>0</v>
      </c>
      <c r="AN12" s="325">
        <v>0</v>
      </c>
      <c r="AO12" s="325">
        <v>0</v>
      </c>
      <c r="AP12" s="325">
        <v>0</v>
      </c>
      <c r="AQ12" s="325">
        <v>0</v>
      </c>
      <c r="AR12" s="325">
        <v>0</v>
      </c>
      <c r="AS12" s="325">
        <v>0</v>
      </c>
      <c r="AT12" s="325">
        <v>0</v>
      </c>
      <c r="AU12" s="325">
        <v>0</v>
      </c>
      <c r="AV12" s="325">
        <v>0</v>
      </c>
      <c r="AW12" s="325">
        <v>0</v>
      </c>
      <c r="AX12" s="325">
        <v>0</v>
      </c>
      <c r="AY12" s="325">
        <v>0</v>
      </c>
      <c r="AZ12" s="325">
        <v>0</v>
      </c>
      <c r="BA12" s="325">
        <v>0</v>
      </c>
      <c r="BB12" s="325">
        <v>0</v>
      </c>
      <c r="BC12" s="325">
        <v>0</v>
      </c>
      <c r="BD12" s="325">
        <v>0</v>
      </c>
      <c r="BE12" s="325">
        <v>0</v>
      </c>
      <c r="BF12" s="326">
        <v>0</v>
      </c>
      <c r="BG12" s="128">
        <v>0</v>
      </c>
      <c r="BH12" s="128">
        <v>0</v>
      </c>
      <c r="BI12" s="129">
        <v>0</v>
      </c>
      <c r="BJ12" s="131" t="s">
        <v>289</v>
      </c>
      <c r="BK12" s="131" t="s">
        <v>289</v>
      </c>
      <c r="BL12" s="131">
        <v>0</v>
      </c>
    </row>
    <row r="13" spans="1:65">
      <c r="A13" s="122" t="s">
        <v>240</v>
      </c>
      <c r="B13" s="325">
        <v>0</v>
      </c>
      <c r="C13" s="325">
        <v>0</v>
      </c>
      <c r="D13" s="325">
        <v>0</v>
      </c>
      <c r="E13" s="325">
        <v>0</v>
      </c>
      <c r="F13" s="325">
        <v>0</v>
      </c>
      <c r="G13" s="325">
        <v>0</v>
      </c>
      <c r="H13" s="325">
        <v>0</v>
      </c>
      <c r="I13" s="325">
        <v>0</v>
      </c>
      <c r="J13" s="325">
        <v>0</v>
      </c>
      <c r="K13" s="325">
        <v>0</v>
      </c>
      <c r="L13" s="325">
        <v>0</v>
      </c>
      <c r="M13" s="325">
        <v>0</v>
      </c>
      <c r="N13" s="325">
        <v>0</v>
      </c>
      <c r="O13" s="325">
        <v>0</v>
      </c>
      <c r="P13" s="325">
        <v>0</v>
      </c>
      <c r="Q13" s="325">
        <v>0</v>
      </c>
      <c r="R13" s="325">
        <v>0</v>
      </c>
      <c r="S13" s="325">
        <v>0</v>
      </c>
      <c r="T13" s="325">
        <v>0</v>
      </c>
      <c r="U13" s="325">
        <v>0</v>
      </c>
      <c r="V13" s="325">
        <v>0</v>
      </c>
      <c r="W13" s="325">
        <v>0</v>
      </c>
      <c r="X13" s="325">
        <v>0</v>
      </c>
      <c r="Y13" s="325">
        <v>0</v>
      </c>
      <c r="Z13" s="325">
        <v>0</v>
      </c>
      <c r="AA13" s="325">
        <v>0</v>
      </c>
      <c r="AB13" s="325">
        <v>0</v>
      </c>
      <c r="AC13" s="325">
        <v>0</v>
      </c>
      <c r="AD13" s="325">
        <v>0</v>
      </c>
      <c r="AE13" s="325">
        <v>0</v>
      </c>
      <c r="AF13" s="325">
        <v>0</v>
      </c>
      <c r="AG13" s="325">
        <v>0</v>
      </c>
      <c r="AH13" s="325">
        <v>0</v>
      </c>
      <c r="AI13" s="325">
        <v>0</v>
      </c>
      <c r="AJ13" s="325">
        <v>0</v>
      </c>
      <c r="AK13" s="325">
        <v>0</v>
      </c>
      <c r="AL13" s="325">
        <v>0</v>
      </c>
      <c r="AM13" s="325">
        <v>0</v>
      </c>
      <c r="AN13" s="325">
        <v>0</v>
      </c>
      <c r="AO13" s="325">
        <v>0</v>
      </c>
      <c r="AP13" s="325">
        <v>0</v>
      </c>
      <c r="AQ13" s="325">
        <v>0</v>
      </c>
      <c r="AR13" s="325">
        <v>0</v>
      </c>
      <c r="AS13" s="325">
        <v>0</v>
      </c>
      <c r="AT13" s="325">
        <v>0</v>
      </c>
      <c r="AU13" s="325">
        <v>0</v>
      </c>
      <c r="AV13" s="325">
        <v>0</v>
      </c>
      <c r="AW13" s="325">
        <v>0</v>
      </c>
      <c r="AX13" s="325">
        <v>0</v>
      </c>
      <c r="AY13" s="325">
        <v>0</v>
      </c>
      <c r="AZ13" s="325">
        <v>0</v>
      </c>
      <c r="BA13" s="325">
        <v>0</v>
      </c>
      <c r="BB13" s="325">
        <v>0</v>
      </c>
      <c r="BC13" s="325">
        <v>0</v>
      </c>
      <c r="BD13" s="325">
        <v>0</v>
      </c>
      <c r="BE13" s="325">
        <v>0</v>
      </c>
      <c r="BF13" s="326">
        <v>0</v>
      </c>
      <c r="BG13" s="128">
        <v>0</v>
      </c>
      <c r="BH13" s="128">
        <v>0</v>
      </c>
      <c r="BI13" s="129">
        <v>0</v>
      </c>
      <c r="BJ13" s="131" t="s">
        <v>289</v>
      </c>
      <c r="BK13" s="131" t="s">
        <v>289</v>
      </c>
      <c r="BL13" s="131">
        <v>0</v>
      </c>
    </row>
    <row r="14" spans="1:65">
      <c r="A14" s="122" t="s">
        <v>241</v>
      </c>
      <c r="B14" s="325">
        <v>0</v>
      </c>
      <c r="C14" s="325">
        <v>0</v>
      </c>
      <c r="D14" s="325">
        <v>0</v>
      </c>
      <c r="E14" s="325">
        <v>0</v>
      </c>
      <c r="F14" s="325">
        <v>0</v>
      </c>
      <c r="G14" s="325">
        <v>0</v>
      </c>
      <c r="H14" s="325">
        <v>0</v>
      </c>
      <c r="I14" s="325">
        <v>0</v>
      </c>
      <c r="J14" s="325">
        <v>0</v>
      </c>
      <c r="K14" s="325">
        <v>0</v>
      </c>
      <c r="L14" s="325">
        <v>0</v>
      </c>
      <c r="M14" s="325">
        <v>0</v>
      </c>
      <c r="N14" s="325">
        <v>0</v>
      </c>
      <c r="O14" s="325">
        <v>0</v>
      </c>
      <c r="P14" s="325">
        <v>0</v>
      </c>
      <c r="Q14" s="325">
        <v>0</v>
      </c>
      <c r="R14" s="325">
        <v>0</v>
      </c>
      <c r="S14" s="325">
        <v>0</v>
      </c>
      <c r="T14" s="325">
        <v>0</v>
      </c>
      <c r="U14" s="325">
        <v>0</v>
      </c>
      <c r="V14" s="325">
        <v>0</v>
      </c>
      <c r="W14" s="325">
        <v>0</v>
      </c>
      <c r="X14" s="325">
        <v>0</v>
      </c>
      <c r="Y14" s="325">
        <v>0</v>
      </c>
      <c r="Z14" s="325">
        <v>0</v>
      </c>
      <c r="AA14" s="325">
        <v>0</v>
      </c>
      <c r="AB14" s="325">
        <v>0</v>
      </c>
      <c r="AC14" s="325">
        <v>0</v>
      </c>
      <c r="AD14" s="325">
        <v>0</v>
      </c>
      <c r="AE14" s="325">
        <v>0</v>
      </c>
      <c r="AF14" s="325">
        <v>0</v>
      </c>
      <c r="AG14" s="325">
        <v>0</v>
      </c>
      <c r="AH14" s="325">
        <v>0</v>
      </c>
      <c r="AI14" s="325">
        <v>0</v>
      </c>
      <c r="AJ14" s="325">
        <v>0</v>
      </c>
      <c r="AK14" s="325">
        <v>0</v>
      </c>
      <c r="AL14" s="325">
        <v>0</v>
      </c>
      <c r="AM14" s="325">
        <v>0</v>
      </c>
      <c r="AN14" s="325">
        <v>0</v>
      </c>
      <c r="AO14" s="325">
        <v>0</v>
      </c>
      <c r="AP14" s="325">
        <v>0</v>
      </c>
      <c r="AQ14" s="325">
        <v>0</v>
      </c>
      <c r="AR14" s="325">
        <v>0</v>
      </c>
      <c r="AS14" s="325">
        <v>0</v>
      </c>
      <c r="AT14" s="325">
        <v>0</v>
      </c>
      <c r="AU14" s="325">
        <v>0</v>
      </c>
      <c r="AV14" s="325">
        <v>0</v>
      </c>
      <c r="AW14" s="325">
        <v>0</v>
      </c>
      <c r="AX14" s="325">
        <v>0</v>
      </c>
      <c r="AY14" s="325">
        <v>0</v>
      </c>
      <c r="AZ14" s="325">
        <v>0</v>
      </c>
      <c r="BA14" s="325">
        <v>0</v>
      </c>
      <c r="BB14" s="325">
        <v>0</v>
      </c>
      <c r="BC14" s="325">
        <v>0</v>
      </c>
      <c r="BD14" s="325">
        <v>0</v>
      </c>
      <c r="BE14" s="325">
        <v>0</v>
      </c>
      <c r="BF14" s="326">
        <v>0</v>
      </c>
      <c r="BG14" s="128">
        <v>0</v>
      </c>
      <c r="BH14" s="128">
        <v>0</v>
      </c>
      <c r="BI14" s="129">
        <v>0</v>
      </c>
      <c r="BJ14" s="131" t="s">
        <v>289</v>
      </c>
      <c r="BK14" s="131" t="s">
        <v>289</v>
      </c>
      <c r="BL14" s="131">
        <v>0</v>
      </c>
    </row>
    <row r="15" spans="1:65">
      <c r="A15" s="122" t="s">
        <v>242</v>
      </c>
      <c r="B15" s="325">
        <v>0</v>
      </c>
      <c r="C15" s="325">
        <v>0</v>
      </c>
      <c r="D15" s="325">
        <v>0</v>
      </c>
      <c r="E15" s="325">
        <v>0</v>
      </c>
      <c r="F15" s="325">
        <v>0</v>
      </c>
      <c r="G15" s="325">
        <v>0</v>
      </c>
      <c r="H15" s="325">
        <v>0</v>
      </c>
      <c r="I15" s="325">
        <v>0</v>
      </c>
      <c r="J15" s="325">
        <v>0</v>
      </c>
      <c r="K15" s="325">
        <v>0</v>
      </c>
      <c r="L15" s="325">
        <v>0</v>
      </c>
      <c r="M15" s="325">
        <v>0</v>
      </c>
      <c r="N15" s="325">
        <v>0</v>
      </c>
      <c r="O15" s="325">
        <v>0</v>
      </c>
      <c r="P15" s="325">
        <v>0</v>
      </c>
      <c r="Q15" s="325">
        <v>0</v>
      </c>
      <c r="R15" s="325">
        <v>0</v>
      </c>
      <c r="S15" s="325">
        <v>0</v>
      </c>
      <c r="T15" s="325">
        <v>0</v>
      </c>
      <c r="U15" s="325">
        <v>0</v>
      </c>
      <c r="V15" s="325">
        <v>0</v>
      </c>
      <c r="W15" s="325">
        <v>0</v>
      </c>
      <c r="X15" s="325">
        <v>0</v>
      </c>
      <c r="Y15" s="325">
        <v>0</v>
      </c>
      <c r="Z15" s="325">
        <v>0</v>
      </c>
      <c r="AA15" s="325">
        <v>0</v>
      </c>
      <c r="AB15" s="325">
        <v>0</v>
      </c>
      <c r="AC15" s="325">
        <v>0</v>
      </c>
      <c r="AD15" s="325">
        <v>0</v>
      </c>
      <c r="AE15" s="325">
        <v>0</v>
      </c>
      <c r="AF15" s="325">
        <v>0</v>
      </c>
      <c r="AG15" s="325">
        <v>0</v>
      </c>
      <c r="AH15" s="325">
        <v>0</v>
      </c>
      <c r="AI15" s="325">
        <v>0</v>
      </c>
      <c r="AJ15" s="325">
        <v>0</v>
      </c>
      <c r="AK15" s="325">
        <v>0</v>
      </c>
      <c r="AL15" s="325">
        <v>0</v>
      </c>
      <c r="AM15" s="325">
        <v>0</v>
      </c>
      <c r="AN15" s="325">
        <v>0</v>
      </c>
      <c r="AO15" s="325">
        <v>0</v>
      </c>
      <c r="AP15" s="325">
        <v>0</v>
      </c>
      <c r="AQ15" s="325">
        <v>0</v>
      </c>
      <c r="AR15" s="325">
        <v>0</v>
      </c>
      <c r="AS15" s="325">
        <v>0</v>
      </c>
      <c r="AT15" s="325">
        <v>0</v>
      </c>
      <c r="AU15" s="325">
        <v>0</v>
      </c>
      <c r="AV15" s="325">
        <v>0</v>
      </c>
      <c r="AW15" s="325">
        <v>0</v>
      </c>
      <c r="AX15" s="325">
        <v>0</v>
      </c>
      <c r="AY15" s="325">
        <v>0</v>
      </c>
      <c r="AZ15" s="325">
        <v>0</v>
      </c>
      <c r="BA15" s="325">
        <v>0</v>
      </c>
      <c r="BB15" s="325">
        <v>0</v>
      </c>
      <c r="BC15" s="325">
        <v>0</v>
      </c>
      <c r="BD15" s="325">
        <v>0</v>
      </c>
      <c r="BE15" s="325">
        <v>0</v>
      </c>
      <c r="BF15" s="326">
        <v>0</v>
      </c>
      <c r="BG15" s="128">
        <v>0</v>
      </c>
      <c r="BH15" s="128">
        <v>0</v>
      </c>
      <c r="BI15" s="129">
        <v>0</v>
      </c>
      <c r="BJ15" s="131" t="s">
        <v>289</v>
      </c>
      <c r="BK15" s="131" t="s">
        <v>289</v>
      </c>
      <c r="BL15" s="131">
        <v>0</v>
      </c>
    </row>
    <row r="16" spans="1:65">
      <c r="A16" s="122" t="s">
        <v>243</v>
      </c>
      <c r="B16" s="325">
        <v>0</v>
      </c>
      <c r="C16" s="325">
        <v>0</v>
      </c>
      <c r="D16" s="325">
        <v>0</v>
      </c>
      <c r="E16" s="325">
        <v>0</v>
      </c>
      <c r="F16" s="325">
        <v>0</v>
      </c>
      <c r="G16" s="325">
        <v>0</v>
      </c>
      <c r="H16" s="325">
        <v>0</v>
      </c>
      <c r="I16" s="325">
        <v>0</v>
      </c>
      <c r="J16" s="325">
        <v>0</v>
      </c>
      <c r="K16" s="325">
        <v>0</v>
      </c>
      <c r="L16" s="325">
        <v>0</v>
      </c>
      <c r="M16" s="325">
        <v>0</v>
      </c>
      <c r="N16" s="325">
        <v>0</v>
      </c>
      <c r="O16" s="325">
        <v>0</v>
      </c>
      <c r="P16" s="325">
        <v>0</v>
      </c>
      <c r="Q16" s="325">
        <v>0</v>
      </c>
      <c r="R16" s="325">
        <v>0</v>
      </c>
      <c r="S16" s="325">
        <v>0</v>
      </c>
      <c r="T16" s="325">
        <v>0</v>
      </c>
      <c r="U16" s="325">
        <v>0</v>
      </c>
      <c r="V16" s="325">
        <v>0</v>
      </c>
      <c r="W16" s="325">
        <v>0</v>
      </c>
      <c r="X16" s="325">
        <v>0</v>
      </c>
      <c r="Y16" s="325">
        <v>0</v>
      </c>
      <c r="Z16" s="325">
        <v>0</v>
      </c>
      <c r="AA16" s="325">
        <v>0</v>
      </c>
      <c r="AB16" s="325">
        <v>0</v>
      </c>
      <c r="AC16" s="325">
        <v>0</v>
      </c>
      <c r="AD16" s="325">
        <v>0</v>
      </c>
      <c r="AE16" s="325">
        <v>0</v>
      </c>
      <c r="AF16" s="325">
        <v>0</v>
      </c>
      <c r="AG16" s="325">
        <v>0</v>
      </c>
      <c r="AH16" s="325">
        <v>0</v>
      </c>
      <c r="AI16" s="325">
        <v>0</v>
      </c>
      <c r="AJ16" s="325">
        <v>0</v>
      </c>
      <c r="AK16" s="325">
        <v>0</v>
      </c>
      <c r="AL16" s="325">
        <v>0</v>
      </c>
      <c r="AM16" s="325">
        <v>0</v>
      </c>
      <c r="AN16" s="325">
        <v>0</v>
      </c>
      <c r="AO16" s="325">
        <v>0</v>
      </c>
      <c r="AP16" s="325">
        <v>0</v>
      </c>
      <c r="AQ16" s="325">
        <v>0</v>
      </c>
      <c r="AR16" s="325">
        <v>0</v>
      </c>
      <c r="AS16" s="325">
        <v>0</v>
      </c>
      <c r="AT16" s="325">
        <v>0</v>
      </c>
      <c r="AU16" s="325">
        <v>0</v>
      </c>
      <c r="AV16" s="325">
        <v>0</v>
      </c>
      <c r="AW16" s="325">
        <v>0</v>
      </c>
      <c r="AX16" s="325">
        <v>0</v>
      </c>
      <c r="AY16" s="325">
        <v>0</v>
      </c>
      <c r="AZ16" s="325">
        <v>0</v>
      </c>
      <c r="BA16" s="325">
        <v>0</v>
      </c>
      <c r="BB16" s="325">
        <v>0</v>
      </c>
      <c r="BC16" s="325">
        <v>0</v>
      </c>
      <c r="BD16" s="325">
        <v>0</v>
      </c>
      <c r="BE16" s="325">
        <v>0</v>
      </c>
      <c r="BF16" s="326">
        <v>0</v>
      </c>
      <c r="BG16" s="128">
        <v>0</v>
      </c>
      <c r="BH16" s="128">
        <v>0</v>
      </c>
      <c r="BI16" s="129">
        <v>0</v>
      </c>
      <c r="BJ16" s="131" t="s">
        <v>289</v>
      </c>
      <c r="BK16" s="131" t="s">
        <v>289</v>
      </c>
      <c r="BL16" s="131">
        <v>0</v>
      </c>
    </row>
    <row r="17" spans="1:64">
      <c r="A17" s="122" t="s">
        <v>244</v>
      </c>
      <c r="B17" s="325">
        <v>0</v>
      </c>
      <c r="C17" s="325">
        <v>0</v>
      </c>
      <c r="D17" s="325">
        <v>0</v>
      </c>
      <c r="E17" s="325">
        <v>0</v>
      </c>
      <c r="F17" s="325">
        <v>0</v>
      </c>
      <c r="G17" s="325">
        <v>0</v>
      </c>
      <c r="H17" s="325">
        <v>0</v>
      </c>
      <c r="I17" s="325">
        <v>0</v>
      </c>
      <c r="J17" s="325">
        <v>0</v>
      </c>
      <c r="K17" s="325">
        <v>0</v>
      </c>
      <c r="L17" s="325">
        <v>0</v>
      </c>
      <c r="M17" s="325">
        <v>0</v>
      </c>
      <c r="N17" s="325">
        <v>0</v>
      </c>
      <c r="O17" s="325">
        <v>0</v>
      </c>
      <c r="P17" s="325">
        <v>0</v>
      </c>
      <c r="Q17" s="325">
        <v>0</v>
      </c>
      <c r="R17" s="325">
        <v>0</v>
      </c>
      <c r="S17" s="325">
        <v>0</v>
      </c>
      <c r="T17" s="325">
        <v>0</v>
      </c>
      <c r="U17" s="325">
        <v>0</v>
      </c>
      <c r="V17" s="325">
        <v>0</v>
      </c>
      <c r="W17" s="325">
        <v>0</v>
      </c>
      <c r="X17" s="325">
        <v>0</v>
      </c>
      <c r="Y17" s="325">
        <v>0</v>
      </c>
      <c r="Z17" s="325">
        <v>0</v>
      </c>
      <c r="AA17" s="325">
        <v>0</v>
      </c>
      <c r="AB17" s="325">
        <v>0</v>
      </c>
      <c r="AC17" s="325">
        <v>0</v>
      </c>
      <c r="AD17" s="325">
        <v>0</v>
      </c>
      <c r="AE17" s="325">
        <v>0</v>
      </c>
      <c r="AF17" s="325">
        <v>0</v>
      </c>
      <c r="AG17" s="325">
        <v>0</v>
      </c>
      <c r="AH17" s="325">
        <v>0</v>
      </c>
      <c r="AI17" s="325">
        <v>0</v>
      </c>
      <c r="AJ17" s="325">
        <v>0</v>
      </c>
      <c r="AK17" s="325">
        <v>0</v>
      </c>
      <c r="AL17" s="325">
        <v>0</v>
      </c>
      <c r="AM17" s="325">
        <v>0</v>
      </c>
      <c r="AN17" s="325">
        <v>0</v>
      </c>
      <c r="AO17" s="325">
        <v>0</v>
      </c>
      <c r="AP17" s="325">
        <v>0</v>
      </c>
      <c r="AQ17" s="325">
        <v>0</v>
      </c>
      <c r="AR17" s="325">
        <v>0</v>
      </c>
      <c r="AS17" s="325">
        <v>0</v>
      </c>
      <c r="AT17" s="325">
        <v>0</v>
      </c>
      <c r="AU17" s="325">
        <v>0</v>
      </c>
      <c r="AV17" s="325">
        <v>0</v>
      </c>
      <c r="AW17" s="325">
        <v>0</v>
      </c>
      <c r="AX17" s="325">
        <v>0</v>
      </c>
      <c r="AY17" s="325">
        <v>0</v>
      </c>
      <c r="AZ17" s="325">
        <v>0</v>
      </c>
      <c r="BA17" s="325">
        <v>0</v>
      </c>
      <c r="BB17" s="325">
        <v>0</v>
      </c>
      <c r="BC17" s="325">
        <v>0</v>
      </c>
      <c r="BD17" s="325">
        <v>0</v>
      </c>
      <c r="BE17" s="325">
        <v>0</v>
      </c>
      <c r="BF17" s="326">
        <v>0</v>
      </c>
      <c r="BG17" s="128">
        <v>0</v>
      </c>
      <c r="BH17" s="128">
        <v>0</v>
      </c>
      <c r="BI17" s="129">
        <v>0</v>
      </c>
      <c r="BJ17" s="131" t="s">
        <v>289</v>
      </c>
      <c r="BK17" s="131" t="s">
        <v>289</v>
      </c>
      <c r="BL17" s="131">
        <v>0</v>
      </c>
    </row>
    <row r="18" spans="1:64">
      <c r="A18" s="122" t="s">
        <v>193</v>
      </c>
      <c r="B18" s="325">
        <v>0</v>
      </c>
      <c r="C18" s="325">
        <v>0</v>
      </c>
      <c r="D18" s="325">
        <v>0</v>
      </c>
      <c r="E18" s="325">
        <v>0</v>
      </c>
      <c r="F18" s="325">
        <v>5.5636363636363641E-4</v>
      </c>
      <c r="G18" s="325">
        <v>4.909090909090909E-4</v>
      </c>
      <c r="H18" s="325">
        <v>4.581818181818183E-4</v>
      </c>
      <c r="I18" s="325">
        <v>7.9636363636363639E-4</v>
      </c>
      <c r="J18" s="325">
        <v>5.0181818181818183E-4</v>
      </c>
      <c r="K18" s="325">
        <v>2.8363636363636368E-4</v>
      </c>
      <c r="L18" s="325">
        <v>2.7272727272727274E-4</v>
      </c>
      <c r="M18" s="325">
        <v>1.9636363636363639E-4</v>
      </c>
      <c r="N18" s="325">
        <v>0</v>
      </c>
      <c r="O18" s="325">
        <v>0</v>
      </c>
      <c r="P18" s="325">
        <v>0</v>
      </c>
      <c r="Q18" s="325">
        <v>0</v>
      </c>
      <c r="R18" s="325">
        <v>0</v>
      </c>
      <c r="S18" s="325">
        <v>0</v>
      </c>
      <c r="T18" s="325">
        <v>0</v>
      </c>
      <c r="U18" s="325">
        <v>0</v>
      </c>
      <c r="V18" s="325">
        <v>0</v>
      </c>
      <c r="W18" s="325">
        <v>0</v>
      </c>
      <c r="X18" s="325">
        <v>0</v>
      </c>
      <c r="Y18" s="325">
        <v>0</v>
      </c>
      <c r="Z18" s="325">
        <v>0</v>
      </c>
      <c r="AA18" s="325">
        <v>0</v>
      </c>
      <c r="AB18" s="325">
        <v>0</v>
      </c>
      <c r="AC18" s="325">
        <v>0</v>
      </c>
      <c r="AD18" s="325">
        <v>0</v>
      </c>
      <c r="AE18" s="325">
        <v>0</v>
      </c>
      <c r="AF18" s="325">
        <v>0</v>
      </c>
      <c r="AG18" s="325">
        <v>0</v>
      </c>
      <c r="AH18" s="325">
        <v>0</v>
      </c>
      <c r="AI18" s="325">
        <v>0</v>
      </c>
      <c r="AJ18" s="325">
        <v>0</v>
      </c>
      <c r="AK18" s="325">
        <v>0</v>
      </c>
      <c r="AL18" s="325">
        <v>0</v>
      </c>
      <c r="AM18" s="325">
        <v>0</v>
      </c>
      <c r="AN18" s="325">
        <v>0</v>
      </c>
      <c r="AO18" s="325">
        <v>0</v>
      </c>
      <c r="AP18" s="325">
        <v>0</v>
      </c>
      <c r="AQ18" s="325">
        <v>0</v>
      </c>
      <c r="AR18" s="325">
        <v>0</v>
      </c>
      <c r="AS18" s="325">
        <v>0</v>
      </c>
      <c r="AT18" s="325">
        <v>0</v>
      </c>
      <c r="AU18" s="325">
        <v>0</v>
      </c>
      <c r="AV18" s="325">
        <v>0</v>
      </c>
      <c r="AW18" s="325">
        <v>0</v>
      </c>
      <c r="AX18" s="325">
        <v>0</v>
      </c>
      <c r="AY18" s="325">
        <v>0</v>
      </c>
      <c r="AZ18" s="325">
        <v>0</v>
      </c>
      <c r="BA18" s="325">
        <v>0</v>
      </c>
      <c r="BB18" s="325">
        <v>0</v>
      </c>
      <c r="BC18" s="325">
        <v>0</v>
      </c>
      <c r="BD18" s="325">
        <v>0</v>
      </c>
      <c r="BE18" s="325">
        <v>0</v>
      </c>
      <c r="BF18" s="326">
        <v>0</v>
      </c>
      <c r="BG18" s="128">
        <v>0</v>
      </c>
      <c r="BH18" s="128">
        <v>0</v>
      </c>
      <c r="BI18" s="129">
        <v>0</v>
      </c>
      <c r="BJ18" s="131" t="s">
        <v>289</v>
      </c>
      <c r="BK18" s="131" t="s">
        <v>289</v>
      </c>
      <c r="BL18" s="131">
        <v>0</v>
      </c>
    </row>
    <row r="19" spans="1:64">
      <c r="A19" s="122" t="s">
        <v>245</v>
      </c>
      <c r="B19" s="325">
        <v>0</v>
      </c>
      <c r="C19" s="325">
        <v>1.3090909090909093E-4</v>
      </c>
      <c r="D19" s="325">
        <v>4.1454545454545455E-4</v>
      </c>
      <c r="E19" s="325">
        <v>1.9636363636363639E-4</v>
      </c>
      <c r="F19" s="325">
        <v>0</v>
      </c>
      <c r="G19" s="325">
        <v>0</v>
      </c>
      <c r="H19" s="325">
        <v>0</v>
      </c>
      <c r="I19" s="325">
        <v>0</v>
      </c>
      <c r="J19" s="325">
        <v>0</v>
      </c>
      <c r="K19" s="325">
        <v>0</v>
      </c>
      <c r="L19" s="325">
        <v>0</v>
      </c>
      <c r="M19" s="325">
        <v>0</v>
      </c>
      <c r="N19" s="325">
        <v>0</v>
      </c>
      <c r="O19" s="325">
        <v>0</v>
      </c>
      <c r="P19" s="325">
        <v>0</v>
      </c>
      <c r="Q19" s="325">
        <v>0</v>
      </c>
      <c r="R19" s="325">
        <v>0</v>
      </c>
      <c r="S19" s="325">
        <v>0</v>
      </c>
      <c r="T19" s="325">
        <v>0</v>
      </c>
      <c r="U19" s="325">
        <v>0</v>
      </c>
      <c r="V19" s="325">
        <v>0</v>
      </c>
      <c r="W19" s="325">
        <v>0</v>
      </c>
      <c r="X19" s="325">
        <v>0</v>
      </c>
      <c r="Y19" s="325">
        <v>0</v>
      </c>
      <c r="Z19" s="325">
        <v>0</v>
      </c>
      <c r="AA19" s="325">
        <v>0</v>
      </c>
      <c r="AB19" s="325">
        <v>0</v>
      </c>
      <c r="AC19" s="325">
        <v>0</v>
      </c>
      <c r="AD19" s="325">
        <v>0</v>
      </c>
      <c r="AE19" s="325">
        <v>0</v>
      </c>
      <c r="AF19" s="325">
        <v>0</v>
      </c>
      <c r="AG19" s="325">
        <v>0</v>
      </c>
      <c r="AH19" s="325">
        <v>0</v>
      </c>
      <c r="AI19" s="325">
        <v>0</v>
      </c>
      <c r="AJ19" s="325">
        <v>0</v>
      </c>
      <c r="AK19" s="325">
        <v>0</v>
      </c>
      <c r="AL19" s="325">
        <v>0</v>
      </c>
      <c r="AM19" s="325">
        <v>0</v>
      </c>
      <c r="AN19" s="325">
        <v>0</v>
      </c>
      <c r="AO19" s="325">
        <v>0</v>
      </c>
      <c r="AP19" s="325">
        <v>0</v>
      </c>
      <c r="AQ19" s="325">
        <v>0</v>
      </c>
      <c r="AR19" s="325">
        <v>0</v>
      </c>
      <c r="AS19" s="325">
        <v>0</v>
      </c>
      <c r="AT19" s="325">
        <v>0</v>
      </c>
      <c r="AU19" s="325">
        <v>0</v>
      </c>
      <c r="AV19" s="325">
        <v>0</v>
      </c>
      <c r="AW19" s="325">
        <v>0</v>
      </c>
      <c r="AX19" s="325">
        <v>0</v>
      </c>
      <c r="AY19" s="325">
        <v>0</v>
      </c>
      <c r="AZ19" s="325">
        <v>0</v>
      </c>
      <c r="BA19" s="325">
        <v>0</v>
      </c>
      <c r="BB19" s="325">
        <v>0</v>
      </c>
      <c r="BC19" s="325">
        <v>0</v>
      </c>
      <c r="BD19" s="325">
        <v>0</v>
      </c>
      <c r="BE19" s="325">
        <v>0</v>
      </c>
      <c r="BF19" s="326">
        <v>0</v>
      </c>
      <c r="BG19" s="128">
        <v>0</v>
      </c>
      <c r="BH19" s="128">
        <v>0</v>
      </c>
      <c r="BI19" s="129">
        <v>0</v>
      </c>
      <c r="BJ19" s="131" t="s">
        <v>289</v>
      </c>
      <c r="BK19" s="131" t="s">
        <v>289</v>
      </c>
      <c r="BL19" s="131">
        <v>0</v>
      </c>
    </row>
    <row r="20" spans="1:64">
      <c r="A20" s="122" t="s">
        <v>246</v>
      </c>
      <c r="B20" s="325">
        <v>0</v>
      </c>
      <c r="C20" s="325">
        <v>0</v>
      </c>
      <c r="D20" s="325">
        <v>0</v>
      </c>
      <c r="E20" s="325">
        <v>0</v>
      </c>
      <c r="F20" s="325">
        <v>0</v>
      </c>
      <c r="G20" s="325">
        <v>0</v>
      </c>
      <c r="H20" s="325">
        <v>0</v>
      </c>
      <c r="I20" s="325">
        <v>0</v>
      </c>
      <c r="J20" s="325">
        <v>0</v>
      </c>
      <c r="K20" s="325">
        <v>0</v>
      </c>
      <c r="L20" s="325">
        <v>0</v>
      </c>
      <c r="M20" s="325">
        <v>0</v>
      </c>
      <c r="N20" s="325">
        <v>0</v>
      </c>
      <c r="O20" s="325">
        <v>0</v>
      </c>
      <c r="P20" s="325">
        <v>0</v>
      </c>
      <c r="Q20" s="325">
        <v>0</v>
      </c>
      <c r="R20" s="325">
        <v>0</v>
      </c>
      <c r="S20" s="325">
        <v>0</v>
      </c>
      <c r="T20" s="325">
        <v>0</v>
      </c>
      <c r="U20" s="325">
        <v>0</v>
      </c>
      <c r="V20" s="325">
        <v>0</v>
      </c>
      <c r="W20" s="325">
        <v>0</v>
      </c>
      <c r="X20" s="325">
        <v>0</v>
      </c>
      <c r="Y20" s="325">
        <v>0</v>
      </c>
      <c r="Z20" s="325">
        <v>0</v>
      </c>
      <c r="AA20" s="325">
        <v>0</v>
      </c>
      <c r="AB20" s="325">
        <v>0</v>
      </c>
      <c r="AC20" s="325">
        <v>0</v>
      </c>
      <c r="AD20" s="325">
        <v>0</v>
      </c>
      <c r="AE20" s="325">
        <v>0</v>
      </c>
      <c r="AF20" s="325">
        <v>0</v>
      </c>
      <c r="AG20" s="325">
        <v>0</v>
      </c>
      <c r="AH20" s="325">
        <v>0</v>
      </c>
      <c r="AI20" s="325">
        <v>0</v>
      </c>
      <c r="AJ20" s="325">
        <v>0</v>
      </c>
      <c r="AK20" s="325">
        <v>0</v>
      </c>
      <c r="AL20" s="325">
        <v>0</v>
      </c>
      <c r="AM20" s="325">
        <v>0</v>
      </c>
      <c r="AN20" s="325">
        <v>0</v>
      </c>
      <c r="AO20" s="325">
        <v>0</v>
      </c>
      <c r="AP20" s="325">
        <v>0</v>
      </c>
      <c r="AQ20" s="325">
        <v>0</v>
      </c>
      <c r="AR20" s="325">
        <v>0</v>
      </c>
      <c r="AS20" s="325">
        <v>0</v>
      </c>
      <c r="AT20" s="325">
        <v>0</v>
      </c>
      <c r="AU20" s="325">
        <v>0</v>
      </c>
      <c r="AV20" s="325">
        <v>0</v>
      </c>
      <c r="AW20" s="325">
        <v>0</v>
      </c>
      <c r="AX20" s="325">
        <v>0</v>
      </c>
      <c r="AY20" s="325">
        <v>0</v>
      </c>
      <c r="AZ20" s="325">
        <v>0</v>
      </c>
      <c r="BA20" s="325">
        <v>0</v>
      </c>
      <c r="BB20" s="325">
        <v>0</v>
      </c>
      <c r="BC20" s="325">
        <v>0</v>
      </c>
      <c r="BD20" s="325">
        <v>0</v>
      </c>
      <c r="BE20" s="325">
        <v>0</v>
      </c>
      <c r="BF20" s="326">
        <v>0</v>
      </c>
      <c r="BG20" s="128">
        <v>0</v>
      </c>
      <c r="BH20" s="128">
        <v>0</v>
      </c>
      <c r="BI20" s="129">
        <v>0</v>
      </c>
      <c r="BJ20" s="131" t="s">
        <v>289</v>
      </c>
      <c r="BK20" s="131" t="s">
        <v>289</v>
      </c>
      <c r="BL20" s="131">
        <v>0</v>
      </c>
    </row>
    <row r="21" spans="1:64" s="64" customFormat="1">
      <c r="A21" s="133" t="s">
        <v>247</v>
      </c>
      <c r="B21" s="328">
        <v>0</v>
      </c>
      <c r="C21" s="328">
        <v>1.3090909090909093E-4</v>
      </c>
      <c r="D21" s="328">
        <v>4.1454545454545455E-4</v>
      </c>
      <c r="E21" s="328">
        <v>1.9636363636363639E-4</v>
      </c>
      <c r="F21" s="328">
        <v>5.5636363636363641E-4</v>
      </c>
      <c r="G21" s="328">
        <v>4.909090909090909E-4</v>
      </c>
      <c r="H21" s="328">
        <v>4.581818181818183E-4</v>
      </c>
      <c r="I21" s="328">
        <v>7.9636363636363639E-4</v>
      </c>
      <c r="J21" s="328">
        <v>5.0181818181818183E-4</v>
      </c>
      <c r="K21" s="328">
        <v>1.1585454545454546E-2</v>
      </c>
      <c r="L21" s="328">
        <v>2.7730909090909091E-2</v>
      </c>
      <c r="M21" s="328">
        <v>2.8254545454545459E-2</v>
      </c>
      <c r="N21" s="328">
        <v>1.7858181818181818E-2</v>
      </c>
      <c r="O21" s="328">
        <v>3.1592727272727272E-2</v>
      </c>
      <c r="P21" s="328">
        <v>2.9367272727272731E-2</v>
      </c>
      <c r="Q21" s="328">
        <v>2.5527272727272725E-2</v>
      </c>
      <c r="R21" s="328">
        <v>3.0720000000000001E-2</v>
      </c>
      <c r="S21" s="328">
        <v>2.0400000000000001E-2</v>
      </c>
      <c r="T21" s="328">
        <v>3.7145454545454551E-2</v>
      </c>
      <c r="U21" s="328">
        <v>6.8552727272727265E-2</v>
      </c>
      <c r="V21" s="328">
        <v>9.9785454545454552E-2</v>
      </c>
      <c r="W21" s="328">
        <v>6.3872727272727275E-2</v>
      </c>
      <c r="X21" s="328">
        <v>8.114181818181819E-2</v>
      </c>
      <c r="Y21" s="328">
        <v>6.988363636363637E-2</v>
      </c>
      <c r="Z21" s="328">
        <v>7.4934545454545448E-2</v>
      </c>
      <c r="AA21" s="328">
        <v>0.10383272727272727</v>
      </c>
      <c r="AB21" s="328">
        <v>0.10034181818181818</v>
      </c>
      <c r="AC21" s="328">
        <v>9.643636363636364E-2</v>
      </c>
      <c r="AD21" s="328">
        <v>8.9367272727272726E-2</v>
      </c>
      <c r="AE21" s="328">
        <v>9.0436363636363648E-2</v>
      </c>
      <c r="AF21" s="328">
        <v>0.10456363636363637</v>
      </c>
      <c r="AG21" s="328">
        <v>0.10784727272727274</v>
      </c>
      <c r="AH21" s="328">
        <v>0.12141818181818183</v>
      </c>
      <c r="AI21" s="328">
        <v>0.11692363636363638</v>
      </c>
      <c r="AJ21" s="328">
        <v>0.12090545454545455</v>
      </c>
      <c r="AK21" s="328">
        <v>0.1333418181818182</v>
      </c>
      <c r="AL21" s="328">
        <v>0.23277818181818183</v>
      </c>
      <c r="AM21" s="328">
        <v>0.21444000000000002</v>
      </c>
      <c r="AN21" s="328">
        <v>0.22826181818181818</v>
      </c>
      <c r="AO21" s="328">
        <v>0.21250909090909093</v>
      </c>
      <c r="AP21" s="328">
        <v>0.18248727272727275</v>
      </c>
      <c r="AQ21" s="328">
        <v>0.23427381818181819</v>
      </c>
      <c r="AR21" s="328">
        <v>0.2138592</v>
      </c>
      <c r="AS21" s="328">
        <v>0.23304632727272728</v>
      </c>
      <c r="AT21" s="328">
        <v>0.23061818181818183</v>
      </c>
      <c r="AU21" s="328">
        <v>0.23708897236363641</v>
      </c>
      <c r="AV21" s="328">
        <v>0.24064773818181817</v>
      </c>
      <c r="AW21" s="328">
        <v>0.24480436363636365</v>
      </c>
      <c r="AX21" s="328">
        <v>0.23625479999999999</v>
      </c>
      <c r="AY21" s="328">
        <v>0.22791777250909093</v>
      </c>
      <c r="AZ21" s="328">
        <v>0.23752530152727275</v>
      </c>
      <c r="BA21" s="328">
        <v>0.2634473854590253</v>
      </c>
      <c r="BB21" s="328">
        <v>0.23811487023210548</v>
      </c>
      <c r="BC21" s="328">
        <v>0.24595513114933526</v>
      </c>
      <c r="BD21" s="328">
        <v>0.26804535602418827</v>
      </c>
      <c r="BE21" s="328">
        <v>0.26251067198090183</v>
      </c>
      <c r="BF21" s="329">
        <v>0.27135579832698553</v>
      </c>
      <c r="BG21" s="134">
        <v>0.24030727604466329</v>
      </c>
      <c r="BH21" s="134">
        <v>0.25600084957090907</v>
      </c>
      <c r="BI21" s="134">
        <v>0.28610856331315915</v>
      </c>
      <c r="BJ21" s="285">
        <v>0.11455429310216259</v>
      </c>
      <c r="BK21" s="285">
        <v>2.2999134960407952E-2</v>
      </c>
      <c r="BL21" s="285">
        <v>9.3086289737723243E-3</v>
      </c>
    </row>
    <row r="22" spans="1:64">
      <c r="A22" s="122"/>
      <c r="B22" s="325"/>
      <c r="C22" s="325"/>
      <c r="D22" s="325"/>
      <c r="E22" s="325"/>
      <c r="F22" s="325"/>
      <c r="G22" s="325"/>
      <c r="H22" s="325"/>
      <c r="I22" s="325"/>
      <c r="J22" s="325"/>
      <c r="K22" s="325"/>
      <c r="L22" s="325"/>
      <c r="M22" s="325"/>
      <c r="N22" s="325"/>
      <c r="O22" s="325"/>
      <c r="P22" s="325"/>
      <c r="Q22" s="325"/>
      <c r="R22" s="325"/>
      <c r="S22" s="325"/>
      <c r="T22" s="325"/>
      <c r="U22" s="325"/>
      <c r="V22" s="325"/>
      <c r="W22" s="325"/>
      <c r="X22" s="325"/>
      <c r="Y22" s="325"/>
      <c r="Z22" s="325"/>
      <c r="AA22" s="325"/>
      <c r="AB22" s="325"/>
      <c r="AC22" s="325"/>
      <c r="AD22" s="325"/>
      <c r="AE22" s="325"/>
      <c r="AF22" s="325"/>
      <c r="AG22" s="325"/>
      <c r="AH22" s="325"/>
      <c r="AI22" s="325"/>
      <c r="AJ22" s="325"/>
      <c r="AK22" s="325"/>
      <c r="AL22" s="325"/>
      <c r="AM22" s="325"/>
      <c r="AN22" s="325"/>
      <c r="AO22" s="325"/>
      <c r="AP22" s="325"/>
      <c r="AQ22" s="325"/>
      <c r="AR22" s="325"/>
      <c r="AS22" s="325"/>
      <c r="AT22" s="325"/>
      <c r="AU22" s="325"/>
      <c r="AV22" s="325"/>
      <c r="AW22" s="325"/>
      <c r="AX22" s="325"/>
      <c r="AY22" s="325"/>
      <c r="AZ22" s="325"/>
      <c r="BA22" s="325"/>
      <c r="BB22" s="325"/>
      <c r="BC22" s="325"/>
      <c r="BD22" s="325"/>
      <c r="BE22" s="325"/>
      <c r="BF22" s="326"/>
      <c r="BG22" s="129"/>
      <c r="BH22" s="129"/>
      <c r="BI22" s="129"/>
      <c r="BJ22" s="131"/>
      <c r="BK22" s="132"/>
      <c r="BL22" s="131"/>
    </row>
    <row r="23" spans="1:64">
      <c r="A23" s="126" t="s">
        <v>248</v>
      </c>
      <c r="B23" s="325">
        <v>0</v>
      </c>
      <c r="C23" s="325">
        <v>0</v>
      </c>
      <c r="D23" s="325">
        <v>0</v>
      </c>
      <c r="E23" s="325">
        <v>0</v>
      </c>
      <c r="F23" s="325">
        <v>0</v>
      </c>
      <c r="G23" s="325">
        <v>0</v>
      </c>
      <c r="H23" s="325">
        <v>0</v>
      </c>
      <c r="I23" s="325">
        <v>0</v>
      </c>
      <c r="J23" s="325">
        <v>0</v>
      </c>
      <c r="K23" s="325">
        <v>0</v>
      </c>
      <c r="L23" s="325">
        <v>0</v>
      </c>
      <c r="M23" s="325">
        <v>0</v>
      </c>
      <c r="N23" s="325">
        <v>0</v>
      </c>
      <c r="O23" s="325">
        <v>0</v>
      </c>
      <c r="P23" s="325">
        <v>0</v>
      </c>
      <c r="Q23" s="325">
        <v>0</v>
      </c>
      <c r="R23" s="325">
        <v>0</v>
      </c>
      <c r="S23" s="325">
        <v>0</v>
      </c>
      <c r="T23" s="325">
        <v>0</v>
      </c>
      <c r="U23" s="325">
        <v>0</v>
      </c>
      <c r="V23" s="325">
        <v>0</v>
      </c>
      <c r="W23" s="325">
        <v>0</v>
      </c>
      <c r="X23" s="325">
        <v>0</v>
      </c>
      <c r="Y23" s="325">
        <v>0</v>
      </c>
      <c r="Z23" s="325">
        <v>0</v>
      </c>
      <c r="AA23" s="325">
        <v>0</v>
      </c>
      <c r="AB23" s="325">
        <v>0</v>
      </c>
      <c r="AC23" s="325">
        <v>0</v>
      </c>
      <c r="AD23" s="325">
        <v>0</v>
      </c>
      <c r="AE23" s="325">
        <v>0</v>
      </c>
      <c r="AF23" s="325">
        <v>0</v>
      </c>
      <c r="AG23" s="325">
        <v>0</v>
      </c>
      <c r="AH23" s="325">
        <v>0</v>
      </c>
      <c r="AI23" s="325">
        <v>0</v>
      </c>
      <c r="AJ23" s="325">
        <v>0</v>
      </c>
      <c r="AK23" s="325">
        <v>0</v>
      </c>
      <c r="AL23" s="325">
        <v>0</v>
      </c>
      <c r="AM23" s="325">
        <v>0</v>
      </c>
      <c r="AN23" s="325">
        <v>0</v>
      </c>
      <c r="AO23" s="325">
        <v>0</v>
      </c>
      <c r="AP23" s="325">
        <v>0</v>
      </c>
      <c r="AQ23" s="325">
        <v>0</v>
      </c>
      <c r="AR23" s="325">
        <v>0</v>
      </c>
      <c r="AS23" s="325">
        <v>0</v>
      </c>
      <c r="AT23" s="325">
        <v>0</v>
      </c>
      <c r="AU23" s="325">
        <v>0</v>
      </c>
      <c r="AV23" s="325">
        <v>0</v>
      </c>
      <c r="AW23" s="325">
        <v>0</v>
      </c>
      <c r="AX23" s="325">
        <v>0</v>
      </c>
      <c r="AY23" s="325">
        <v>0</v>
      </c>
      <c r="AZ23" s="325">
        <v>0</v>
      </c>
      <c r="BA23" s="325">
        <v>0</v>
      </c>
      <c r="BB23" s="325">
        <v>0</v>
      </c>
      <c r="BC23" s="325">
        <v>0</v>
      </c>
      <c r="BD23" s="325">
        <v>0</v>
      </c>
      <c r="BE23" s="325">
        <v>0</v>
      </c>
      <c r="BF23" s="326">
        <v>0</v>
      </c>
      <c r="BG23" s="128">
        <v>0</v>
      </c>
      <c r="BH23" s="128">
        <v>0</v>
      </c>
      <c r="BI23" s="129">
        <v>0</v>
      </c>
      <c r="BJ23" s="131" t="s">
        <v>289</v>
      </c>
      <c r="BK23" s="131" t="s">
        <v>289</v>
      </c>
      <c r="BL23" s="131">
        <v>0</v>
      </c>
    </row>
    <row r="24" spans="1:64">
      <c r="A24" s="126" t="s">
        <v>249</v>
      </c>
      <c r="B24" s="325">
        <v>0</v>
      </c>
      <c r="C24" s="325">
        <v>6.5454545454545464E-5</v>
      </c>
      <c r="D24" s="325">
        <v>1.0254545454545455E-3</v>
      </c>
      <c r="E24" s="325">
        <v>6.6545454545454547E-4</v>
      </c>
      <c r="F24" s="325">
        <v>2.4000000000000001E-4</v>
      </c>
      <c r="G24" s="325">
        <v>6.2181818181818193E-4</v>
      </c>
      <c r="H24" s="325">
        <v>0</v>
      </c>
      <c r="I24" s="325">
        <v>1.2E-4</v>
      </c>
      <c r="J24" s="325">
        <v>8.290909090909091E-4</v>
      </c>
      <c r="K24" s="325">
        <v>1.6145454545454544E-3</v>
      </c>
      <c r="L24" s="325">
        <v>7.4007272727272727E-2</v>
      </c>
      <c r="M24" s="325">
        <v>0.10948363636363637</v>
      </c>
      <c r="N24" s="325">
        <v>0.13024363636363637</v>
      </c>
      <c r="O24" s="325">
        <v>0.13650545454545454</v>
      </c>
      <c r="P24" s="325">
        <v>0.12444</v>
      </c>
      <c r="Q24" s="325">
        <v>0.13689818181818181</v>
      </c>
      <c r="R24" s="325">
        <v>0.14027999999999999</v>
      </c>
      <c r="S24" s="325">
        <v>0.17088</v>
      </c>
      <c r="T24" s="325">
        <v>0.26297454545454546</v>
      </c>
      <c r="U24" s="325">
        <v>0.30265090909090914</v>
      </c>
      <c r="V24" s="325">
        <v>0.37746545454545455</v>
      </c>
      <c r="W24" s="325">
        <v>0.42975272727272729</v>
      </c>
      <c r="X24" s="325">
        <v>0.45782181818181816</v>
      </c>
      <c r="Y24" s="325">
        <v>0.47020363636363643</v>
      </c>
      <c r="Z24" s="325">
        <v>0.44963999999999998</v>
      </c>
      <c r="AA24" s="325">
        <v>0.46605818181818187</v>
      </c>
      <c r="AB24" s="325">
        <v>0.46757454545454546</v>
      </c>
      <c r="AC24" s="325">
        <v>0.47406545454545462</v>
      </c>
      <c r="AD24" s="325">
        <v>0.4573854545454546</v>
      </c>
      <c r="AE24" s="325">
        <v>0.44317090909090917</v>
      </c>
      <c r="AF24" s="325">
        <v>0.45115636363636363</v>
      </c>
      <c r="AG24" s="325">
        <v>0.47275636363636364</v>
      </c>
      <c r="AH24" s="325">
        <v>0.51717818181818187</v>
      </c>
      <c r="AI24" s="325">
        <v>0.50361818181818185</v>
      </c>
      <c r="AJ24" s="325">
        <v>0.53473090909090915</v>
      </c>
      <c r="AK24" s="325">
        <v>0.52534909090909099</v>
      </c>
      <c r="AL24" s="325">
        <v>0.5056254545454546</v>
      </c>
      <c r="AM24" s="325">
        <v>0.51665454545454548</v>
      </c>
      <c r="AN24" s="325">
        <v>0.5168618181818182</v>
      </c>
      <c r="AO24" s="325">
        <v>0.51613090909090908</v>
      </c>
      <c r="AP24" s="325">
        <v>0.5192181818181818</v>
      </c>
      <c r="AQ24" s="325">
        <v>0.50885454545454545</v>
      </c>
      <c r="AR24" s="325">
        <v>0.5261127272727274</v>
      </c>
      <c r="AS24" s="325">
        <v>0.49710545454545452</v>
      </c>
      <c r="AT24" s="325">
        <v>0.515149090909091</v>
      </c>
      <c r="AU24" s="325">
        <v>0.52302545454545457</v>
      </c>
      <c r="AV24" s="325">
        <v>0.52618909090909094</v>
      </c>
      <c r="AW24" s="325">
        <v>0.43958181818181824</v>
      </c>
      <c r="AX24" s="325">
        <v>0.46520727272727275</v>
      </c>
      <c r="AY24" s="325">
        <v>0.367669090909091</v>
      </c>
      <c r="AZ24" s="325">
        <v>0.28476000000000001</v>
      </c>
      <c r="BA24" s="325">
        <v>0.47479636363636374</v>
      </c>
      <c r="BB24" s="325">
        <v>0.46065600000000173</v>
      </c>
      <c r="BC24" s="325">
        <v>0.31196727272727276</v>
      </c>
      <c r="BD24" s="325">
        <v>0.47480290909091072</v>
      </c>
      <c r="BE24" s="325">
        <v>0.37565127272727405</v>
      </c>
      <c r="BF24" s="326">
        <v>0.54901309090909289</v>
      </c>
      <c r="BG24" s="128">
        <v>0.47868109090909261</v>
      </c>
      <c r="BH24" s="128">
        <v>0.35921345454545589</v>
      </c>
      <c r="BI24" s="129">
        <v>0.34035557843874248</v>
      </c>
      <c r="BJ24" s="131">
        <v>-5.5086492810174525E-2</v>
      </c>
      <c r="BK24" s="131">
        <v>-7.68952656274835E-3</v>
      </c>
      <c r="BL24" s="131">
        <v>1.1073572081001038E-2</v>
      </c>
    </row>
    <row r="25" spans="1:64">
      <c r="A25" s="126" t="s">
        <v>250</v>
      </c>
      <c r="B25" s="325">
        <v>0</v>
      </c>
      <c r="C25" s="325">
        <v>0</v>
      </c>
      <c r="D25" s="325">
        <v>0</v>
      </c>
      <c r="E25" s="325">
        <v>0</v>
      </c>
      <c r="F25" s="325">
        <v>0</v>
      </c>
      <c r="G25" s="325">
        <v>0</v>
      </c>
      <c r="H25" s="325">
        <v>0</v>
      </c>
      <c r="I25" s="325">
        <v>0</v>
      </c>
      <c r="J25" s="325">
        <v>0</v>
      </c>
      <c r="K25" s="325">
        <v>1.0123636363636364E-2</v>
      </c>
      <c r="L25" s="325">
        <v>2.7861818181818186E-2</v>
      </c>
      <c r="M25" s="325">
        <v>5.4425454545454548E-2</v>
      </c>
      <c r="N25" s="325">
        <v>6.4189090909090918E-2</v>
      </c>
      <c r="O25" s="325">
        <v>6.4472727272727279E-2</v>
      </c>
      <c r="P25" s="325">
        <v>6.7418181818181822E-2</v>
      </c>
      <c r="Q25" s="325">
        <v>6.7254545454545456E-2</v>
      </c>
      <c r="R25" s="325">
        <v>9.9480000000000013E-2</v>
      </c>
      <c r="S25" s="325">
        <v>0.11722909090909092</v>
      </c>
      <c r="T25" s="325">
        <v>0.13437818181818181</v>
      </c>
      <c r="U25" s="325">
        <v>0.13892727272727273</v>
      </c>
      <c r="V25" s="325">
        <v>0.14324727272727272</v>
      </c>
      <c r="W25" s="325">
        <v>0.1316727272727273</v>
      </c>
      <c r="X25" s="325">
        <v>0.13566545454545453</v>
      </c>
      <c r="Y25" s="325">
        <v>0.17487272727272729</v>
      </c>
      <c r="Z25" s="325">
        <v>0.1589018181818182</v>
      </c>
      <c r="AA25" s="325">
        <v>0.1599818181818182</v>
      </c>
      <c r="AB25" s="325">
        <v>0.14382545454545456</v>
      </c>
      <c r="AC25" s="325">
        <v>0.12602181818181818</v>
      </c>
      <c r="AD25" s="325">
        <v>0.1524327272727273</v>
      </c>
      <c r="AE25" s="325">
        <v>0.1672909090909091</v>
      </c>
      <c r="AF25" s="325">
        <v>0.18830181818181818</v>
      </c>
      <c r="AG25" s="325">
        <v>0.19725818181818183</v>
      </c>
      <c r="AH25" s="325">
        <v>0.19364727272727275</v>
      </c>
      <c r="AI25" s="325">
        <v>0.18435272727272731</v>
      </c>
      <c r="AJ25" s="325">
        <v>0.17251636363636366</v>
      </c>
      <c r="AK25" s="325">
        <v>0.19830545454545456</v>
      </c>
      <c r="AL25" s="325">
        <v>0.21330545454545455</v>
      </c>
      <c r="AM25" s="325">
        <v>0.22060363636363639</v>
      </c>
      <c r="AN25" s="325">
        <v>0.18850909090909093</v>
      </c>
      <c r="AO25" s="325">
        <v>0.18343636363636365</v>
      </c>
      <c r="AP25" s="325">
        <v>0.20348727272727271</v>
      </c>
      <c r="AQ25" s="325">
        <v>0.21265090909090911</v>
      </c>
      <c r="AR25" s="325">
        <v>0.15974181818181821</v>
      </c>
      <c r="AS25" s="325">
        <v>0.17198181818181821</v>
      </c>
      <c r="AT25" s="325">
        <v>0.16642909090909092</v>
      </c>
      <c r="AU25" s="325">
        <v>0.16635272727272729</v>
      </c>
      <c r="AV25" s="325">
        <v>0.17797090909090912</v>
      </c>
      <c r="AW25" s="325">
        <v>0.17219999999999999</v>
      </c>
      <c r="AX25" s="325">
        <v>0.1545927272727273</v>
      </c>
      <c r="AY25" s="325">
        <v>0.17309454545454547</v>
      </c>
      <c r="AZ25" s="325">
        <v>0.16781454545454547</v>
      </c>
      <c r="BA25" s="325">
        <v>0.17210181818181819</v>
      </c>
      <c r="BB25" s="325">
        <v>0.16958726181818182</v>
      </c>
      <c r="BC25" s="325">
        <v>0.17591215636363638</v>
      </c>
      <c r="BD25" s="325">
        <v>0.18060314181818182</v>
      </c>
      <c r="BE25" s="325">
        <v>0.18137198181818184</v>
      </c>
      <c r="BF25" s="326">
        <v>0.17985702545454546</v>
      </c>
      <c r="BG25" s="128">
        <v>0.17958565090909093</v>
      </c>
      <c r="BH25" s="128">
        <v>0.17632664727272726</v>
      </c>
      <c r="BI25" s="129">
        <v>0.17191429841856057</v>
      </c>
      <c r="BJ25" s="131">
        <v>-2.7687590772825454E-2</v>
      </c>
      <c r="BK25" s="131">
        <v>-6.8395230849660482E-4</v>
      </c>
      <c r="BL25" s="131">
        <v>5.5932838945235153E-3</v>
      </c>
    </row>
    <row r="26" spans="1:64">
      <c r="A26" s="126" t="s">
        <v>251</v>
      </c>
      <c r="B26" s="325">
        <v>0</v>
      </c>
      <c r="C26" s="325">
        <v>0</v>
      </c>
      <c r="D26" s="325">
        <v>0</v>
      </c>
      <c r="E26" s="325">
        <v>0</v>
      </c>
      <c r="F26" s="325">
        <v>0</v>
      </c>
      <c r="G26" s="325">
        <v>0</v>
      </c>
      <c r="H26" s="325">
        <v>0</v>
      </c>
      <c r="I26" s="325">
        <v>0</v>
      </c>
      <c r="J26" s="325">
        <v>0</v>
      </c>
      <c r="K26" s="325">
        <v>0</v>
      </c>
      <c r="L26" s="325">
        <v>0</v>
      </c>
      <c r="M26" s="325">
        <v>0</v>
      </c>
      <c r="N26" s="325">
        <v>0</v>
      </c>
      <c r="O26" s="325">
        <v>0</v>
      </c>
      <c r="P26" s="325">
        <v>0</v>
      </c>
      <c r="Q26" s="325">
        <v>0</v>
      </c>
      <c r="R26" s="325">
        <v>0</v>
      </c>
      <c r="S26" s="325">
        <v>0</v>
      </c>
      <c r="T26" s="325">
        <v>0</v>
      </c>
      <c r="U26" s="325">
        <v>0</v>
      </c>
      <c r="V26" s="325">
        <v>0</v>
      </c>
      <c r="W26" s="325">
        <v>0</v>
      </c>
      <c r="X26" s="325">
        <v>0</v>
      </c>
      <c r="Y26" s="325">
        <v>0</v>
      </c>
      <c r="Z26" s="325">
        <v>0</v>
      </c>
      <c r="AA26" s="325">
        <v>0</v>
      </c>
      <c r="AB26" s="325">
        <v>0</v>
      </c>
      <c r="AC26" s="325">
        <v>0</v>
      </c>
      <c r="AD26" s="325">
        <v>0</v>
      </c>
      <c r="AE26" s="325">
        <v>0</v>
      </c>
      <c r="AF26" s="325">
        <v>0</v>
      </c>
      <c r="AG26" s="325">
        <v>0</v>
      </c>
      <c r="AH26" s="325">
        <v>0</v>
      </c>
      <c r="AI26" s="325">
        <v>0</v>
      </c>
      <c r="AJ26" s="325">
        <v>0</v>
      </c>
      <c r="AK26" s="325">
        <v>0</v>
      </c>
      <c r="AL26" s="325">
        <v>0</v>
      </c>
      <c r="AM26" s="325">
        <v>0</v>
      </c>
      <c r="AN26" s="325">
        <v>0</v>
      </c>
      <c r="AO26" s="325">
        <v>0</v>
      </c>
      <c r="AP26" s="325">
        <v>0</v>
      </c>
      <c r="AQ26" s="325">
        <v>0</v>
      </c>
      <c r="AR26" s="325">
        <v>0</v>
      </c>
      <c r="AS26" s="325">
        <v>0</v>
      </c>
      <c r="AT26" s="325">
        <v>0</v>
      </c>
      <c r="AU26" s="325">
        <v>0</v>
      </c>
      <c r="AV26" s="325">
        <v>0</v>
      </c>
      <c r="AW26" s="325">
        <v>0</v>
      </c>
      <c r="AX26" s="325">
        <v>0</v>
      </c>
      <c r="AY26" s="325">
        <v>0</v>
      </c>
      <c r="AZ26" s="325">
        <v>0</v>
      </c>
      <c r="BA26" s="325">
        <v>0</v>
      </c>
      <c r="BB26" s="325">
        <v>0</v>
      </c>
      <c r="BC26" s="325">
        <v>0</v>
      </c>
      <c r="BD26" s="325">
        <v>0</v>
      </c>
      <c r="BE26" s="325">
        <v>0</v>
      </c>
      <c r="BF26" s="326">
        <v>0</v>
      </c>
      <c r="BG26" s="128">
        <v>0</v>
      </c>
      <c r="BH26" s="128">
        <v>0</v>
      </c>
      <c r="BI26" s="129">
        <v>0</v>
      </c>
      <c r="BJ26" s="131" t="s">
        <v>289</v>
      </c>
      <c r="BK26" s="131" t="s">
        <v>289</v>
      </c>
      <c r="BL26" s="131">
        <v>0</v>
      </c>
    </row>
    <row r="27" spans="1:64">
      <c r="A27" s="126" t="s">
        <v>252</v>
      </c>
      <c r="B27" s="325">
        <v>0</v>
      </c>
      <c r="C27" s="325">
        <v>0</v>
      </c>
      <c r="D27" s="325">
        <v>0</v>
      </c>
      <c r="E27" s="325">
        <v>0</v>
      </c>
      <c r="F27" s="325">
        <v>0</v>
      </c>
      <c r="G27" s="325">
        <v>0</v>
      </c>
      <c r="H27" s="325">
        <v>0</v>
      </c>
      <c r="I27" s="325">
        <v>0</v>
      </c>
      <c r="J27" s="325">
        <v>0</v>
      </c>
      <c r="K27" s="325">
        <v>0</v>
      </c>
      <c r="L27" s="325">
        <v>0</v>
      </c>
      <c r="M27" s="325">
        <v>0</v>
      </c>
      <c r="N27" s="325">
        <v>0</v>
      </c>
      <c r="O27" s="325">
        <v>0</v>
      </c>
      <c r="P27" s="325">
        <v>0</v>
      </c>
      <c r="Q27" s="325">
        <v>0</v>
      </c>
      <c r="R27" s="325">
        <v>0</v>
      </c>
      <c r="S27" s="325">
        <v>0</v>
      </c>
      <c r="T27" s="325">
        <v>0</v>
      </c>
      <c r="U27" s="325">
        <v>0</v>
      </c>
      <c r="V27" s="325">
        <v>0</v>
      </c>
      <c r="W27" s="325">
        <v>0</v>
      </c>
      <c r="X27" s="325">
        <v>0</v>
      </c>
      <c r="Y27" s="325">
        <v>0</v>
      </c>
      <c r="Z27" s="325">
        <v>0</v>
      </c>
      <c r="AA27" s="325">
        <v>0</v>
      </c>
      <c r="AB27" s="325">
        <v>0</v>
      </c>
      <c r="AC27" s="325">
        <v>0</v>
      </c>
      <c r="AD27" s="325">
        <v>0</v>
      </c>
      <c r="AE27" s="325">
        <v>0</v>
      </c>
      <c r="AF27" s="325">
        <v>0</v>
      </c>
      <c r="AG27" s="325">
        <v>0</v>
      </c>
      <c r="AH27" s="325">
        <v>0</v>
      </c>
      <c r="AI27" s="325">
        <v>0</v>
      </c>
      <c r="AJ27" s="325">
        <v>0</v>
      </c>
      <c r="AK27" s="325">
        <v>0</v>
      </c>
      <c r="AL27" s="325">
        <v>0</v>
      </c>
      <c r="AM27" s="325">
        <v>0</v>
      </c>
      <c r="AN27" s="325">
        <v>0</v>
      </c>
      <c r="AO27" s="325">
        <v>0</v>
      </c>
      <c r="AP27" s="325">
        <v>0</v>
      </c>
      <c r="AQ27" s="325">
        <v>0</v>
      </c>
      <c r="AR27" s="325">
        <v>0</v>
      </c>
      <c r="AS27" s="325">
        <v>0</v>
      </c>
      <c r="AT27" s="325">
        <v>0</v>
      </c>
      <c r="AU27" s="325">
        <v>0</v>
      </c>
      <c r="AV27" s="325">
        <v>0</v>
      </c>
      <c r="AW27" s="325">
        <v>0</v>
      </c>
      <c r="AX27" s="325">
        <v>0</v>
      </c>
      <c r="AY27" s="325">
        <v>0</v>
      </c>
      <c r="AZ27" s="325">
        <v>0</v>
      </c>
      <c r="BA27" s="325">
        <v>0</v>
      </c>
      <c r="BB27" s="325">
        <v>0</v>
      </c>
      <c r="BC27" s="325">
        <v>0</v>
      </c>
      <c r="BD27" s="325">
        <v>0</v>
      </c>
      <c r="BE27" s="325">
        <v>0</v>
      </c>
      <c r="BF27" s="326">
        <v>0</v>
      </c>
      <c r="BG27" s="128">
        <v>0</v>
      </c>
      <c r="BH27" s="128">
        <v>0</v>
      </c>
      <c r="BI27" s="129">
        <v>0</v>
      </c>
      <c r="BJ27" s="131" t="s">
        <v>289</v>
      </c>
      <c r="BK27" s="131" t="s">
        <v>289</v>
      </c>
      <c r="BL27" s="131">
        <v>0</v>
      </c>
    </row>
    <row r="28" spans="1:64">
      <c r="A28" s="126" t="s">
        <v>253</v>
      </c>
      <c r="B28" s="325">
        <v>0</v>
      </c>
      <c r="C28" s="325">
        <v>0</v>
      </c>
      <c r="D28" s="325">
        <v>0</v>
      </c>
      <c r="E28" s="325">
        <v>0</v>
      </c>
      <c r="F28" s="325">
        <v>0</v>
      </c>
      <c r="G28" s="325">
        <v>0</v>
      </c>
      <c r="H28" s="325">
        <v>0</v>
      </c>
      <c r="I28" s="325">
        <v>0</v>
      </c>
      <c r="J28" s="325">
        <v>0</v>
      </c>
      <c r="K28" s="325">
        <v>0</v>
      </c>
      <c r="L28" s="325">
        <v>0</v>
      </c>
      <c r="M28" s="325">
        <v>0</v>
      </c>
      <c r="N28" s="325">
        <v>0</v>
      </c>
      <c r="O28" s="325">
        <v>0</v>
      </c>
      <c r="P28" s="325">
        <v>0</v>
      </c>
      <c r="Q28" s="325">
        <v>0</v>
      </c>
      <c r="R28" s="325">
        <v>0</v>
      </c>
      <c r="S28" s="325">
        <v>0</v>
      </c>
      <c r="T28" s="325">
        <v>2.1818181818181819E-3</v>
      </c>
      <c r="U28" s="325">
        <v>1.3516363636363639E-2</v>
      </c>
      <c r="V28" s="325">
        <v>2.614909090909091E-2</v>
      </c>
      <c r="W28" s="325">
        <v>6.7080000000000001E-2</v>
      </c>
      <c r="X28" s="325">
        <v>0.11673818181818184</v>
      </c>
      <c r="Y28" s="325">
        <v>0.1289018181818182</v>
      </c>
      <c r="Z28" s="325">
        <v>0.13546909090909093</v>
      </c>
      <c r="AA28" s="325">
        <v>0.13729090909090913</v>
      </c>
      <c r="AB28" s="325">
        <v>0.13234909090909092</v>
      </c>
      <c r="AC28" s="325">
        <v>0.13363636363636364</v>
      </c>
      <c r="AD28" s="325">
        <v>0.13774909090909093</v>
      </c>
      <c r="AE28" s="325">
        <v>0.14156727272727274</v>
      </c>
      <c r="AF28" s="325">
        <v>0.13341818181818182</v>
      </c>
      <c r="AG28" s="325">
        <v>0.14018181818181819</v>
      </c>
      <c r="AH28" s="325">
        <v>0.13629818181818182</v>
      </c>
      <c r="AI28" s="325">
        <v>0.14376000000000003</v>
      </c>
      <c r="AJ28" s="325">
        <v>0.1457127272727273</v>
      </c>
      <c r="AK28" s="325">
        <v>0.14825454545454547</v>
      </c>
      <c r="AL28" s="325">
        <v>0.16090145454545457</v>
      </c>
      <c r="AM28" s="325">
        <v>0.20441672727272731</v>
      </c>
      <c r="AN28" s="325">
        <v>0.28223890909090915</v>
      </c>
      <c r="AO28" s="325">
        <v>0.28717854545454546</v>
      </c>
      <c r="AP28" s="325">
        <v>0.26975563636363636</v>
      </c>
      <c r="AQ28" s="325">
        <v>0.28414363636363643</v>
      </c>
      <c r="AR28" s="325">
        <v>0.2855138181818182</v>
      </c>
      <c r="AS28" s="325">
        <v>0.28964727272727275</v>
      </c>
      <c r="AT28" s="325">
        <v>0.29681236363636365</v>
      </c>
      <c r="AU28" s="325">
        <v>0.3053258181818182</v>
      </c>
      <c r="AV28" s="325">
        <v>0.30853745454545456</v>
      </c>
      <c r="AW28" s="325">
        <v>0.33080945454545457</v>
      </c>
      <c r="AX28" s="325">
        <v>0.33540327272727272</v>
      </c>
      <c r="AY28" s="325">
        <v>0.3308168002909091</v>
      </c>
      <c r="AZ28" s="325">
        <v>0.29280924709090911</v>
      </c>
      <c r="BA28" s="325">
        <v>0.26295515072727277</v>
      </c>
      <c r="BB28" s="325">
        <v>0.3091590222545455</v>
      </c>
      <c r="BC28" s="325">
        <v>0.32641430367272728</v>
      </c>
      <c r="BD28" s="325">
        <v>0.32995864189090912</v>
      </c>
      <c r="BE28" s="325">
        <v>0.32774487021818188</v>
      </c>
      <c r="BF28" s="326">
        <v>0.33524924050909088</v>
      </c>
      <c r="BG28" s="128">
        <v>0.33841975025454551</v>
      </c>
      <c r="BH28" s="128">
        <v>0.33175051538181832</v>
      </c>
      <c r="BI28" s="129">
        <v>0.32396069378181824</v>
      </c>
      <c r="BJ28" s="131">
        <v>-2.6149047869952757E-2</v>
      </c>
      <c r="BK28" s="131">
        <v>-2.0920641536507079E-3</v>
      </c>
      <c r="BL28" s="131">
        <v>1.0540159530982194E-2</v>
      </c>
    </row>
    <row r="29" spans="1:64">
      <c r="A29" s="126" t="s">
        <v>254</v>
      </c>
      <c r="B29" s="325">
        <v>0</v>
      </c>
      <c r="C29" s="325">
        <v>0</v>
      </c>
      <c r="D29" s="325">
        <v>0</v>
      </c>
      <c r="E29" s="325">
        <v>0</v>
      </c>
      <c r="F29" s="325">
        <v>0</v>
      </c>
      <c r="G29" s="325">
        <v>0</v>
      </c>
      <c r="H29" s="325">
        <v>0</v>
      </c>
      <c r="I29" s="325">
        <v>0</v>
      </c>
      <c r="J29" s="325">
        <v>0</v>
      </c>
      <c r="K29" s="325">
        <v>0</v>
      </c>
      <c r="L29" s="325">
        <v>0</v>
      </c>
      <c r="M29" s="325">
        <v>0</v>
      </c>
      <c r="N29" s="325">
        <v>0</v>
      </c>
      <c r="O29" s="325">
        <v>0</v>
      </c>
      <c r="P29" s="325">
        <v>0</v>
      </c>
      <c r="Q29" s="325">
        <v>0</v>
      </c>
      <c r="R29" s="325">
        <v>0</v>
      </c>
      <c r="S29" s="325">
        <v>0</v>
      </c>
      <c r="T29" s="325">
        <v>0</v>
      </c>
      <c r="U29" s="325">
        <v>0</v>
      </c>
      <c r="V29" s="325">
        <v>0</v>
      </c>
      <c r="W29" s="325">
        <v>0</v>
      </c>
      <c r="X29" s="325">
        <v>0</v>
      </c>
      <c r="Y29" s="325">
        <v>0</v>
      </c>
      <c r="Z29" s="325">
        <v>0</v>
      </c>
      <c r="AA29" s="325">
        <v>0</v>
      </c>
      <c r="AB29" s="325">
        <v>0</v>
      </c>
      <c r="AC29" s="325">
        <v>0</v>
      </c>
      <c r="AD29" s="325">
        <v>0</v>
      </c>
      <c r="AE29" s="325">
        <v>0</v>
      </c>
      <c r="AF29" s="325">
        <v>0</v>
      </c>
      <c r="AG29" s="325">
        <v>0</v>
      </c>
      <c r="AH29" s="325">
        <v>0</v>
      </c>
      <c r="AI29" s="325">
        <v>0</v>
      </c>
      <c r="AJ29" s="325">
        <v>0</v>
      </c>
      <c r="AK29" s="325">
        <v>0</v>
      </c>
      <c r="AL29" s="325">
        <v>0</v>
      </c>
      <c r="AM29" s="325">
        <v>0</v>
      </c>
      <c r="AN29" s="325">
        <v>0</v>
      </c>
      <c r="AO29" s="325">
        <v>0</v>
      </c>
      <c r="AP29" s="325">
        <v>0</v>
      </c>
      <c r="AQ29" s="325">
        <v>0</v>
      </c>
      <c r="AR29" s="325">
        <v>0</v>
      </c>
      <c r="AS29" s="325">
        <v>0</v>
      </c>
      <c r="AT29" s="325">
        <v>0</v>
      </c>
      <c r="AU29" s="325">
        <v>0</v>
      </c>
      <c r="AV29" s="325">
        <v>0</v>
      </c>
      <c r="AW29" s="325">
        <v>0</v>
      </c>
      <c r="AX29" s="325">
        <v>0</v>
      </c>
      <c r="AY29" s="325">
        <v>0</v>
      </c>
      <c r="AZ29" s="325">
        <v>0</v>
      </c>
      <c r="BA29" s="325">
        <v>0</v>
      </c>
      <c r="BB29" s="325">
        <v>0</v>
      </c>
      <c r="BC29" s="325">
        <v>0</v>
      </c>
      <c r="BD29" s="325">
        <v>0</v>
      </c>
      <c r="BE29" s="325">
        <v>0</v>
      </c>
      <c r="BF29" s="326">
        <v>0</v>
      </c>
      <c r="BG29" s="128">
        <v>0</v>
      </c>
      <c r="BH29" s="128">
        <v>0</v>
      </c>
      <c r="BI29" s="129">
        <v>0</v>
      </c>
      <c r="BJ29" s="131" t="s">
        <v>289</v>
      </c>
      <c r="BK29" s="131" t="s">
        <v>289</v>
      </c>
      <c r="BL29" s="131">
        <v>0</v>
      </c>
    </row>
    <row r="30" spans="1:64">
      <c r="A30" s="126" t="s">
        <v>255</v>
      </c>
      <c r="B30" s="325">
        <v>0</v>
      </c>
      <c r="C30" s="325">
        <v>0</v>
      </c>
      <c r="D30" s="325">
        <v>0</v>
      </c>
      <c r="E30" s="325">
        <v>0</v>
      </c>
      <c r="F30" s="325">
        <v>0</v>
      </c>
      <c r="G30" s="325">
        <v>0</v>
      </c>
      <c r="H30" s="325">
        <v>0</v>
      </c>
      <c r="I30" s="325">
        <v>0</v>
      </c>
      <c r="J30" s="325">
        <v>0</v>
      </c>
      <c r="K30" s="325">
        <v>0</v>
      </c>
      <c r="L30" s="325">
        <v>0</v>
      </c>
      <c r="M30" s="325">
        <v>0</v>
      </c>
      <c r="N30" s="325">
        <v>0</v>
      </c>
      <c r="O30" s="325">
        <v>0</v>
      </c>
      <c r="P30" s="325">
        <v>0</v>
      </c>
      <c r="Q30" s="325">
        <v>0</v>
      </c>
      <c r="R30" s="325">
        <v>0</v>
      </c>
      <c r="S30" s="325">
        <v>0</v>
      </c>
      <c r="T30" s="325">
        <v>0</v>
      </c>
      <c r="U30" s="325">
        <v>0</v>
      </c>
      <c r="V30" s="325">
        <v>0</v>
      </c>
      <c r="W30" s="325">
        <v>0</v>
      </c>
      <c r="X30" s="325">
        <v>0</v>
      </c>
      <c r="Y30" s="325">
        <v>0</v>
      </c>
      <c r="Z30" s="325">
        <v>0</v>
      </c>
      <c r="AA30" s="325">
        <v>0</v>
      </c>
      <c r="AB30" s="325">
        <v>0</v>
      </c>
      <c r="AC30" s="325">
        <v>0</v>
      </c>
      <c r="AD30" s="325">
        <v>0</v>
      </c>
      <c r="AE30" s="325">
        <v>0</v>
      </c>
      <c r="AF30" s="325">
        <v>0</v>
      </c>
      <c r="AG30" s="325">
        <v>0</v>
      </c>
      <c r="AH30" s="325">
        <v>0</v>
      </c>
      <c r="AI30" s="325">
        <v>0</v>
      </c>
      <c r="AJ30" s="325">
        <v>0</v>
      </c>
      <c r="AK30" s="325">
        <v>0</v>
      </c>
      <c r="AL30" s="325">
        <v>0</v>
      </c>
      <c r="AM30" s="325">
        <v>0</v>
      </c>
      <c r="AN30" s="325">
        <v>0</v>
      </c>
      <c r="AO30" s="325">
        <v>0</v>
      </c>
      <c r="AP30" s="325">
        <v>0</v>
      </c>
      <c r="AQ30" s="325">
        <v>0</v>
      </c>
      <c r="AR30" s="325">
        <v>0</v>
      </c>
      <c r="AS30" s="325">
        <v>0</v>
      </c>
      <c r="AT30" s="325">
        <v>0</v>
      </c>
      <c r="AU30" s="325">
        <v>0</v>
      </c>
      <c r="AV30" s="325">
        <v>0</v>
      </c>
      <c r="AW30" s="325">
        <v>0</v>
      </c>
      <c r="AX30" s="325">
        <v>0</v>
      </c>
      <c r="AY30" s="325">
        <v>0</v>
      </c>
      <c r="AZ30" s="325">
        <v>0</v>
      </c>
      <c r="BA30" s="325">
        <v>0</v>
      </c>
      <c r="BB30" s="325">
        <v>0</v>
      </c>
      <c r="BC30" s="325">
        <v>0</v>
      </c>
      <c r="BD30" s="325">
        <v>0</v>
      </c>
      <c r="BE30" s="325">
        <v>0</v>
      </c>
      <c r="BF30" s="326">
        <v>0</v>
      </c>
      <c r="BG30" s="128">
        <v>0</v>
      </c>
      <c r="BH30" s="128">
        <v>0</v>
      </c>
      <c r="BI30" s="129">
        <v>0</v>
      </c>
      <c r="BJ30" s="131" t="s">
        <v>289</v>
      </c>
      <c r="BK30" s="131" t="s">
        <v>289</v>
      </c>
      <c r="BL30" s="131">
        <v>0</v>
      </c>
    </row>
    <row r="31" spans="1:64">
      <c r="A31" s="126" t="s">
        <v>256</v>
      </c>
      <c r="B31" s="325">
        <v>0</v>
      </c>
      <c r="C31" s="325">
        <v>0</v>
      </c>
      <c r="D31" s="325">
        <v>0</v>
      </c>
      <c r="E31" s="325">
        <v>0</v>
      </c>
      <c r="F31" s="325">
        <v>0</v>
      </c>
      <c r="G31" s="325">
        <v>0</v>
      </c>
      <c r="H31" s="325">
        <v>0</v>
      </c>
      <c r="I31" s="325">
        <v>0</v>
      </c>
      <c r="J31" s="325">
        <v>0</v>
      </c>
      <c r="K31" s="325">
        <v>0</v>
      </c>
      <c r="L31" s="325">
        <v>0</v>
      </c>
      <c r="M31" s="325">
        <v>0</v>
      </c>
      <c r="N31" s="325">
        <v>2.8822966507177038E-2</v>
      </c>
      <c r="O31" s="325">
        <v>3.5356937799043059E-2</v>
      </c>
      <c r="P31" s="325">
        <v>7.303349282296652E-2</v>
      </c>
      <c r="Q31" s="325">
        <v>7.6076555023923437E-2</v>
      </c>
      <c r="R31" s="325">
        <v>0.15887081339712919</v>
      </c>
      <c r="S31" s="325">
        <v>0.18173397129186605</v>
      </c>
      <c r="T31" s="325">
        <v>0.19196555023923445</v>
      </c>
      <c r="U31" s="325">
        <v>0.20439043062200959</v>
      </c>
      <c r="V31" s="325">
        <v>0.20646889952153111</v>
      </c>
      <c r="W31" s="325">
        <v>0.2066755980861244</v>
      </c>
      <c r="X31" s="325">
        <v>0.21283062200956937</v>
      </c>
      <c r="Y31" s="325">
        <v>0.21183157894736843</v>
      </c>
      <c r="Z31" s="325">
        <v>0.20681339712918664</v>
      </c>
      <c r="AA31" s="325">
        <v>0.20962909090909093</v>
      </c>
      <c r="AB31" s="325">
        <v>0.21284727272727272</v>
      </c>
      <c r="AC31" s="325">
        <v>0.21010909090909094</v>
      </c>
      <c r="AD31" s="325">
        <v>0.21739636363636367</v>
      </c>
      <c r="AE31" s="325">
        <v>0.21193090909090911</v>
      </c>
      <c r="AF31" s="325">
        <v>0.20962909090909093</v>
      </c>
      <c r="AG31" s="325">
        <v>0.21246545454545457</v>
      </c>
      <c r="AH31" s="325">
        <v>0.2279345454545455</v>
      </c>
      <c r="AI31" s="325">
        <v>0.23839636363636366</v>
      </c>
      <c r="AJ31" s="325">
        <v>0.25062545454545454</v>
      </c>
      <c r="AK31" s="325">
        <v>0.24522545454545455</v>
      </c>
      <c r="AL31" s="325">
        <v>0.24843272727272728</v>
      </c>
      <c r="AM31" s="325">
        <v>0.24321818181818183</v>
      </c>
      <c r="AN31" s="325">
        <v>0.2479745454545455</v>
      </c>
      <c r="AO31" s="325">
        <v>0.24781090909090914</v>
      </c>
      <c r="AP31" s="325">
        <v>0.25386545454545456</v>
      </c>
      <c r="AQ31" s="325">
        <v>0.24988363636363636</v>
      </c>
      <c r="AR31" s="325">
        <v>0.2555236363636364</v>
      </c>
      <c r="AS31" s="325">
        <v>0.25045090909090917</v>
      </c>
      <c r="AT31" s="325">
        <v>0.25664727272727272</v>
      </c>
      <c r="AU31" s="325">
        <v>0.24872727272727277</v>
      </c>
      <c r="AV31" s="325">
        <v>0.25294909090909096</v>
      </c>
      <c r="AW31" s="325">
        <v>0.25076727272727273</v>
      </c>
      <c r="AX31" s="325">
        <v>0.25752000000000003</v>
      </c>
      <c r="AY31" s="325">
        <v>0.25723636363636365</v>
      </c>
      <c r="AZ31" s="325">
        <v>0.25358181818181819</v>
      </c>
      <c r="BA31" s="325">
        <v>0.25312363636363638</v>
      </c>
      <c r="BB31" s="325">
        <v>0.24520363636363637</v>
      </c>
      <c r="BC31" s="325">
        <v>0.24865090909090909</v>
      </c>
      <c r="BD31" s="325">
        <v>0.26040000000000002</v>
      </c>
      <c r="BE31" s="325">
        <v>0.2540836363636364</v>
      </c>
      <c r="BF31" s="326">
        <v>0.25743272727272726</v>
      </c>
      <c r="BG31" s="128">
        <v>0.27639272727272729</v>
      </c>
      <c r="BH31" s="128">
        <v>0.37426909090909088</v>
      </c>
      <c r="BI31" s="129">
        <v>0.35593119733856882</v>
      </c>
      <c r="BJ31" s="131">
        <v>-5.1594918334913142E-2</v>
      </c>
      <c r="BK31" s="131">
        <v>3.3007249599084298E-2</v>
      </c>
      <c r="BL31" s="131">
        <v>1.1580329570872683E-2</v>
      </c>
    </row>
    <row r="32" spans="1:64">
      <c r="A32" s="126" t="s">
        <v>257</v>
      </c>
      <c r="B32" s="325">
        <v>9.7854545454545468E-3</v>
      </c>
      <c r="C32" s="325">
        <v>1.521818181818182E-2</v>
      </c>
      <c r="D32" s="325">
        <v>2.2647272727272731E-2</v>
      </c>
      <c r="E32" s="325">
        <v>3.3654545454545458E-2</v>
      </c>
      <c r="F32" s="325">
        <v>3.9272727272727272E-2</v>
      </c>
      <c r="G32" s="325">
        <v>6.230181818181818E-2</v>
      </c>
      <c r="H32" s="325">
        <v>0.10177090909090911</v>
      </c>
      <c r="I32" s="325">
        <v>0.15917454545454549</v>
      </c>
      <c r="J32" s="325">
        <v>0.16092000000000001</v>
      </c>
      <c r="K32" s="325">
        <v>0.16047272727272729</v>
      </c>
      <c r="L32" s="325">
        <v>0.19906909090909092</v>
      </c>
      <c r="M32" s="325">
        <v>0.17212363636363637</v>
      </c>
      <c r="N32" s="325">
        <v>0.19572000000000001</v>
      </c>
      <c r="O32" s="325">
        <v>0.33220363636363642</v>
      </c>
      <c r="P32" s="325">
        <v>0.43592727272727277</v>
      </c>
      <c r="Q32" s="325">
        <v>0.66819272727272738</v>
      </c>
      <c r="R32" s="325">
        <v>1.1490109090909093</v>
      </c>
      <c r="S32" s="325">
        <v>1.1882072727272726</v>
      </c>
      <c r="T32" s="325">
        <v>1.5737563636363636</v>
      </c>
      <c r="U32" s="325">
        <v>2.086189090909091</v>
      </c>
      <c r="V32" s="325">
        <v>2.444727283636364</v>
      </c>
      <c r="W32" s="325">
        <v>2.7725999880000001</v>
      </c>
      <c r="X32" s="325">
        <v>2.8965818116363642</v>
      </c>
      <c r="Y32" s="325">
        <v>3.005683623272728</v>
      </c>
      <c r="Z32" s="325">
        <v>3.3156109069090909</v>
      </c>
      <c r="AA32" s="325">
        <v>3.4263381818181822</v>
      </c>
      <c r="AB32" s="325">
        <v>3.6146181818181824</v>
      </c>
      <c r="AC32" s="325">
        <v>3.6921272727272729</v>
      </c>
      <c r="AD32" s="325">
        <v>4.0165963636363635</v>
      </c>
      <c r="AE32" s="325">
        <v>3.9270654545454544</v>
      </c>
      <c r="AF32" s="325">
        <v>4.1152472727272729</v>
      </c>
      <c r="AG32" s="325">
        <v>4.3346181818181817</v>
      </c>
      <c r="AH32" s="325">
        <v>4.3143600000000006</v>
      </c>
      <c r="AI32" s="325">
        <v>4.2326181818181823</v>
      </c>
      <c r="AJ32" s="325">
        <v>4.3008436363636369</v>
      </c>
      <c r="AK32" s="325">
        <v>4.5290400000000002</v>
      </c>
      <c r="AL32" s="325">
        <v>4.5935563636363641</v>
      </c>
      <c r="AM32" s="325">
        <v>4.7646545454545457</v>
      </c>
      <c r="AN32" s="325">
        <v>4.8116727272727271</v>
      </c>
      <c r="AO32" s="325">
        <v>4.8899018181818183</v>
      </c>
      <c r="AP32" s="325">
        <v>4.9257709090909092</v>
      </c>
      <c r="AQ32" s="325">
        <v>4.9111745454545463</v>
      </c>
      <c r="AR32" s="325">
        <v>4.7970545454545457</v>
      </c>
      <c r="AS32" s="325">
        <v>4.7939672727272731</v>
      </c>
      <c r="AT32" s="325">
        <v>4.4698472727272724</v>
      </c>
      <c r="AU32" s="325">
        <v>4.6747745454545457</v>
      </c>
      <c r="AV32" s="325">
        <v>4.826048323636364</v>
      </c>
      <c r="AW32" s="325">
        <v>4.6407929127272736</v>
      </c>
      <c r="AX32" s="325">
        <v>4.6220145927272727</v>
      </c>
      <c r="AY32" s="325">
        <v>4.7615891890909099</v>
      </c>
      <c r="AZ32" s="325">
        <v>4.7719397236363648</v>
      </c>
      <c r="BA32" s="325">
        <v>4.3984961672727279</v>
      </c>
      <c r="BB32" s="325">
        <v>4.3457359527272734</v>
      </c>
      <c r="BC32" s="325">
        <v>4.5048197672727275</v>
      </c>
      <c r="BD32" s="325">
        <v>4.3528536763636367</v>
      </c>
      <c r="BE32" s="325">
        <v>3.8599949127272732</v>
      </c>
      <c r="BF32" s="326">
        <v>4.1384868218181818</v>
      </c>
      <c r="BG32" s="128">
        <v>3.2152476872727278</v>
      </c>
      <c r="BH32" s="128">
        <v>3.6894794509090914</v>
      </c>
      <c r="BI32" s="129">
        <v>4.1503755600000005</v>
      </c>
      <c r="BJ32" s="131">
        <v>0.1218481607332742</v>
      </c>
      <c r="BK32" s="131">
        <v>-1.3644325642483746E-2</v>
      </c>
      <c r="BL32" s="131">
        <v>0.13503372895401769</v>
      </c>
    </row>
    <row r="33" spans="1:64">
      <c r="A33" s="126" t="s">
        <v>258</v>
      </c>
      <c r="B33" s="325">
        <v>1.2763636363636365E-3</v>
      </c>
      <c r="C33" s="325">
        <v>2.8909090909090911E-3</v>
      </c>
      <c r="D33" s="325">
        <v>1.3363636363636366E-2</v>
      </c>
      <c r="E33" s="325">
        <v>1.9265454545454547E-2</v>
      </c>
      <c r="F33" s="325">
        <v>5.3858181818181826E-2</v>
      </c>
      <c r="G33" s="325">
        <v>7.0843636363636359E-2</v>
      </c>
      <c r="H33" s="325">
        <v>6.7810909090909102E-2</v>
      </c>
      <c r="I33" s="325">
        <v>0.10387636363636366</v>
      </c>
      <c r="J33" s="325">
        <v>0.13206545454545454</v>
      </c>
      <c r="K33" s="325">
        <v>0.15773454545454546</v>
      </c>
      <c r="L33" s="325">
        <v>0.26332363636363637</v>
      </c>
      <c r="M33" s="325">
        <v>0.32217818181818186</v>
      </c>
      <c r="N33" s="325">
        <v>0.45005454545454548</v>
      </c>
      <c r="O33" s="325">
        <v>0.47861454545454546</v>
      </c>
      <c r="P33" s="325">
        <v>0.56797090909090908</v>
      </c>
      <c r="Q33" s="325">
        <v>0.6064254545454546</v>
      </c>
      <c r="R33" s="325">
        <v>0.71490545454545462</v>
      </c>
      <c r="S33" s="325">
        <v>0.81192000000000009</v>
      </c>
      <c r="T33" s="325">
        <v>0.85159636363636371</v>
      </c>
      <c r="U33" s="325">
        <v>1.1380036363636366</v>
      </c>
      <c r="V33" s="325">
        <v>1.5124472727272726</v>
      </c>
      <c r="W33" s="325">
        <v>1.4235163636363639</v>
      </c>
      <c r="X33" s="325">
        <v>1.5460909090909092</v>
      </c>
      <c r="Y33" s="325">
        <v>1.7107636363636365</v>
      </c>
      <c r="Z33" s="325">
        <v>1.7636836363636363</v>
      </c>
      <c r="AA33" s="325">
        <v>1.6636363636363638</v>
      </c>
      <c r="AB33" s="325">
        <v>1.6080000000000003</v>
      </c>
      <c r="AC33" s="325">
        <v>1.7323636363636365</v>
      </c>
      <c r="AD33" s="325">
        <v>1.6745454545454546</v>
      </c>
      <c r="AE33" s="325">
        <v>1.6494545454545455</v>
      </c>
      <c r="AF33" s="325">
        <v>1.6810909090909092</v>
      </c>
      <c r="AG33" s="325">
        <v>1.763050909090909</v>
      </c>
      <c r="AH33" s="325">
        <v>1.8581236363636364</v>
      </c>
      <c r="AI33" s="325">
        <v>1.7629090909090908</v>
      </c>
      <c r="AJ33" s="325">
        <v>1.854589090909091</v>
      </c>
      <c r="AK33" s="325">
        <v>1.8502472727272725</v>
      </c>
      <c r="AL33" s="325">
        <v>1.8687818181818183</v>
      </c>
      <c r="AM33" s="325">
        <v>1.7982763636363639</v>
      </c>
      <c r="AN33" s="325">
        <v>1.8006545454545457</v>
      </c>
      <c r="AO33" s="325">
        <v>1.8225272727272728</v>
      </c>
      <c r="AP33" s="325">
        <v>1.7786072727272728</v>
      </c>
      <c r="AQ33" s="325">
        <v>1.8257018181818183</v>
      </c>
      <c r="AR33" s="325">
        <v>1.5330981818181817</v>
      </c>
      <c r="AS33" s="325">
        <v>1.6230218181818181</v>
      </c>
      <c r="AT33" s="325">
        <v>1.4719854545454545</v>
      </c>
      <c r="AU33" s="325">
        <v>1.5333381818181819</v>
      </c>
      <c r="AV33" s="325">
        <v>1.1778679309090909</v>
      </c>
      <c r="AW33" s="325">
        <v>1.0850181818181819</v>
      </c>
      <c r="AX33" s="325">
        <v>1.0613454545454546</v>
      </c>
      <c r="AY33" s="325">
        <v>1.059589090909091</v>
      </c>
      <c r="AZ33" s="325">
        <v>1.0013052109090907</v>
      </c>
      <c r="BA33" s="325">
        <v>0.92328400472727268</v>
      </c>
      <c r="BB33" s="325">
        <v>0.83262983018181813</v>
      </c>
      <c r="BC33" s="325">
        <v>0.82914329454545455</v>
      </c>
      <c r="BD33" s="325">
        <v>0.8189589381818182</v>
      </c>
      <c r="BE33" s="325">
        <v>0.70235342181818172</v>
      </c>
      <c r="BF33" s="326">
        <v>0.75415037454545464</v>
      </c>
      <c r="BG33" s="128">
        <v>0.37864649454545457</v>
      </c>
      <c r="BH33" s="128">
        <v>7.8716029090909106E-2</v>
      </c>
      <c r="BI33" s="129">
        <v>0</v>
      </c>
      <c r="BJ33" s="131">
        <v>-1</v>
      </c>
      <c r="BK33" s="131">
        <v>-1</v>
      </c>
      <c r="BL33" s="131">
        <v>0</v>
      </c>
    </row>
    <row r="34" spans="1:64">
      <c r="A34" s="126" t="s">
        <v>259</v>
      </c>
      <c r="B34" s="325">
        <v>0</v>
      </c>
      <c r="C34" s="325">
        <v>0</v>
      </c>
      <c r="D34" s="325">
        <v>0</v>
      </c>
      <c r="E34" s="325">
        <v>0</v>
      </c>
      <c r="F34" s="325">
        <v>0</v>
      </c>
      <c r="G34" s="325">
        <v>0</v>
      </c>
      <c r="H34" s="325">
        <v>0</v>
      </c>
      <c r="I34" s="325">
        <v>0</v>
      </c>
      <c r="J34" s="325">
        <v>0</v>
      </c>
      <c r="K34" s="325">
        <v>0</v>
      </c>
      <c r="L34" s="325">
        <v>0</v>
      </c>
      <c r="M34" s="325">
        <v>0</v>
      </c>
      <c r="N34" s="325">
        <v>0</v>
      </c>
      <c r="O34" s="325">
        <v>0</v>
      </c>
      <c r="P34" s="325">
        <v>0</v>
      </c>
      <c r="Q34" s="325">
        <v>0</v>
      </c>
      <c r="R34" s="325">
        <v>0</v>
      </c>
      <c r="S34" s="325">
        <v>0</v>
      </c>
      <c r="T34" s="325">
        <v>0</v>
      </c>
      <c r="U34" s="325">
        <v>0</v>
      </c>
      <c r="V34" s="325">
        <v>0</v>
      </c>
      <c r="W34" s="325">
        <v>0</v>
      </c>
      <c r="X34" s="325">
        <v>0</v>
      </c>
      <c r="Y34" s="325">
        <v>0</v>
      </c>
      <c r="Z34" s="325">
        <v>0</v>
      </c>
      <c r="AA34" s="325">
        <v>0</v>
      </c>
      <c r="AB34" s="325">
        <v>0</v>
      </c>
      <c r="AC34" s="325">
        <v>0</v>
      </c>
      <c r="AD34" s="325">
        <v>0</v>
      </c>
      <c r="AE34" s="325">
        <v>0</v>
      </c>
      <c r="AF34" s="325">
        <v>0</v>
      </c>
      <c r="AG34" s="325">
        <v>0</v>
      </c>
      <c r="AH34" s="325">
        <v>0</v>
      </c>
      <c r="AI34" s="325">
        <v>0</v>
      </c>
      <c r="AJ34" s="325">
        <v>0</v>
      </c>
      <c r="AK34" s="325">
        <v>0</v>
      </c>
      <c r="AL34" s="325">
        <v>0</v>
      </c>
      <c r="AM34" s="325">
        <v>0</v>
      </c>
      <c r="AN34" s="325">
        <v>0</v>
      </c>
      <c r="AO34" s="325">
        <v>0</v>
      </c>
      <c r="AP34" s="325">
        <v>0</v>
      </c>
      <c r="AQ34" s="325">
        <v>0</v>
      </c>
      <c r="AR34" s="325">
        <v>0</v>
      </c>
      <c r="AS34" s="325">
        <v>0</v>
      </c>
      <c r="AT34" s="325">
        <v>0</v>
      </c>
      <c r="AU34" s="325">
        <v>0</v>
      </c>
      <c r="AV34" s="325">
        <v>0</v>
      </c>
      <c r="AW34" s="325">
        <v>0</v>
      </c>
      <c r="AX34" s="325">
        <v>0</v>
      </c>
      <c r="AY34" s="325">
        <v>0</v>
      </c>
      <c r="AZ34" s="325">
        <v>0</v>
      </c>
      <c r="BA34" s="325">
        <v>0</v>
      </c>
      <c r="BB34" s="325">
        <v>0</v>
      </c>
      <c r="BC34" s="325">
        <v>0</v>
      </c>
      <c r="BD34" s="325">
        <v>0</v>
      </c>
      <c r="BE34" s="325">
        <v>0</v>
      </c>
      <c r="BF34" s="326">
        <v>0</v>
      </c>
      <c r="BG34" s="128">
        <v>0</v>
      </c>
      <c r="BH34" s="128">
        <v>0</v>
      </c>
      <c r="BI34" s="129">
        <v>0</v>
      </c>
      <c r="BJ34" s="131" t="s">
        <v>289</v>
      </c>
      <c r="BK34" s="131" t="s">
        <v>289</v>
      </c>
      <c r="BL34" s="131">
        <v>0</v>
      </c>
    </row>
    <row r="35" spans="1:64">
      <c r="A35" s="126" t="s">
        <v>260</v>
      </c>
      <c r="B35" s="325">
        <v>0</v>
      </c>
      <c r="C35" s="325">
        <v>0</v>
      </c>
      <c r="D35" s="325">
        <v>0</v>
      </c>
      <c r="E35" s="325">
        <v>0</v>
      </c>
      <c r="F35" s="325">
        <v>0</v>
      </c>
      <c r="G35" s="325">
        <v>0</v>
      </c>
      <c r="H35" s="325">
        <v>0</v>
      </c>
      <c r="I35" s="325">
        <v>0</v>
      </c>
      <c r="J35" s="325">
        <v>0</v>
      </c>
      <c r="K35" s="325">
        <v>0</v>
      </c>
      <c r="L35" s="325">
        <v>0</v>
      </c>
      <c r="M35" s="325">
        <v>0</v>
      </c>
      <c r="N35" s="325">
        <v>0</v>
      </c>
      <c r="O35" s="325">
        <v>0</v>
      </c>
      <c r="P35" s="325">
        <v>0</v>
      </c>
      <c r="Q35" s="325">
        <v>0</v>
      </c>
      <c r="R35" s="325">
        <v>0</v>
      </c>
      <c r="S35" s="325">
        <v>0</v>
      </c>
      <c r="T35" s="325">
        <v>2.6978181818181818E-2</v>
      </c>
      <c r="U35" s="325">
        <v>4.1083636363636371E-2</v>
      </c>
      <c r="V35" s="325">
        <v>7.0690909090909096E-2</v>
      </c>
      <c r="W35" s="325">
        <v>8.0989090909090913E-2</v>
      </c>
      <c r="X35" s="325">
        <v>0.11984727272727273</v>
      </c>
      <c r="Y35" s="325">
        <v>0.14667272727272729</v>
      </c>
      <c r="Z35" s="325">
        <v>0.15153818181818182</v>
      </c>
      <c r="AA35" s="325">
        <v>0.1497927272727273</v>
      </c>
      <c r="AB35" s="325">
        <v>0.14973818181818183</v>
      </c>
      <c r="AC35" s="325">
        <v>0.15233454545454547</v>
      </c>
      <c r="AD35" s="325">
        <v>0.15050181818181818</v>
      </c>
      <c r="AE35" s="325">
        <v>0.15326181818181819</v>
      </c>
      <c r="AF35" s="325">
        <v>0.15301090909090909</v>
      </c>
      <c r="AG35" s="325">
        <v>0.1546909090909091</v>
      </c>
      <c r="AH35" s="325">
        <v>0.15237818181818183</v>
      </c>
      <c r="AI35" s="325">
        <v>0.15217090909090908</v>
      </c>
      <c r="AJ35" s="325">
        <v>0.15377454545454544</v>
      </c>
      <c r="AK35" s="325">
        <v>0.1546909090909091</v>
      </c>
      <c r="AL35" s="325">
        <v>0.1541018181818182</v>
      </c>
      <c r="AM35" s="325">
        <v>0.15221454545454546</v>
      </c>
      <c r="AN35" s="325">
        <v>0.12014181818181817</v>
      </c>
      <c r="AO35" s="325">
        <v>0.1299818181818182</v>
      </c>
      <c r="AP35" s="325">
        <v>0.15091636363636363</v>
      </c>
      <c r="AQ35" s="325">
        <v>0.14684727272727274</v>
      </c>
      <c r="AR35" s="325">
        <v>0.16011272727272727</v>
      </c>
      <c r="AS35" s="325">
        <v>0.1616509090909091</v>
      </c>
      <c r="AT35" s="325">
        <v>0.16828363636363636</v>
      </c>
      <c r="AU35" s="325">
        <v>0.17193818181818182</v>
      </c>
      <c r="AV35" s="325">
        <v>0.17110937454545455</v>
      </c>
      <c r="AW35" s="325">
        <v>0.17228742545454545</v>
      </c>
      <c r="AX35" s="325">
        <v>0.16766840727272728</v>
      </c>
      <c r="AY35" s="325">
        <v>0.17071226181818183</v>
      </c>
      <c r="AZ35" s="325">
        <v>0.17273886545454548</v>
      </c>
      <c r="BA35" s="325">
        <v>0.17513361818181819</v>
      </c>
      <c r="BB35" s="325">
        <v>0.1756101381818182</v>
      </c>
      <c r="BC35" s="325">
        <v>0.17163272727272727</v>
      </c>
      <c r="BD35" s="325">
        <v>0.17768727272727275</v>
      </c>
      <c r="BE35" s="325">
        <v>0.17514545454545455</v>
      </c>
      <c r="BF35" s="326">
        <v>0.17443636363636364</v>
      </c>
      <c r="BG35" s="128">
        <v>0.17249454545454546</v>
      </c>
      <c r="BH35" s="128">
        <v>0.17365090909090911</v>
      </c>
      <c r="BI35" s="129">
        <v>0.17472900000000002</v>
      </c>
      <c r="BJ35" s="131">
        <v>3.4591772245324837E-3</v>
      </c>
      <c r="BK35" s="131">
        <v>2.3283807217893138E-3</v>
      </c>
      <c r="BL35" s="131">
        <v>5.6848610650566175E-3</v>
      </c>
    </row>
    <row r="36" spans="1:64">
      <c r="A36" s="126" t="s">
        <v>261</v>
      </c>
      <c r="B36" s="325">
        <v>0</v>
      </c>
      <c r="C36" s="325">
        <v>0</v>
      </c>
      <c r="D36" s="325">
        <v>0</v>
      </c>
      <c r="E36" s="325">
        <v>0</v>
      </c>
      <c r="F36" s="325">
        <v>0</v>
      </c>
      <c r="G36" s="325">
        <v>0</v>
      </c>
      <c r="H36" s="325">
        <v>0</v>
      </c>
      <c r="I36" s="325">
        <v>0</v>
      </c>
      <c r="J36" s="325">
        <v>0</v>
      </c>
      <c r="K36" s="325">
        <v>0</v>
      </c>
      <c r="L36" s="325">
        <v>0</v>
      </c>
      <c r="M36" s="325">
        <v>0</v>
      </c>
      <c r="N36" s="325">
        <v>0</v>
      </c>
      <c r="O36" s="325">
        <v>0</v>
      </c>
      <c r="P36" s="325">
        <v>0</v>
      </c>
      <c r="Q36" s="325">
        <v>0</v>
      </c>
      <c r="R36" s="325">
        <v>0</v>
      </c>
      <c r="S36" s="325">
        <v>0</v>
      </c>
      <c r="T36" s="325">
        <v>0</v>
      </c>
      <c r="U36" s="325">
        <v>0</v>
      </c>
      <c r="V36" s="325">
        <v>0</v>
      </c>
      <c r="W36" s="325">
        <v>0</v>
      </c>
      <c r="X36" s="325">
        <v>0</v>
      </c>
      <c r="Y36" s="325">
        <v>0</v>
      </c>
      <c r="Z36" s="325">
        <v>0</v>
      </c>
      <c r="AA36" s="325">
        <v>0</v>
      </c>
      <c r="AB36" s="325">
        <v>0</v>
      </c>
      <c r="AC36" s="325">
        <v>0</v>
      </c>
      <c r="AD36" s="325">
        <v>0</v>
      </c>
      <c r="AE36" s="325">
        <v>0</v>
      </c>
      <c r="AF36" s="325">
        <v>0</v>
      </c>
      <c r="AG36" s="325">
        <v>0</v>
      </c>
      <c r="AH36" s="325">
        <v>0</v>
      </c>
      <c r="AI36" s="325">
        <v>0</v>
      </c>
      <c r="AJ36" s="325">
        <v>0</v>
      </c>
      <c r="AK36" s="325">
        <v>0</v>
      </c>
      <c r="AL36" s="325">
        <v>0</v>
      </c>
      <c r="AM36" s="325">
        <v>0</v>
      </c>
      <c r="AN36" s="325">
        <v>0</v>
      </c>
      <c r="AO36" s="325">
        <v>0</v>
      </c>
      <c r="AP36" s="325">
        <v>0</v>
      </c>
      <c r="AQ36" s="325">
        <v>0</v>
      </c>
      <c r="AR36" s="325">
        <v>0</v>
      </c>
      <c r="AS36" s="325">
        <v>0</v>
      </c>
      <c r="AT36" s="325">
        <v>0</v>
      </c>
      <c r="AU36" s="325">
        <v>0</v>
      </c>
      <c r="AV36" s="325">
        <v>0</v>
      </c>
      <c r="AW36" s="325">
        <v>0</v>
      </c>
      <c r="AX36" s="325">
        <v>0</v>
      </c>
      <c r="AY36" s="325">
        <v>0</v>
      </c>
      <c r="AZ36" s="325">
        <v>0</v>
      </c>
      <c r="BA36" s="325">
        <v>0</v>
      </c>
      <c r="BB36" s="325">
        <v>0</v>
      </c>
      <c r="BC36" s="325">
        <v>0</v>
      </c>
      <c r="BD36" s="325">
        <v>0</v>
      </c>
      <c r="BE36" s="325">
        <v>0</v>
      </c>
      <c r="BF36" s="326">
        <v>0</v>
      </c>
      <c r="BG36" s="128">
        <v>0</v>
      </c>
      <c r="BH36" s="128">
        <v>0</v>
      </c>
      <c r="BI36" s="129">
        <v>0</v>
      </c>
      <c r="BJ36" s="131" t="s">
        <v>289</v>
      </c>
      <c r="BK36" s="131" t="s">
        <v>289</v>
      </c>
      <c r="BL36" s="131">
        <v>0</v>
      </c>
    </row>
    <row r="37" spans="1:64">
      <c r="A37" s="126" t="s">
        <v>262</v>
      </c>
      <c r="B37" s="325">
        <v>0</v>
      </c>
      <c r="C37" s="325">
        <v>0</v>
      </c>
      <c r="D37" s="325">
        <v>0</v>
      </c>
      <c r="E37" s="325">
        <v>0</v>
      </c>
      <c r="F37" s="325">
        <v>0</v>
      </c>
      <c r="G37" s="325">
        <v>0</v>
      </c>
      <c r="H37" s="325">
        <v>0</v>
      </c>
      <c r="I37" s="325">
        <v>0</v>
      </c>
      <c r="J37" s="325">
        <v>0</v>
      </c>
      <c r="K37" s="325">
        <v>0</v>
      </c>
      <c r="L37" s="325">
        <v>0</v>
      </c>
      <c r="M37" s="325">
        <v>0</v>
      </c>
      <c r="N37" s="325">
        <v>0</v>
      </c>
      <c r="O37" s="325">
        <v>0</v>
      </c>
      <c r="P37" s="325">
        <v>0</v>
      </c>
      <c r="Q37" s="325">
        <v>0</v>
      </c>
      <c r="R37" s="325">
        <v>0</v>
      </c>
      <c r="S37" s="325">
        <v>0</v>
      </c>
      <c r="T37" s="325">
        <v>0</v>
      </c>
      <c r="U37" s="325">
        <v>0</v>
      </c>
      <c r="V37" s="325">
        <v>0</v>
      </c>
      <c r="W37" s="325">
        <v>0</v>
      </c>
      <c r="X37" s="325">
        <v>0</v>
      </c>
      <c r="Y37" s="325">
        <v>0</v>
      </c>
      <c r="Z37" s="325">
        <v>0</v>
      </c>
      <c r="AA37" s="325">
        <v>0</v>
      </c>
      <c r="AB37" s="325">
        <v>0</v>
      </c>
      <c r="AC37" s="325">
        <v>0</v>
      </c>
      <c r="AD37" s="325">
        <v>0</v>
      </c>
      <c r="AE37" s="325">
        <v>0</v>
      </c>
      <c r="AF37" s="325">
        <v>0</v>
      </c>
      <c r="AG37" s="325">
        <v>0</v>
      </c>
      <c r="AH37" s="325">
        <v>0</v>
      </c>
      <c r="AI37" s="325">
        <v>0</v>
      </c>
      <c r="AJ37" s="325">
        <v>0</v>
      </c>
      <c r="AK37" s="325">
        <v>0</v>
      </c>
      <c r="AL37" s="325">
        <v>0</v>
      </c>
      <c r="AM37" s="325">
        <v>0</v>
      </c>
      <c r="AN37" s="325">
        <v>0</v>
      </c>
      <c r="AO37" s="325">
        <v>0</v>
      </c>
      <c r="AP37" s="325">
        <v>0</v>
      </c>
      <c r="AQ37" s="325">
        <v>0</v>
      </c>
      <c r="AR37" s="325">
        <v>0</v>
      </c>
      <c r="AS37" s="325">
        <v>0</v>
      </c>
      <c r="AT37" s="325">
        <v>0</v>
      </c>
      <c r="AU37" s="325">
        <v>0</v>
      </c>
      <c r="AV37" s="325">
        <v>0</v>
      </c>
      <c r="AW37" s="325">
        <v>0</v>
      </c>
      <c r="AX37" s="325">
        <v>0</v>
      </c>
      <c r="AY37" s="325">
        <v>0</v>
      </c>
      <c r="AZ37" s="325">
        <v>0</v>
      </c>
      <c r="BA37" s="325">
        <v>0</v>
      </c>
      <c r="BB37" s="325">
        <v>0</v>
      </c>
      <c r="BC37" s="325">
        <v>0</v>
      </c>
      <c r="BD37" s="325">
        <v>0</v>
      </c>
      <c r="BE37" s="325">
        <v>0</v>
      </c>
      <c r="BF37" s="326">
        <v>0</v>
      </c>
      <c r="BG37" s="128">
        <v>0</v>
      </c>
      <c r="BH37" s="128">
        <v>0</v>
      </c>
      <c r="BI37" s="129">
        <v>0</v>
      </c>
      <c r="BJ37" s="131" t="s">
        <v>289</v>
      </c>
      <c r="BK37" s="131" t="s">
        <v>289</v>
      </c>
      <c r="BL37" s="131">
        <v>0</v>
      </c>
    </row>
    <row r="38" spans="1:64">
      <c r="A38" s="126" t="s">
        <v>263</v>
      </c>
      <c r="B38" s="325">
        <v>3.8290909090909098E-2</v>
      </c>
      <c r="C38" s="325">
        <v>4.2141818181818183E-2</v>
      </c>
      <c r="D38" s="325">
        <v>3.4385454545454545E-2</v>
      </c>
      <c r="E38" s="325">
        <v>2.8101818181818183E-2</v>
      </c>
      <c r="F38" s="325">
        <v>1.8316363636363638E-2</v>
      </c>
      <c r="G38" s="325">
        <v>3.4647272727272735E-2</v>
      </c>
      <c r="H38" s="325">
        <v>3.6709090909090913E-2</v>
      </c>
      <c r="I38" s="325">
        <v>3.9556363636363633E-2</v>
      </c>
      <c r="J38" s="325">
        <v>3.4276363636363633E-2</v>
      </c>
      <c r="K38" s="325">
        <v>3.7200000000000004E-2</v>
      </c>
      <c r="L38" s="325">
        <v>4.1454545454545459E-2</v>
      </c>
      <c r="M38" s="325">
        <v>4.1530909090909091E-2</v>
      </c>
      <c r="N38" s="325">
        <v>3.6927272727272732E-2</v>
      </c>
      <c r="O38" s="325">
        <v>4.8305454545454547E-2</v>
      </c>
      <c r="P38" s="325">
        <v>2.8669090909090911E-2</v>
      </c>
      <c r="Q38" s="325">
        <v>2.4087272727272731E-2</v>
      </c>
      <c r="R38" s="325">
        <v>2.9530909090909087E-2</v>
      </c>
      <c r="S38" s="325">
        <v>7.4225454545454553E-2</v>
      </c>
      <c r="T38" s="325">
        <v>6.3087272727272728E-2</v>
      </c>
      <c r="U38" s="325">
        <v>7.5130909090909109E-2</v>
      </c>
      <c r="V38" s="325">
        <v>7.6625454545454552E-2</v>
      </c>
      <c r="W38" s="325">
        <v>9.5541818181818186E-2</v>
      </c>
      <c r="X38" s="325">
        <v>1.8981818181818186E-3</v>
      </c>
      <c r="Y38" s="325">
        <v>0</v>
      </c>
      <c r="Z38" s="325">
        <v>0</v>
      </c>
      <c r="AA38" s="325">
        <v>0</v>
      </c>
      <c r="AB38" s="325">
        <v>0</v>
      </c>
      <c r="AC38" s="325">
        <v>0</v>
      </c>
      <c r="AD38" s="325">
        <v>0</v>
      </c>
      <c r="AE38" s="325">
        <v>0</v>
      </c>
      <c r="AF38" s="325">
        <v>0</v>
      </c>
      <c r="AG38" s="325">
        <v>0</v>
      </c>
      <c r="AH38" s="325">
        <v>0</v>
      </c>
      <c r="AI38" s="325">
        <v>0</v>
      </c>
      <c r="AJ38" s="325">
        <v>0</v>
      </c>
      <c r="AK38" s="325">
        <v>0</v>
      </c>
      <c r="AL38" s="325">
        <v>0</v>
      </c>
      <c r="AM38" s="325">
        <v>0</v>
      </c>
      <c r="AN38" s="325">
        <v>0</v>
      </c>
      <c r="AO38" s="325">
        <v>0</v>
      </c>
      <c r="AP38" s="325">
        <v>0</v>
      </c>
      <c r="AQ38" s="325">
        <v>0</v>
      </c>
      <c r="AR38" s="325">
        <v>0</v>
      </c>
      <c r="AS38" s="325">
        <v>0</v>
      </c>
      <c r="AT38" s="325">
        <v>0</v>
      </c>
      <c r="AU38" s="325">
        <v>0</v>
      </c>
      <c r="AV38" s="325">
        <v>0</v>
      </c>
      <c r="AW38" s="325">
        <v>0</v>
      </c>
      <c r="AX38" s="325">
        <v>0</v>
      </c>
      <c r="AY38" s="325">
        <v>0</v>
      </c>
      <c r="AZ38" s="325">
        <v>0</v>
      </c>
      <c r="BA38" s="325">
        <v>0</v>
      </c>
      <c r="BB38" s="325">
        <v>0</v>
      </c>
      <c r="BC38" s="325">
        <v>0</v>
      </c>
      <c r="BD38" s="325">
        <v>0</v>
      </c>
      <c r="BE38" s="325">
        <v>0</v>
      </c>
      <c r="BF38" s="326">
        <v>0</v>
      </c>
      <c r="BG38" s="128">
        <v>0</v>
      </c>
      <c r="BH38" s="128">
        <v>0</v>
      </c>
      <c r="BI38" s="129">
        <v>0</v>
      </c>
      <c r="BJ38" s="131" t="s">
        <v>289</v>
      </c>
      <c r="BK38" s="131" t="s">
        <v>289</v>
      </c>
      <c r="BL38" s="131">
        <v>0</v>
      </c>
    </row>
    <row r="39" spans="1:64">
      <c r="A39" s="126" t="s">
        <v>264</v>
      </c>
      <c r="B39" s="325">
        <v>0</v>
      </c>
      <c r="C39" s="325">
        <v>0</v>
      </c>
      <c r="D39" s="325">
        <v>0</v>
      </c>
      <c r="E39" s="325">
        <v>0</v>
      </c>
      <c r="F39" s="325">
        <v>0</v>
      </c>
      <c r="G39" s="325">
        <v>0</v>
      </c>
      <c r="H39" s="325">
        <v>0</v>
      </c>
      <c r="I39" s="325">
        <v>0</v>
      </c>
      <c r="J39" s="325">
        <v>0</v>
      </c>
      <c r="K39" s="325">
        <v>0</v>
      </c>
      <c r="L39" s="325">
        <v>0</v>
      </c>
      <c r="M39" s="325">
        <v>0</v>
      </c>
      <c r="N39" s="325">
        <v>0</v>
      </c>
      <c r="O39" s="325">
        <v>0</v>
      </c>
      <c r="P39" s="325">
        <v>0</v>
      </c>
      <c r="Q39" s="325">
        <v>0</v>
      </c>
      <c r="R39" s="325">
        <v>0</v>
      </c>
      <c r="S39" s="325">
        <v>0</v>
      </c>
      <c r="T39" s="325">
        <v>0</v>
      </c>
      <c r="U39" s="325">
        <v>0</v>
      </c>
      <c r="V39" s="325">
        <v>0</v>
      </c>
      <c r="W39" s="325">
        <v>0</v>
      </c>
      <c r="X39" s="325">
        <v>0</v>
      </c>
      <c r="Y39" s="325">
        <v>0</v>
      </c>
      <c r="Z39" s="325">
        <v>0</v>
      </c>
      <c r="AA39" s="325">
        <v>0</v>
      </c>
      <c r="AB39" s="325">
        <v>0</v>
      </c>
      <c r="AC39" s="325">
        <v>0</v>
      </c>
      <c r="AD39" s="325">
        <v>0</v>
      </c>
      <c r="AE39" s="325">
        <v>0</v>
      </c>
      <c r="AF39" s="325">
        <v>0</v>
      </c>
      <c r="AG39" s="325">
        <v>0</v>
      </c>
      <c r="AH39" s="325">
        <v>0</v>
      </c>
      <c r="AI39" s="325">
        <v>0</v>
      </c>
      <c r="AJ39" s="325">
        <v>0</v>
      </c>
      <c r="AK39" s="325">
        <v>0</v>
      </c>
      <c r="AL39" s="325">
        <v>0</v>
      </c>
      <c r="AM39" s="325">
        <v>0</v>
      </c>
      <c r="AN39" s="325">
        <v>0</v>
      </c>
      <c r="AO39" s="325">
        <v>0</v>
      </c>
      <c r="AP39" s="325">
        <v>0</v>
      </c>
      <c r="AQ39" s="325">
        <v>0</v>
      </c>
      <c r="AR39" s="325">
        <v>0</v>
      </c>
      <c r="AS39" s="325">
        <v>0</v>
      </c>
      <c r="AT39" s="325">
        <v>0</v>
      </c>
      <c r="AU39" s="325">
        <v>0</v>
      </c>
      <c r="AV39" s="325">
        <v>0</v>
      </c>
      <c r="AW39" s="325">
        <v>0</v>
      </c>
      <c r="AX39" s="325">
        <v>0</v>
      </c>
      <c r="AY39" s="325">
        <v>0</v>
      </c>
      <c r="AZ39" s="325">
        <v>0</v>
      </c>
      <c r="BA39" s="325">
        <v>0</v>
      </c>
      <c r="BB39" s="325">
        <v>0</v>
      </c>
      <c r="BC39" s="325">
        <v>0</v>
      </c>
      <c r="BD39" s="325">
        <v>0</v>
      </c>
      <c r="BE39" s="325">
        <v>0</v>
      </c>
      <c r="BF39" s="326">
        <v>0</v>
      </c>
      <c r="BG39" s="128">
        <v>0</v>
      </c>
      <c r="BH39" s="128">
        <v>0</v>
      </c>
      <c r="BI39" s="129">
        <v>0</v>
      </c>
      <c r="BJ39" s="131" t="s">
        <v>289</v>
      </c>
      <c r="BK39" s="131" t="s">
        <v>289</v>
      </c>
      <c r="BL39" s="131">
        <v>0</v>
      </c>
    </row>
    <row r="40" spans="1:64">
      <c r="A40" s="126" t="s">
        <v>265</v>
      </c>
      <c r="B40" s="325">
        <v>0</v>
      </c>
      <c r="C40" s="325">
        <v>0</v>
      </c>
      <c r="D40" s="325">
        <v>0</v>
      </c>
      <c r="E40" s="325">
        <v>0</v>
      </c>
      <c r="F40" s="325">
        <v>0</v>
      </c>
      <c r="G40" s="325">
        <v>0</v>
      </c>
      <c r="H40" s="325">
        <v>0</v>
      </c>
      <c r="I40" s="325">
        <v>0</v>
      </c>
      <c r="J40" s="325">
        <v>0</v>
      </c>
      <c r="K40" s="325">
        <v>0</v>
      </c>
      <c r="L40" s="325">
        <v>0</v>
      </c>
      <c r="M40" s="325">
        <v>0</v>
      </c>
      <c r="N40" s="325">
        <v>0</v>
      </c>
      <c r="O40" s="325">
        <v>0</v>
      </c>
      <c r="P40" s="325">
        <v>0</v>
      </c>
      <c r="Q40" s="325">
        <v>0</v>
      </c>
      <c r="R40" s="325">
        <v>0</v>
      </c>
      <c r="S40" s="325">
        <v>0</v>
      </c>
      <c r="T40" s="325">
        <v>0</v>
      </c>
      <c r="U40" s="325">
        <v>0</v>
      </c>
      <c r="V40" s="325">
        <v>0.10341396</v>
      </c>
      <c r="W40" s="325">
        <v>0.10780121890909095</v>
      </c>
      <c r="X40" s="325">
        <v>0.10018378036363638</v>
      </c>
      <c r="Y40" s="325">
        <v>0.13976553381818185</v>
      </c>
      <c r="Z40" s="325">
        <v>0.18166144581818183</v>
      </c>
      <c r="AA40" s="325">
        <v>0.18581454545454548</v>
      </c>
      <c r="AB40" s="325">
        <v>0.18545454545454548</v>
      </c>
      <c r="AC40" s="325">
        <v>0.15968727272727273</v>
      </c>
      <c r="AD40" s="325">
        <v>0.13374545454545456</v>
      </c>
      <c r="AE40" s="325">
        <v>8.4065454545454554E-2</v>
      </c>
      <c r="AF40" s="325">
        <v>0.12896727272727276</v>
      </c>
      <c r="AG40" s="325">
        <v>0.15209454545454548</v>
      </c>
      <c r="AH40" s="325">
        <v>0.13117090909090912</v>
      </c>
      <c r="AI40" s="325">
        <v>0.14786181818181818</v>
      </c>
      <c r="AJ40" s="325">
        <v>0.10758545454545455</v>
      </c>
      <c r="AK40" s="325">
        <v>9.1843636363636377E-2</v>
      </c>
      <c r="AL40" s="325">
        <v>0.12394909090909093</v>
      </c>
      <c r="AM40" s="325">
        <v>0.15427636363636363</v>
      </c>
      <c r="AN40" s="325">
        <v>0.16891636363636364</v>
      </c>
      <c r="AO40" s="325">
        <v>0.16474472727272729</v>
      </c>
      <c r="AP40" s="325">
        <v>0.11277381818181818</v>
      </c>
      <c r="AQ40" s="325">
        <v>9.4376727272727293E-2</v>
      </c>
      <c r="AR40" s="325">
        <v>0.10726800000000002</v>
      </c>
      <c r="AS40" s="325">
        <v>0.10793127272727274</v>
      </c>
      <c r="AT40" s="325">
        <v>0.11839200000000002</v>
      </c>
      <c r="AU40" s="325">
        <v>0</v>
      </c>
      <c r="AV40" s="325">
        <v>0</v>
      </c>
      <c r="AW40" s="325">
        <v>0</v>
      </c>
      <c r="AX40" s="325">
        <v>0</v>
      </c>
      <c r="AY40" s="325">
        <v>0</v>
      </c>
      <c r="AZ40" s="325">
        <v>0</v>
      </c>
      <c r="BA40" s="325">
        <v>0</v>
      </c>
      <c r="BB40" s="325">
        <v>0</v>
      </c>
      <c r="BC40" s="325">
        <v>0</v>
      </c>
      <c r="BD40" s="325">
        <v>0</v>
      </c>
      <c r="BE40" s="325">
        <v>0</v>
      </c>
      <c r="BF40" s="326">
        <v>0</v>
      </c>
      <c r="BG40" s="128">
        <v>0</v>
      </c>
      <c r="BH40" s="128">
        <v>0</v>
      </c>
      <c r="BI40" s="129">
        <v>0</v>
      </c>
      <c r="BJ40" s="131" t="s">
        <v>289</v>
      </c>
      <c r="BK40" s="131" t="s">
        <v>289</v>
      </c>
      <c r="BL40" s="131">
        <v>0</v>
      </c>
    </row>
    <row r="41" spans="1:64">
      <c r="A41" s="126" t="s">
        <v>266</v>
      </c>
      <c r="B41" s="325">
        <v>0</v>
      </c>
      <c r="C41" s="325">
        <v>0</v>
      </c>
      <c r="D41" s="325">
        <v>0</v>
      </c>
      <c r="E41" s="325">
        <v>0</v>
      </c>
      <c r="F41" s="325">
        <v>0</v>
      </c>
      <c r="G41" s="325">
        <v>0</v>
      </c>
      <c r="H41" s="325">
        <v>0</v>
      </c>
      <c r="I41" s="325">
        <v>0</v>
      </c>
      <c r="J41" s="325">
        <v>0</v>
      </c>
      <c r="K41" s="325">
        <v>0</v>
      </c>
      <c r="L41" s="325">
        <v>0</v>
      </c>
      <c r="M41" s="325">
        <v>0</v>
      </c>
      <c r="N41" s="325">
        <v>0</v>
      </c>
      <c r="O41" s="325">
        <v>0</v>
      </c>
      <c r="P41" s="325">
        <v>0</v>
      </c>
      <c r="Q41" s="325">
        <v>0</v>
      </c>
      <c r="R41" s="325">
        <v>0</v>
      </c>
      <c r="S41" s="325">
        <v>0</v>
      </c>
      <c r="T41" s="325">
        <v>0</v>
      </c>
      <c r="U41" s="325">
        <v>0</v>
      </c>
      <c r="V41" s="325">
        <v>0</v>
      </c>
      <c r="W41" s="325">
        <v>0</v>
      </c>
      <c r="X41" s="325">
        <v>0</v>
      </c>
      <c r="Y41" s="325">
        <v>0</v>
      </c>
      <c r="Z41" s="325">
        <v>0</v>
      </c>
      <c r="AA41" s="325">
        <v>0</v>
      </c>
      <c r="AB41" s="325">
        <v>0</v>
      </c>
      <c r="AC41" s="325">
        <v>0</v>
      </c>
      <c r="AD41" s="325">
        <v>0</v>
      </c>
      <c r="AE41" s="325">
        <v>0</v>
      </c>
      <c r="AF41" s="325">
        <v>0</v>
      </c>
      <c r="AG41" s="325">
        <v>0</v>
      </c>
      <c r="AH41" s="325">
        <v>0</v>
      </c>
      <c r="AI41" s="325">
        <v>0</v>
      </c>
      <c r="AJ41" s="325">
        <v>0</v>
      </c>
      <c r="AK41" s="325">
        <v>0</v>
      </c>
      <c r="AL41" s="325">
        <v>0</v>
      </c>
      <c r="AM41" s="325">
        <v>0</v>
      </c>
      <c r="AN41" s="325">
        <v>0</v>
      </c>
      <c r="AO41" s="325">
        <v>0</v>
      </c>
      <c r="AP41" s="325">
        <v>0</v>
      </c>
      <c r="AQ41" s="325">
        <v>0</v>
      </c>
      <c r="AR41" s="325">
        <v>0</v>
      </c>
      <c r="AS41" s="325">
        <v>0</v>
      </c>
      <c r="AT41" s="325">
        <v>0</v>
      </c>
      <c r="AU41" s="325">
        <v>0</v>
      </c>
      <c r="AV41" s="325">
        <v>0</v>
      </c>
      <c r="AW41" s="325">
        <v>0</v>
      </c>
      <c r="AX41" s="325">
        <v>0</v>
      </c>
      <c r="AY41" s="325">
        <v>0</v>
      </c>
      <c r="AZ41" s="325">
        <v>0</v>
      </c>
      <c r="BA41" s="325">
        <v>0</v>
      </c>
      <c r="BB41" s="325">
        <v>0</v>
      </c>
      <c r="BC41" s="325">
        <v>0</v>
      </c>
      <c r="BD41" s="325">
        <v>0</v>
      </c>
      <c r="BE41" s="325">
        <v>0</v>
      </c>
      <c r="BF41" s="326">
        <v>0</v>
      </c>
      <c r="BG41" s="128">
        <v>0</v>
      </c>
      <c r="BH41" s="128">
        <v>0</v>
      </c>
      <c r="BI41" s="129">
        <v>0</v>
      </c>
      <c r="BJ41" s="131" t="s">
        <v>289</v>
      </c>
      <c r="BK41" s="131" t="s">
        <v>289</v>
      </c>
      <c r="BL41" s="131">
        <v>0</v>
      </c>
    </row>
    <row r="42" spans="1:64">
      <c r="A42" s="126" t="s">
        <v>267</v>
      </c>
      <c r="B42" s="325">
        <v>0</v>
      </c>
      <c r="C42" s="325">
        <v>0</v>
      </c>
      <c r="D42" s="325">
        <v>0</v>
      </c>
      <c r="E42" s="325">
        <v>3.0545454545454544E-4</v>
      </c>
      <c r="F42" s="325">
        <v>3.4363636363636363E-3</v>
      </c>
      <c r="G42" s="325">
        <v>4.0145454545454547E-3</v>
      </c>
      <c r="H42" s="325">
        <v>4.4181818181818185E-3</v>
      </c>
      <c r="I42" s="325">
        <v>3.556363636363637E-3</v>
      </c>
      <c r="J42" s="325">
        <v>1.2087272727272729E-2</v>
      </c>
      <c r="K42" s="325">
        <v>3.5749090909090911E-2</v>
      </c>
      <c r="L42" s="325">
        <v>3.6381818181818182E-2</v>
      </c>
      <c r="M42" s="325">
        <v>4.224E-2</v>
      </c>
      <c r="N42" s="325">
        <v>4.0472727272727278E-2</v>
      </c>
      <c r="O42" s="325">
        <v>4.4290909090909103E-2</v>
      </c>
      <c r="P42" s="325">
        <v>3.8061818181818183E-2</v>
      </c>
      <c r="Q42" s="325">
        <v>4.581818181818182E-2</v>
      </c>
      <c r="R42" s="325">
        <v>3.990545454545455E-2</v>
      </c>
      <c r="S42" s="325">
        <v>4.2512727272727278E-2</v>
      </c>
      <c r="T42" s="325">
        <v>3.9152727272727277E-2</v>
      </c>
      <c r="U42" s="325">
        <v>4.0483636363636367E-2</v>
      </c>
      <c r="V42" s="325">
        <v>4.2534545454545457E-2</v>
      </c>
      <c r="W42" s="325">
        <v>4.5992727272727275E-2</v>
      </c>
      <c r="X42" s="325">
        <v>3.8792727272727277E-2</v>
      </c>
      <c r="Y42" s="325">
        <v>4.0090909090909094E-2</v>
      </c>
      <c r="Z42" s="325">
        <v>4.3843636363636362E-2</v>
      </c>
      <c r="AA42" s="325">
        <v>3.820363636363637E-2</v>
      </c>
      <c r="AB42" s="325">
        <v>3.631636363636364E-2</v>
      </c>
      <c r="AC42" s="325">
        <v>4.1454545454545459E-2</v>
      </c>
      <c r="AD42" s="325">
        <v>4.3069090909090911E-2</v>
      </c>
      <c r="AE42" s="325">
        <v>4.3276363636363641E-2</v>
      </c>
      <c r="AF42" s="325">
        <v>4.3832727272727273E-2</v>
      </c>
      <c r="AG42" s="325">
        <v>4.5381818181818183E-2</v>
      </c>
      <c r="AH42" s="325">
        <v>2.6269090909090909E-2</v>
      </c>
      <c r="AI42" s="325">
        <v>4.1553720000000002E-2</v>
      </c>
      <c r="AJ42" s="325">
        <v>4.1762323636363639E-2</v>
      </c>
      <c r="AK42" s="325">
        <v>4.2754996363636361E-2</v>
      </c>
      <c r="AL42" s="325">
        <v>4.3337138181818183E-2</v>
      </c>
      <c r="AM42" s="325">
        <v>4.2693163636363642E-2</v>
      </c>
      <c r="AN42" s="325">
        <v>4.3832607272727274E-2</v>
      </c>
      <c r="AO42" s="325">
        <v>4.1694741818181821E-2</v>
      </c>
      <c r="AP42" s="325">
        <v>4.3608610909090913E-2</v>
      </c>
      <c r="AQ42" s="325">
        <v>3.7848425454545455E-2</v>
      </c>
      <c r="AR42" s="325">
        <v>4.582159636363637E-2</v>
      </c>
      <c r="AS42" s="325">
        <v>4.5478789090909098E-2</v>
      </c>
      <c r="AT42" s="325">
        <v>4.634545090909091E-2</v>
      </c>
      <c r="AU42" s="325">
        <v>4.3300003636363639E-2</v>
      </c>
      <c r="AV42" s="325">
        <v>4.5172090909090912E-2</v>
      </c>
      <c r="AW42" s="325">
        <v>4.2705927272727276E-2</v>
      </c>
      <c r="AX42" s="325">
        <v>3.1536643636363638E-2</v>
      </c>
      <c r="AY42" s="325">
        <v>4.4632429090909101E-2</v>
      </c>
      <c r="AZ42" s="325">
        <v>4.4487720000000008E-2</v>
      </c>
      <c r="BA42" s="325">
        <v>4.3203032727272724E-2</v>
      </c>
      <c r="BB42" s="325">
        <v>3.7117941818181829E-2</v>
      </c>
      <c r="BC42" s="325">
        <v>3.8342945454545453E-2</v>
      </c>
      <c r="BD42" s="325">
        <v>4.2651796363636363E-2</v>
      </c>
      <c r="BE42" s="325">
        <v>4.4589414545454543E-2</v>
      </c>
      <c r="BF42" s="326">
        <v>4.1759520000000008E-2</v>
      </c>
      <c r="BG42" s="128">
        <v>4.5341596363636362E-2</v>
      </c>
      <c r="BH42" s="128">
        <v>4.3475923636363642E-2</v>
      </c>
      <c r="BI42" s="129">
        <v>3.9032538820860586E-2</v>
      </c>
      <c r="BJ42" s="131">
        <v>-0.10465634116232292</v>
      </c>
      <c r="BK42" s="131">
        <v>-1.3317040780549849E-2</v>
      </c>
      <c r="BL42" s="131">
        <v>1.2699355013364767E-3</v>
      </c>
    </row>
    <row r="43" spans="1:64">
      <c r="A43" s="126" t="s">
        <v>268</v>
      </c>
      <c r="B43" s="325">
        <v>0</v>
      </c>
      <c r="C43" s="325">
        <v>0</v>
      </c>
      <c r="D43" s="325">
        <v>0</v>
      </c>
      <c r="E43" s="325">
        <v>0</v>
      </c>
      <c r="F43" s="325">
        <v>0</v>
      </c>
      <c r="G43" s="325">
        <v>0</v>
      </c>
      <c r="H43" s="325">
        <v>0</v>
      </c>
      <c r="I43" s="325">
        <v>0</v>
      </c>
      <c r="J43" s="325">
        <v>0</v>
      </c>
      <c r="K43" s="325">
        <v>0</v>
      </c>
      <c r="L43" s="325">
        <v>0</v>
      </c>
      <c r="M43" s="325">
        <v>0</v>
      </c>
      <c r="N43" s="325">
        <v>0</v>
      </c>
      <c r="O43" s="325">
        <v>0</v>
      </c>
      <c r="P43" s="325">
        <v>0</v>
      </c>
      <c r="Q43" s="325">
        <v>0</v>
      </c>
      <c r="R43" s="325">
        <v>0</v>
      </c>
      <c r="S43" s="325">
        <v>0</v>
      </c>
      <c r="T43" s="325">
        <v>0</v>
      </c>
      <c r="U43" s="325">
        <v>0</v>
      </c>
      <c r="V43" s="325">
        <v>0</v>
      </c>
      <c r="W43" s="325">
        <v>0</v>
      </c>
      <c r="X43" s="325">
        <v>0</v>
      </c>
      <c r="Y43" s="325">
        <v>0</v>
      </c>
      <c r="Z43" s="325">
        <v>0</v>
      </c>
      <c r="AA43" s="325">
        <v>0</v>
      </c>
      <c r="AB43" s="325">
        <v>0</v>
      </c>
      <c r="AC43" s="325">
        <v>0</v>
      </c>
      <c r="AD43" s="325">
        <v>0</v>
      </c>
      <c r="AE43" s="325">
        <v>0</v>
      </c>
      <c r="AF43" s="325">
        <v>0</v>
      </c>
      <c r="AG43" s="325">
        <v>0</v>
      </c>
      <c r="AH43" s="325">
        <v>0</v>
      </c>
      <c r="AI43" s="325">
        <v>0</v>
      </c>
      <c r="AJ43" s="325">
        <v>0</v>
      </c>
      <c r="AK43" s="325">
        <v>0</v>
      </c>
      <c r="AL43" s="325">
        <v>0</v>
      </c>
      <c r="AM43" s="325">
        <v>0</v>
      </c>
      <c r="AN43" s="325">
        <v>0</v>
      </c>
      <c r="AO43" s="325">
        <v>0</v>
      </c>
      <c r="AP43" s="325">
        <v>0</v>
      </c>
      <c r="AQ43" s="325">
        <v>0</v>
      </c>
      <c r="AR43" s="325">
        <v>0</v>
      </c>
      <c r="AS43" s="325">
        <v>0</v>
      </c>
      <c r="AT43" s="325">
        <v>0</v>
      </c>
      <c r="AU43" s="325">
        <v>0</v>
      </c>
      <c r="AV43" s="325">
        <v>0</v>
      </c>
      <c r="AW43" s="325">
        <v>0</v>
      </c>
      <c r="AX43" s="325">
        <v>0</v>
      </c>
      <c r="AY43" s="325">
        <v>0</v>
      </c>
      <c r="AZ43" s="325">
        <v>0</v>
      </c>
      <c r="BA43" s="325">
        <v>0</v>
      </c>
      <c r="BB43" s="325">
        <v>0</v>
      </c>
      <c r="BC43" s="325">
        <v>0</v>
      </c>
      <c r="BD43" s="325">
        <v>0</v>
      </c>
      <c r="BE43" s="325">
        <v>0</v>
      </c>
      <c r="BF43" s="326">
        <v>0</v>
      </c>
      <c r="BG43" s="128">
        <v>0</v>
      </c>
      <c r="BH43" s="128">
        <v>0</v>
      </c>
      <c r="BI43" s="129">
        <v>0</v>
      </c>
      <c r="BJ43" s="131" t="s">
        <v>289</v>
      </c>
      <c r="BK43" s="131" t="s">
        <v>289</v>
      </c>
      <c r="BL43" s="131">
        <v>0</v>
      </c>
    </row>
    <row r="44" spans="1:64">
      <c r="A44" s="126" t="s">
        <v>269</v>
      </c>
      <c r="B44" s="325">
        <v>0</v>
      </c>
      <c r="C44" s="325">
        <v>0</v>
      </c>
      <c r="D44" s="325">
        <v>0</v>
      </c>
      <c r="E44" s="325">
        <v>0</v>
      </c>
      <c r="F44" s="325">
        <v>0</v>
      </c>
      <c r="G44" s="325">
        <v>0</v>
      </c>
      <c r="H44" s="325">
        <v>0</v>
      </c>
      <c r="I44" s="325">
        <v>0</v>
      </c>
      <c r="J44" s="325">
        <v>0</v>
      </c>
      <c r="K44" s="325">
        <v>0</v>
      </c>
      <c r="L44" s="325">
        <v>0</v>
      </c>
      <c r="M44" s="325">
        <v>0</v>
      </c>
      <c r="N44" s="325">
        <v>0</v>
      </c>
      <c r="O44" s="325">
        <v>0</v>
      </c>
      <c r="P44" s="325">
        <v>0</v>
      </c>
      <c r="Q44" s="325">
        <v>0</v>
      </c>
      <c r="R44" s="325">
        <v>0</v>
      </c>
      <c r="S44" s="325">
        <v>0</v>
      </c>
      <c r="T44" s="325">
        <v>0</v>
      </c>
      <c r="U44" s="325">
        <v>0</v>
      </c>
      <c r="V44" s="325">
        <v>0</v>
      </c>
      <c r="W44" s="325">
        <v>0</v>
      </c>
      <c r="X44" s="325">
        <v>0</v>
      </c>
      <c r="Y44" s="325">
        <v>0</v>
      </c>
      <c r="Z44" s="325">
        <v>0</v>
      </c>
      <c r="AA44" s="325">
        <v>0</v>
      </c>
      <c r="AB44" s="325">
        <v>0</v>
      </c>
      <c r="AC44" s="325">
        <v>0</v>
      </c>
      <c r="AD44" s="325">
        <v>0</v>
      </c>
      <c r="AE44" s="325">
        <v>0</v>
      </c>
      <c r="AF44" s="325">
        <v>0</v>
      </c>
      <c r="AG44" s="325">
        <v>0</v>
      </c>
      <c r="AH44" s="325">
        <v>0</v>
      </c>
      <c r="AI44" s="325">
        <v>0</v>
      </c>
      <c r="AJ44" s="325">
        <v>0</v>
      </c>
      <c r="AK44" s="325">
        <v>0</v>
      </c>
      <c r="AL44" s="325">
        <v>0</v>
      </c>
      <c r="AM44" s="325">
        <v>0</v>
      </c>
      <c r="AN44" s="325">
        <v>0</v>
      </c>
      <c r="AO44" s="325">
        <v>0</v>
      </c>
      <c r="AP44" s="325">
        <v>0</v>
      </c>
      <c r="AQ44" s="325">
        <v>0</v>
      </c>
      <c r="AR44" s="325">
        <v>0</v>
      </c>
      <c r="AS44" s="325">
        <v>0</v>
      </c>
      <c r="AT44" s="325">
        <v>0</v>
      </c>
      <c r="AU44" s="325">
        <v>0</v>
      </c>
      <c r="AV44" s="325">
        <v>0</v>
      </c>
      <c r="AW44" s="325">
        <v>0</v>
      </c>
      <c r="AX44" s="325">
        <v>0</v>
      </c>
      <c r="AY44" s="325">
        <v>0</v>
      </c>
      <c r="AZ44" s="325">
        <v>0</v>
      </c>
      <c r="BA44" s="325">
        <v>0</v>
      </c>
      <c r="BB44" s="325">
        <v>0</v>
      </c>
      <c r="BC44" s="325">
        <v>0</v>
      </c>
      <c r="BD44" s="325">
        <v>0</v>
      </c>
      <c r="BE44" s="325">
        <v>0</v>
      </c>
      <c r="BF44" s="326">
        <v>0</v>
      </c>
      <c r="BG44" s="128">
        <v>0</v>
      </c>
      <c r="BH44" s="128">
        <v>0</v>
      </c>
      <c r="BI44" s="129">
        <v>0</v>
      </c>
      <c r="BJ44" s="131" t="s">
        <v>289</v>
      </c>
      <c r="BK44" s="131" t="s">
        <v>289</v>
      </c>
      <c r="BL44" s="131">
        <v>0</v>
      </c>
    </row>
    <row r="45" spans="1:64">
      <c r="A45" s="126" t="s">
        <v>270</v>
      </c>
      <c r="B45" s="325">
        <v>0</v>
      </c>
      <c r="C45" s="325">
        <v>0</v>
      </c>
      <c r="D45" s="325">
        <v>0</v>
      </c>
      <c r="E45" s="325">
        <v>0</v>
      </c>
      <c r="F45" s="325">
        <v>0</v>
      </c>
      <c r="G45" s="325">
        <v>0</v>
      </c>
      <c r="H45" s="325">
        <v>0</v>
      </c>
      <c r="I45" s="325">
        <v>0</v>
      </c>
      <c r="J45" s="325">
        <v>0</v>
      </c>
      <c r="K45" s="325">
        <v>0</v>
      </c>
      <c r="L45" s="325">
        <v>0</v>
      </c>
      <c r="M45" s="325">
        <v>0</v>
      </c>
      <c r="N45" s="325">
        <v>0</v>
      </c>
      <c r="O45" s="325">
        <v>0</v>
      </c>
      <c r="P45" s="325">
        <v>0</v>
      </c>
      <c r="Q45" s="325">
        <v>0</v>
      </c>
      <c r="R45" s="325">
        <v>0</v>
      </c>
      <c r="S45" s="325">
        <v>0</v>
      </c>
      <c r="T45" s="325">
        <v>0</v>
      </c>
      <c r="U45" s="325">
        <v>0</v>
      </c>
      <c r="V45" s="325">
        <v>0</v>
      </c>
      <c r="W45" s="325">
        <v>0</v>
      </c>
      <c r="X45" s="325">
        <v>0</v>
      </c>
      <c r="Y45" s="325">
        <v>0</v>
      </c>
      <c r="Z45" s="325">
        <v>0</v>
      </c>
      <c r="AA45" s="325">
        <v>0</v>
      </c>
      <c r="AB45" s="325">
        <v>0</v>
      </c>
      <c r="AC45" s="325">
        <v>0</v>
      </c>
      <c r="AD45" s="325">
        <v>0</v>
      </c>
      <c r="AE45" s="325">
        <v>0</v>
      </c>
      <c r="AF45" s="325">
        <v>0</v>
      </c>
      <c r="AG45" s="325">
        <v>0</v>
      </c>
      <c r="AH45" s="325">
        <v>0</v>
      </c>
      <c r="AI45" s="325">
        <v>0</v>
      </c>
      <c r="AJ45" s="325">
        <v>0</v>
      </c>
      <c r="AK45" s="325">
        <v>0</v>
      </c>
      <c r="AL45" s="325">
        <v>0</v>
      </c>
      <c r="AM45" s="325">
        <v>0</v>
      </c>
      <c r="AN45" s="325">
        <v>0</v>
      </c>
      <c r="AO45" s="325">
        <v>0</v>
      </c>
      <c r="AP45" s="325">
        <v>0</v>
      </c>
      <c r="AQ45" s="325">
        <v>0</v>
      </c>
      <c r="AR45" s="325">
        <v>0</v>
      </c>
      <c r="AS45" s="325">
        <v>0</v>
      </c>
      <c r="AT45" s="325">
        <v>0</v>
      </c>
      <c r="AU45" s="325">
        <v>0</v>
      </c>
      <c r="AV45" s="325">
        <v>0</v>
      </c>
      <c r="AW45" s="325">
        <v>0</v>
      </c>
      <c r="AX45" s="325">
        <v>0</v>
      </c>
      <c r="AY45" s="325">
        <v>0</v>
      </c>
      <c r="AZ45" s="325">
        <v>0</v>
      </c>
      <c r="BA45" s="325">
        <v>0</v>
      </c>
      <c r="BB45" s="325">
        <v>0</v>
      </c>
      <c r="BC45" s="325">
        <v>0</v>
      </c>
      <c r="BD45" s="325">
        <v>0</v>
      </c>
      <c r="BE45" s="325">
        <v>0</v>
      </c>
      <c r="BF45" s="326">
        <v>0</v>
      </c>
      <c r="BG45" s="128">
        <v>0</v>
      </c>
      <c r="BH45" s="128">
        <v>0</v>
      </c>
      <c r="BI45" s="129">
        <v>0</v>
      </c>
      <c r="BJ45" s="131" t="s">
        <v>289</v>
      </c>
      <c r="BK45" s="131" t="s">
        <v>289</v>
      </c>
      <c r="BL45" s="131">
        <v>0</v>
      </c>
    </row>
    <row r="46" spans="1:64">
      <c r="A46" s="126" t="s">
        <v>271</v>
      </c>
      <c r="B46" s="325">
        <v>0</v>
      </c>
      <c r="C46" s="325">
        <v>0</v>
      </c>
      <c r="D46" s="325">
        <v>0</v>
      </c>
      <c r="E46" s="325">
        <v>0</v>
      </c>
      <c r="F46" s="325">
        <v>0</v>
      </c>
      <c r="G46" s="325">
        <v>0</v>
      </c>
      <c r="H46" s="325">
        <v>0</v>
      </c>
      <c r="I46" s="325">
        <v>0</v>
      </c>
      <c r="J46" s="325">
        <v>0</v>
      </c>
      <c r="K46" s="325">
        <v>0</v>
      </c>
      <c r="L46" s="325">
        <v>0</v>
      </c>
      <c r="M46" s="325">
        <v>0</v>
      </c>
      <c r="N46" s="325">
        <v>0</v>
      </c>
      <c r="O46" s="325">
        <v>0</v>
      </c>
      <c r="P46" s="325">
        <v>0</v>
      </c>
      <c r="Q46" s="325">
        <v>0</v>
      </c>
      <c r="R46" s="325">
        <v>0</v>
      </c>
      <c r="S46" s="325">
        <v>0</v>
      </c>
      <c r="T46" s="325">
        <v>0</v>
      </c>
      <c r="U46" s="325">
        <v>0</v>
      </c>
      <c r="V46" s="325">
        <v>0</v>
      </c>
      <c r="W46" s="325">
        <v>0</v>
      </c>
      <c r="X46" s="325">
        <v>0</v>
      </c>
      <c r="Y46" s="325">
        <v>0</v>
      </c>
      <c r="Z46" s="325">
        <v>0</v>
      </c>
      <c r="AA46" s="325">
        <v>0</v>
      </c>
      <c r="AB46" s="325">
        <v>0</v>
      </c>
      <c r="AC46" s="325">
        <v>0</v>
      </c>
      <c r="AD46" s="325">
        <v>0</v>
      </c>
      <c r="AE46" s="325">
        <v>0</v>
      </c>
      <c r="AF46" s="325">
        <v>0</v>
      </c>
      <c r="AG46" s="325">
        <v>0</v>
      </c>
      <c r="AH46" s="325">
        <v>0</v>
      </c>
      <c r="AI46" s="325">
        <v>0</v>
      </c>
      <c r="AJ46" s="325">
        <v>0</v>
      </c>
      <c r="AK46" s="325">
        <v>0</v>
      </c>
      <c r="AL46" s="325">
        <v>0</v>
      </c>
      <c r="AM46" s="325">
        <v>0</v>
      </c>
      <c r="AN46" s="325">
        <v>0</v>
      </c>
      <c r="AO46" s="325">
        <v>0</v>
      </c>
      <c r="AP46" s="325">
        <v>0</v>
      </c>
      <c r="AQ46" s="325">
        <v>0</v>
      </c>
      <c r="AR46" s="325">
        <v>0</v>
      </c>
      <c r="AS46" s="325">
        <v>0</v>
      </c>
      <c r="AT46" s="325">
        <v>0</v>
      </c>
      <c r="AU46" s="325">
        <v>0</v>
      </c>
      <c r="AV46" s="325">
        <v>0</v>
      </c>
      <c r="AW46" s="325">
        <v>0</v>
      </c>
      <c r="AX46" s="325">
        <v>0</v>
      </c>
      <c r="AY46" s="325">
        <v>0</v>
      </c>
      <c r="AZ46" s="325">
        <v>0</v>
      </c>
      <c r="BA46" s="325">
        <v>0</v>
      </c>
      <c r="BB46" s="325">
        <v>0</v>
      </c>
      <c r="BC46" s="325">
        <v>0</v>
      </c>
      <c r="BD46" s="325">
        <v>0</v>
      </c>
      <c r="BE46" s="325">
        <v>0</v>
      </c>
      <c r="BF46" s="326">
        <v>0</v>
      </c>
      <c r="BG46" s="128">
        <v>0</v>
      </c>
      <c r="BH46" s="128">
        <v>0</v>
      </c>
      <c r="BI46" s="129">
        <v>0</v>
      </c>
      <c r="BJ46" s="131" t="s">
        <v>289</v>
      </c>
      <c r="BK46" s="131" t="s">
        <v>289</v>
      </c>
      <c r="BL46" s="131">
        <v>0</v>
      </c>
    </row>
    <row r="47" spans="1:64">
      <c r="A47" s="126" t="s">
        <v>272</v>
      </c>
      <c r="B47" s="325">
        <v>0</v>
      </c>
      <c r="C47" s="325">
        <v>0</v>
      </c>
      <c r="D47" s="325">
        <v>0</v>
      </c>
      <c r="E47" s="325">
        <v>0</v>
      </c>
      <c r="F47" s="325">
        <v>0</v>
      </c>
      <c r="G47" s="325">
        <v>0</v>
      </c>
      <c r="H47" s="325">
        <v>0</v>
      </c>
      <c r="I47" s="325">
        <v>0</v>
      </c>
      <c r="J47" s="325">
        <v>0</v>
      </c>
      <c r="K47" s="325">
        <v>0</v>
      </c>
      <c r="L47" s="325">
        <v>0</v>
      </c>
      <c r="M47" s="325">
        <v>0</v>
      </c>
      <c r="N47" s="325">
        <v>0</v>
      </c>
      <c r="O47" s="325">
        <v>0</v>
      </c>
      <c r="P47" s="325">
        <v>0</v>
      </c>
      <c r="Q47" s="325">
        <v>0</v>
      </c>
      <c r="R47" s="325">
        <v>0</v>
      </c>
      <c r="S47" s="325">
        <v>0</v>
      </c>
      <c r="T47" s="325">
        <v>0</v>
      </c>
      <c r="U47" s="325">
        <v>0</v>
      </c>
      <c r="V47" s="325">
        <v>0</v>
      </c>
      <c r="W47" s="325">
        <v>0</v>
      </c>
      <c r="X47" s="325">
        <v>0</v>
      </c>
      <c r="Y47" s="325">
        <v>0</v>
      </c>
      <c r="Z47" s="325">
        <v>0</v>
      </c>
      <c r="AA47" s="325">
        <v>0</v>
      </c>
      <c r="AB47" s="325">
        <v>0</v>
      </c>
      <c r="AC47" s="325">
        <v>0</v>
      </c>
      <c r="AD47" s="325">
        <v>0</v>
      </c>
      <c r="AE47" s="325">
        <v>0</v>
      </c>
      <c r="AF47" s="325">
        <v>0</v>
      </c>
      <c r="AG47" s="325">
        <v>1.5120000000000001E-2</v>
      </c>
      <c r="AH47" s="325">
        <v>5.8909090909090911E-2</v>
      </c>
      <c r="AI47" s="325">
        <v>5.7894545454545462E-2</v>
      </c>
      <c r="AJ47" s="325">
        <v>5.6705454545454552E-2</v>
      </c>
      <c r="AK47" s="325">
        <v>5.952000000000001E-2</v>
      </c>
      <c r="AL47" s="325">
        <v>5.9410909090909084E-2</v>
      </c>
      <c r="AM47" s="325">
        <v>6.0141818181818178E-2</v>
      </c>
      <c r="AN47" s="325">
        <v>5.3519999999999998E-2</v>
      </c>
      <c r="AO47" s="325">
        <v>6.052363636363637E-2</v>
      </c>
      <c r="AP47" s="325">
        <v>6.0600000000000001E-2</v>
      </c>
      <c r="AQ47" s="325">
        <v>6.1440000000000002E-2</v>
      </c>
      <c r="AR47" s="325">
        <v>8.4098181818181822E-2</v>
      </c>
      <c r="AS47" s="325">
        <v>0.12246545454545454</v>
      </c>
      <c r="AT47" s="325">
        <v>0.12820363636363635</v>
      </c>
      <c r="AU47" s="325">
        <v>0.12679636363636368</v>
      </c>
      <c r="AV47" s="325">
        <v>0.12815127272727275</v>
      </c>
      <c r="AW47" s="325">
        <v>0.12508581818181821</v>
      </c>
      <c r="AX47" s="325">
        <v>0.12674618181818181</v>
      </c>
      <c r="AY47" s="325">
        <v>0.12737018181818183</v>
      </c>
      <c r="AZ47" s="325">
        <v>0.1269818181818182</v>
      </c>
      <c r="BA47" s="325">
        <v>0.12311999999999999</v>
      </c>
      <c r="BB47" s="325">
        <v>0.12555272727272729</v>
      </c>
      <c r="BC47" s="325">
        <v>0.12411272727272729</v>
      </c>
      <c r="BD47" s="325">
        <v>0.12305454545454546</v>
      </c>
      <c r="BE47" s="325">
        <v>0.1250836363636364</v>
      </c>
      <c r="BF47" s="326">
        <v>0.12309818181818183</v>
      </c>
      <c r="BG47" s="128">
        <v>0.1209709090909091</v>
      </c>
      <c r="BH47" s="128">
        <v>0.12208363636363638</v>
      </c>
      <c r="BI47" s="129">
        <v>0.11904000000000002</v>
      </c>
      <c r="BJ47" s="131">
        <v>-2.7594871561993806E-2</v>
      </c>
      <c r="BK47" s="131">
        <v>-6.7409862274683263E-3</v>
      </c>
      <c r="BL47" s="131">
        <v>3.8730025421329015E-3</v>
      </c>
    </row>
    <row r="48" spans="1:64">
      <c r="A48" s="126" t="s">
        <v>273</v>
      </c>
      <c r="B48" s="325">
        <v>0</v>
      </c>
      <c r="C48" s="325">
        <v>0</v>
      </c>
      <c r="D48" s="325">
        <v>0</v>
      </c>
      <c r="E48" s="325">
        <v>0</v>
      </c>
      <c r="F48" s="325">
        <v>0</v>
      </c>
      <c r="G48" s="325">
        <v>0</v>
      </c>
      <c r="H48" s="325">
        <v>0</v>
      </c>
      <c r="I48" s="325">
        <v>3.2727272727272732E-5</v>
      </c>
      <c r="J48" s="325">
        <v>2.530909090909091E-3</v>
      </c>
      <c r="K48" s="325">
        <v>5.3018181818181818E-3</v>
      </c>
      <c r="L48" s="325">
        <v>2.0400000000000001E-3</v>
      </c>
      <c r="M48" s="325">
        <v>4.8218181818181823E-3</v>
      </c>
      <c r="N48" s="325">
        <v>1.2436363636363639E-3</v>
      </c>
      <c r="O48" s="325">
        <v>2.0727272727272727E-4</v>
      </c>
      <c r="P48" s="325">
        <v>2.3421818181818186E-2</v>
      </c>
      <c r="Q48" s="325">
        <v>4.9341818181818181E-2</v>
      </c>
      <c r="R48" s="325">
        <v>5.5996363636363643E-2</v>
      </c>
      <c r="S48" s="325">
        <v>6.370909090909091E-2</v>
      </c>
      <c r="T48" s="325">
        <v>6.7090909090909104E-2</v>
      </c>
      <c r="U48" s="325">
        <v>7.8970909090909092E-2</v>
      </c>
      <c r="V48" s="325">
        <v>0.10234909090909092</v>
      </c>
      <c r="W48" s="325">
        <v>0.12781090909090911</v>
      </c>
      <c r="X48" s="325">
        <v>0.12559636363636364</v>
      </c>
      <c r="Y48" s="325">
        <v>0.12517090909090908</v>
      </c>
      <c r="Z48" s="325">
        <v>0.13262181818181817</v>
      </c>
      <c r="AA48" s="325">
        <v>0.13130181818181819</v>
      </c>
      <c r="AB48" s="325">
        <v>0.12751636363636365</v>
      </c>
      <c r="AC48" s="325">
        <v>0.12054545454545455</v>
      </c>
      <c r="AD48" s="325">
        <v>0.12530181818181818</v>
      </c>
      <c r="AE48" s="325">
        <v>0.13739999999999999</v>
      </c>
      <c r="AF48" s="325">
        <v>0.12476727272727274</v>
      </c>
      <c r="AG48" s="325">
        <v>0.12271636363636364</v>
      </c>
      <c r="AH48" s="325">
        <v>0.12079636363636365</v>
      </c>
      <c r="AI48" s="325">
        <v>0.12429818181818182</v>
      </c>
      <c r="AJ48" s="325">
        <v>0.14309454545454547</v>
      </c>
      <c r="AK48" s="325">
        <v>0.17993454545454546</v>
      </c>
      <c r="AL48" s="325">
        <v>0.18657818181818184</v>
      </c>
      <c r="AM48" s="325">
        <v>0.1958509090909091</v>
      </c>
      <c r="AN48" s="325">
        <v>0.19488000000000003</v>
      </c>
      <c r="AO48" s="325">
        <v>0.18573818181818183</v>
      </c>
      <c r="AP48" s="325">
        <v>0.19338545454545455</v>
      </c>
      <c r="AQ48" s="325">
        <v>0.19649454545454545</v>
      </c>
      <c r="AR48" s="325">
        <v>0.16727999999999998</v>
      </c>
      <c r="AS48" s="325">
        <v>0.18221454545454546</v>
      </c>
      <c r="AT48" s="325">
        <v>0.15361090909090908</v>
      </c>
      <c r="AU48" s="325">
        <v>0.15898909090909091</v>
      </c>
      <c r="AV48" s="325">
        <v>0.16811999999999999</v>
      </c>
      <c r="AW48" s="325">
        <v>0.16903636363636365</v>
      </c>
      <c r="AX48" s="325">
        <v>0.17149090909090908</v>
      </c>
      <c r="AY48" s="325">
        <v>0.16908000000000004</v>
      </c>
      <c r="AZ48" s="325">
        <v>0.16522909090909094</v>
      </c>
      <c r="BA48" s="325">
        <v>0.16117090909090911</v>
      </c>
      <c r="BB48" s="325">
        <v>0.16452</v>
      </c>
      <c r="BC48" s="325">
        <v>0.16192363636363638</v>
      </c>
      <c r="BD48" s="325">
        <v>0.16671272727272726</v>
      </c>
      <c r="BE48" s="325">
        <v>0.16848000000000002</v>
      </c>
      <c r="BF48" s="326">
        <v>0.1716</v>
      </c>
      <c r="BG48" s="128">
        <v>0.17367272727272728</v>
      </c>
      <c r="BH48" s="128">
        <v>0.19999636363636367</v>
      </c>
      <c r="BI48" s="129">
        <v>0.19908991122598049</v>
      </c>
      <c r="BJ48" s="131">
        <v>-7.2522014405334012E-3</v>
      </c>
      <c r="BK48" s="131">
        <v>1.6472658686053521E-2</v>
      </c>
      <c r="BL48" s="131">
        <v>6.4774507080917008E-3</v>
      </c>
    </row>
    <row r="49" spans="1:64">
      <c r="A49" s="126" t="s">
        <v>274</v>
      </c>
      <c r="B49" s="325">
        <v>0</v>
      </c>
      <c r="C49" s="325">
        <v>0</v>
      </c>
      <c r="D49" s="325">
        <v>0</v>
      </c>
      <c r="E49" s="325">
        <v>0</v>
      </c>
      <c r="F49" s="325">
        <v>0</v>
      </c>
      <c r="G49" s="325">
        <v>0</v>
      </c>
      <c r="H49" s="325">
        <v>0</v>
      </c>
      <c r="I49" s="325">
        <v>0</v>
      </c>
      <c r="J49" s="325">
        <v>0</v>
      </c>
      <c r="K49" s="325">
        <v>0</v>
      </c>
      <c r="L49" s="325">
        <v>0</v>
      </c>
      <c r="M49" s="325">
        <v>0</v>
      </c>
      <c r="N49" s="325">
        <v>0</v>
      </c>
      <c r="O49" s="325">
        <v>0</v>
      </c>
      <c r="P49" s="325">
        <v>0</v>
      </c>
      <c r="Q49" s="325">
        <v>0</v>
      </c>
      <c r="R49" s="325">
        <v>0</v>
      </c>
      <c r="S49" s="325">
        <v>0</v>
      </c>
      <c r="T49" s="325">
        <v>0</v>
      </c>
      <c r="U49" s="325">
        <v>0</v>
      </c>
      <c r="V49" s="325">
        <v>0</v>
      </c>
      <c r="W49" s="325">
        <v>0</v>
      </c>
      <c r="X49" s="325">
        <v>0</v>
      </c>
      <c r="Y49" s="325">
        <v>0</v>
      </c>
      <c r="Z49" s="325">
        <v>0</v>
      </c>
      <c r="AA49" s="325">
        <v>5.0421818181818186E-2</v>
      </c>
      <c r="AB49" s="325">
        <v>5.4021818181818185E-2</v>
      </c>
      <c r="AC49" s="325">
        <v>4.3320000000000004E-2</v>
      </c>
      <c r="AD49" s="325">
        <v>4.3156363636363639E-2</v>
      </c>
      <c r="AE49" s="325">
        <v>5.0280000000000005E-2</v>
      </c>
      <c r="AF49" s="325">
        <v>5.2134545454545454E-2</v>
      </c>
      <c r="AG49" s="325">
        <v>4.9767272727272729E-2</v>
      </c>
      <c r="AH49" s="325">
        <v>5.4752727272727279E-2</v>
      </c>
      <c r="AI49" s="325">
        <v>5.4752727272727279E-2</v>
      </c>
      <c r="AJ49" s="325">
        <v>5.1229090909090905E-2</v>
      </c>
      <c r="AK49" s="325">
        <v>5.1938181818181828E-2</v>
      </c>
      <c r="AL49" s="325">
        <v>5.7349090909090905E-2</v>
      </c>
      <c r="AM49" s="325">
        <v>6.0305454545454558E-2</v>
      </c>
      <c r="AN49" s="325">
        <v>5.6803636363636362E-2</v>
      </c>
      <c r="AO49" s="325">
        <v>5.9552727272727278E-2</v>
      </c>
      <c r="AP49" s="325">
        <v>6.4189090909090918E-2</v>
      </c>
      <c r="AQ49" s="325">
        <v>6.052363636363637E-2</v>
      </c>
      <c r="AR49" s="325">
        <v>6.2127272727272732E-2</v>
      </c>
      <c r="AS49" s="325">
        <v>6.843272727272727E-2</v>
      </c>
      <c r="AT49" s="325">
        <v>6.2607272727272734E-2</v>
      </c>
      <c r="AU49" s="325">
        <v>6.1712727272727273E-2</v>
      </c>
      <c r="AV49" s="325">
        <v>6.7799999999999999E-2</v>
      </c>
      <c r="AW49" s="325">
        <v>6.0305454545454558E-2</v>
      </c>
      <c r="AX49" s="325">
        <v>5.7818181818181817E-2</v>
      </c>
      <c r="AY49" s="325">
        <v>6.9490909090909089E-2</v>
      </c>
      <c r="AZ49" s="325">
        <v>6.1614545454545457E-2</v>
      </c>
      <c r="BA49" s="325">
        <v>6.2345454545454544E-2</v>
      </c>
      <c r="BB49" s="325">
        <v>6.8566603636363646E-2</v>
      </c>
      <c r="BC49" s="325">
        <v>6.3015698181818194E-2</v>
      </c>
      <c r="BD49" s="325">
        <v>6.3504621818181825E-2</v>
      </c>
      <c r="BE49" s="325">
        <v>6.9302901818181814E-2</v>
      </c>
      <c r="BF49" s="326">
        <v>6.2246738181818181E-2</v>
      </c>
      <c r="BG49" s="128">
        <v>6.1150996363636363E-2</v>
      </c>
      <c r="BH49" s="128">
        <v>6.1123701818181823E-2</v>
      </c>
      <c r="BI49" s="129">
        <v>6.3662410909090916E-2</v>
      </c>
      <c r="BJ49" s="131">
        <v>3.8688233977230313E-2</v>
      </c>
      <c r="BK49" s="131">
        <v>-8.7219062339929376E-3</v>
      </c>
      <c r="BL49" s="131">
        <v>2.0712758676849669E-3</v>
      </c>
    </row>
    <row r="50" spans="1:64">
      <c r="A50" s="126" t="s">
        <v>275</v>
      </c>
      <c r="B50" s="325">
        <v>0</v>
      </c>
      <c r="C50" s="325">
        <v>0</v>
      </c>
      <c r="D50" s="325">
        <v>0</v>
      </c>
      <c r="E50" s="325">
        <v>9.0545454545454555E-4</v>
      </c>
      <c r="F50" s="325">
        <v>9.0436363636363648E-3</v>
      </c>
      <c r="G50" s="325">
        <v>1.0069090909090909E-2</v>
      </c>
      <c r="H50" s="325">
        <v>2.7523636363636365E-2</v>
      </c>
      <c r="I50" s="325">
        <v>5.1829090909090915E-2</v>
      </c>
      <c r="J50" s="325">
        <v>7.1400000000000005E-2</v>
      </c>
      <c r="K50" s="325">
        <v>7.8796363636363637E-2</v>
      </c>
      <c r="L50" s="325">
        <v>8.2298181818181826E-2</v>
      </c>
      <c r="M50" s="325">
        <v>8.2418181818181821E-2</v>
      </c>
      <c r="N50" s="325">
        <v>7.117090909090909E-2</v>
      </c>
      <c r="O50" s="325">
        <v>8.3443636363636359E-2</v>
      </c>
      <c r="P50" s="325">
        <v>7.3090909090909095E-2</v>
      </c>
      <c r="Q50" s="325">
        <v>5.6574545454545461E-2</v>
      </c>
      <c r="R50" s="325">
        <v>0.10437818181818183</v>
      </c>
      <c r="S50" s="325">
        <v>9.5683636363636373E-2</v>
      </c>
      <c r="T50" s="325">
        <v>0.11630181818181819</v>
      </c>
      <c r="U50" s="325">
        <v>0.25184727272727275</v>
      </c>
      <c r="V50" s="325">
        <v>0.30593454545454551</v>
      </c>
      <c r="W50" s="325">
        <v>0.40863272727272726</v>
      </c>
      <c r="X50" s="325">
        <v>0.45022909090909097</v>
      </c>
      <c r="Y50" s="325">
        <v>0.55053818181818193</v>
      </c>
      <c r="Z50" s="325">
        <v>0.61228363636363636</v>
      </c>
      <c r="AA50" s="325">
        <v>0.59201454545454546</v>
      </c>
      <c r="AB50" s="325">
        <v>0.60630545454545459</v>
      </c>
      <c r="AC50" s="325">
        <v>0.60853090909090912</v>
      </c>
      <c r="AD50" s="325">
        <v>0.61156363636363642</v>
      </c>
      <c r="AE50" s="325">
        <v>0.60341454545454554</v>
      </c>
      <c r="AF50" s="325">
        <v>0.60496363636363637</v>
      </c>
      <c r="AG50" s="325">
        <v>0.61450909090909089</v>
      </c>
      <c r="AH50" s="325">
        <v>0.60325090909090917</v>
      </c>
      <c r="AI50" s="325">
        <v>0.64356000000000002</v>
      </c>
      <c r="AJ50" s="325">
        <v>0.64202181818181825</v>
      </c>
      <c r="AK50" s="325">
        <v>0.67861090909090915</v>
      </c>
      <c r="AL50" s="325">
        <v>0.69499636363636363</v>
      </c>
      <c r="AM50" s="325">
        <v>0.68744727272727268</v>
      </c>
      <c r="AN50" s="325">
        <v>0.67500000000000004</v>
      </c>
      <c r="AO50" s="325">
        <v>0.69388363636363648</v>
      </c>
      <c r="AP50" s="325">
        <v>0.62769818181818182</v>
      </c>
      <c r="AQ50" s="325">
        <v>0.65592000000000017</v>
      </c>
      <c r="AR50" s="325">
        <v>0.60112363636363642</v>
      </c>
      <c r="AS50" s="325">
        <v>0.64334181818181813</v>
      </c>
      <c r="AT50" s="325">
        <v>0.5755778181818183</v>
      </c>
      <c r="AU50" s="325">
        <v>0.67214618181818186</v>
      </c>
      <c r="AV50" s="325">
        <v>0.62979272721627921</v>
      </c>
      <c r="AW50" s="325">
        <v>0.67058181818181817</v>
      </c>
      <c r="AX50" s="325">
        <v>0.61888726909090908</v>
      </c>
      <c r="AY50" s="325">
        <v>0.62514545454545467</v>
      </c>
      <c r="AZ50" s="325">
        <v>0.62514545454545456</v>
      </c>
      <c r="BA50" s="325">
        <v>0.63947956984906484</v>
      </c>
      <c r="BB50" s="325">
        <v>0.63394935163636368</v>
      </c>
      <c r="BC50" s="325">
        <v>0.60835636363636358</v>
      </c>
      <c r="BD50" s="325">
        <v>0.63575115698181828</v>
      </c>
      <c r="BE50" s="325">
        <v>0.63599377090909093</v>
      </c>
      <c r="BF50" s="326">
        <v>0.61706181818181827</v>
      </c>
      <c r="BG50" s="128">
        <v>0.63916363636363649</v>
      </c>
      <c r="BH50" s="128">
        <v>0.62043272727272736</v>
      </c>
      <c r="BI50" s="129">
        <v>0.59578645665728247</v>
      </c>
      <c r="BJ50" s="131">
        <v>-4.2348027931617849E-2</v>
      </c>
      <c r="BK50" s="131">
        <v>-4.7986536225329557E-3</v>
      </c>
      <c r="BL50" s="131">
        <v>1.9384093256065257E-2</v>
      </c>
    </row>
    <row r="51" spans="1:64">
      <c r="A51" s="126" t="s">
        <v>276</v>
      </c>
      <c r="B51" s="325">
        <v>1.9636363636363639E-4</v>
      </c>
      <c r="C51" s="325">
        <v>4.909090909090909E-4</v>
      </c>
      <c r="D51" s="325">
        <v>5.4545454545454548E-4</v>
      </c>
      <c r="E51" s="325">
        <v>2.5090909090909092E-4</v>
      </c>
      <c r="F51" s="325">
        <v>6.6545454545454547E-4</v>
      </c>
      <c r="G51" s="325">
        <v>6.1090909090909089E-4</v>
      </c>
      <c r="H51" s="325">
        <v>9.8181818181818179E-4</v>
      </c>
      <c r="I51" s="325">
        <v>1.5981818181818184E-2</v>
      </c>
      <c r="J51" s="325">
        <v>2.3029090909090912E-2</v>
      </c>
      <c r="K51" s="325">
        <v>2.2407272727272727E-2</v>
      </c>
      <c r="L51" s="325">
        <v>0.1305709090909091</v>
      </c>
      <c r="M51" s="325">
        <v>0.17446909090909091</v>
      </c>
      <c r="N51" s="325">
        <v>0.2172327272727273</v>
      </c>
      <c r="O51" s="325">
        <v>0.25942909090909094</v>
      </c>
      <c r="P51" s="325">
        <v>0.22951636363636366</v>
      </c>
      <c r="Q51" s="325">
        <v>0.28896000000000005</v>
      </c>
      <c r="R51" s="325">
        <v>0.41104363636363644</v>
      </c>
      <c r="S51" s="325">
        <v>0.42594545454545457</v>
      </c>
      <c r="T51" s="325">
        <v>0.44731636363636362</v>
      </c>
      <c r="U51" s="325">
        <v>0.55555636363636363</v>
      </c>
      <c r="V51" s="325">
        <v>0.63884727272727271</v>
      </c>
      <c r="W51" s="325">
        <v>0.76310181818181833</v>
      </c>
      <c r="X51" s="325">
        <v>0.73510909090909105</v>
      </c>
      <c r="Y51" s="325">
        <v>0.75735272727272729</v>
      </c>
      <c r="Z51" s="325">
        <v>0.71566909090909092</v>
      </c>
      <c r="AA51" s="325">
        <v>0.74383636363636374</v>
      </c>
      <c r="AB51" s="325">
        <v>0.83739272727272729</v>
      </c>
      <c r="AC51" s="325">
        <v>0.69320727272727278</v>
      </c>
      <c r="AD51" s="325">
        <v>0.66976363636363634</v>
      </c>
      <c r="AE51" s="325">
        <v>0.79806545454545463</v>
      </c>
      <c r="AF51" s="325">
        <v>0.76292727272727279</v>
      </c>
      <c r="AG51" s="325">
        <v>0.81026181818181819</v>
      </c>
      <c r="AH51" s="325">
        <v>0.76285090909090902</v>
      </c>
      <c r="AI51" s="325">
        <v>0.80272363636363642</v>
      </c>
      <c r="AJ51" s="325">
        <v>0.79841454545454549</v>
      </c>
      <c r="AK51" s="325">
        <v>0.62526545454545457</v>
      </c>
      <c r="AL51" s="325">
        <v>0.78664363636363632</v>
      </c>
      <c r="AM51" s="325">
        <v>0.74302909090909097</v>
      </c>
      <c r="AN51" s="325">
        <v>0.73543636363636378</v>
      </c>
      <c r="AO51" s="325">
        <v>0.84732000000000007</v>
      </c>
      <c r="AP51" s="325">
        <v>0.79299032727272734</v>
      </c>
      <c r="AQ51" s="325">
        <v>0.73066063636363643</v>
      </c>
      <c r="AR51" s="325">
        <v>0.73057357090909103</v>
      </c>
      <c r="AS51" s="325">
        <v>0.69697077818181818</v>
      </c>
      <c r="AT51" s="325">
        <v>0.56915834181818181</v>
      </c>
      <c r="AU51" s="325">
        <v>0.62975901818181823</v>
      </c>
      <c r="AV51" s="325">
        <v>0.65973151636363647</v>
      </c>
      <c r="AW51" s="325">
        <v>0.69858470181818177</v>
      </c>
      <c r="AX51" s="325">
        <v>0.72498019636363642</v>
      </c>
      <c r="AY51" s="325">
        <v>0.70774437818181835</v>
      </c>
      <c r="AZ51" s="325">
        <v>0.61470800727272734</v>
      </c>
      <c r="BA51" s="325">
        <v>0.68837338909090917</v>
      </c>
      <c r="BB51" s="325">
        <v>0.71668270909090914</v>
      </c>
      <c r="BC51" s="325">
        <v>0.74780832000000008</v>
      </c>
      <c r="BD51" s="325">
        <v>0.72141649090909099</v>
      </c>
      <c r="BE51" s="325">
        <v>0.5367055854545455</v>
      </c>
      <c r="BF51" s="326">
        <v>0.57780045818181824</v>
      </c>
      <c r="BG51" s="128">
        <v>0.56666691272727265</v>
      </c>
      <c r="BH51" s="128">
        <v>0.52876436727272724</v>
      </c>
      <c r="BI51" s="129">
        <v>0.55201708851400288</v>
      </c>
      <c r="BJ51" s="131">
        <v>4.1123190547406541E-2</v>
      </c>
      <c r="BK51" s="131">
        <v>-2.4544168498118468E-2</v>
      </c>
      <c r="BL51" s="131">
        <v>1.7960043574559274E-2</v>
      </c>
    </row>
    <row r="52" spans="1:64">
      <c r="A52" s="126" t="s">
        <v>277</v>
      </c>
      <c r="B52" s="325">
        <v>0</v>
      </c>
      <c r="C52" s="325">
        <v>0</v>
      </c>
      <c r="D52" s="325">
        <v>0</v>
      </c>
      <c r="E52" s="325">
        <v>0</v>
      </c>
      <c r="F52" s="325">
        <v>5.8363636363636369E-3</v>
      </c>
      <c r="G52" s="325">
        <v>1.9265454545454547E-2</v>
      </c>
      <c r="H52" s="325">
        <v>1.5174545454545454E-2</v>
      </c>
      <c r="I52" s="325">
        <v>4.189090909090909E-2</v>
      </c>
      <c r="J52" s="325">
        <v>6.883636363636364E-2</v>
      </c>
      <c r="K52" s="325">
        <v>7.7094545454545457E-2</v>
      </c>
      <c r="L52" s="325">
        <v>8.4665454545454544E-2</v>
      </c>
      <c r="M52" s="325">
        <v>8.6607272727272727E-2</v>
      </c>
      <c r="N52" s="325">
        <v>8.8516363636363657E-2</v>
      </c>
      <c r="O52" s="325">
        <v>9.1581818181818181E-2</v>
      </c>
      <c r="P52" s="325">
        <v>0.12878181818181819</v>
      </c>
      <c r="Q52" s="325">
        <v>0.15650181818181819</v>
      </c>
      <c r="R52" s="325">
        <v>0.16723636363636366</v>
      </c>
      <c r="S52" s="325">
        <v>0.16508727272727275</v>
      </c>
      <c r="T52" s="325">
        <v>0.17138181818181822</v>
      </c>
      <c r="U52" s="325">
        <v>0.20116363636363641</v>
      </c>
      <c r="V52" s="325">
        <v>0.24437511961722488</v>
      </c>
      <c r="W52" s="325">
        <v>0.24462775119617228</v>
      </c>
      <c r="X52" s="325">
        <v>0.24919808612440192</v>
      </c>
      <c r="Y52" s="325">
        <v>0.24691291866028706</v>
      </c>
      <c r="Z52" s="325">
        <v>0.24738373205741626</v>
      </c>
      <c r="AA52" s="325">
        <v>0.25605358851674642</v>
      </c>
      <c r="AB52" s="325">
        <v>0.24865837320574166</v>
      </c>
      <c r="AC52" s="325">
        <v>0.25402105263157898</v>
      </c>
      <c r="AD52" s="325">
        <v>0.25296459330143539</v>
      </c>
      <c r="AE52" s="325">
        <v>0.26393110047846891</v>
      </c>
      <c r="AF52" s="325">
        <v>0.26969569377990432</v>
      </c>
      <c r="AG52" s="325">
        <v>0.27237129186602876</v>
      </c>
      <c r="AH52" s="325">
        <v>0.27526507177033488</v>
      </c>
      <c r="AI52" s="325">
        <v>0.27982392344497609</v>
      </c>
      <c r="AJ52" s="325">
        <v>0.27012057416267943</v>
      </c>
      <c r="AK52" s="325">
        <v>0.28649569377990436</v>
      </c>
      <c r="AL52" s="325">
        <v>0.29044593301435406</v>
      </c>
      <c r="AM52" s="325">
        <v>0.29502775119617219</v>
      </c>
      <c r="AN52" s="325">
        <v>0.29777224880382774</v>
      </c>
      <c r="AO52" s="325">
        <v>0.29204210526315794</v>
      </c>
      <c r="AP52" s="325">
        <v>0.25286124401913873</v>
      </c>
      <c r="AQ52" s="325">
        <v>0.3013665071770335</v>
      </c>
      <c r="AR52" s="325">
        <v>0.30251483253588513</v>
      </c>
      <c r="AS52" s="325">
        <v>0.30008038277511961</v>
      </c>
      <c r="AT52" s="325">
        <v>0.29993110047846888</v>
      </c>
      <c r="AU52" s="325">
        <v>0.2894354066985646</v>
      </c>
      <c r="AV52" s="325">
        <v>0.29351196172248806</v>
      </c>
      <c r="AW52" s="325">
        <v>0.27955980861244017</v>
      </c>
      <c r="AX52" s="325">
        <v>0.28560000000000002</v>
      </c>
      <c r="AY52" s="325">
        <v>0.30281339712918659</v>
      </c>
      <c r="AZ52" s="325">
        <v>0.25372248803827752</v>
      </c>
      <c r="BA52" s="325">
        <v>0.23236363636363633</v>
      </c>
      <c r="BB52" s="325">
        <v>0.22391196172248803</v>
      </c>
      <c r="BC52" s="325">
        <v>0.26633454545454549</v>
      </c>
      <c r="BD52" s="325">
        <v>0.27578181818181824</v>
      </c>
      <c r="BE52" s="325">
        <v>0.25080000000000002</v>
      </c>
      <c r="BF52" s="326">
        <v>0.20214545454545457</v>
      </c>
      <c r="BG52" s="128">
        <v>0.25214181818181819</v>
      </c>
      <c r="BH52" s="128">
        <v>0.25455272727272726</v>
      </c>
      <c r="BI52" s="129">
        <v>0.25072363636363637</v>
      </c>
      <c r="BJ52" s="131">
        <v>-1.7733568268072819E-2</v>
      </c>
      <c r="BK52" s="131">
        <v>-1.8699501975704469E-2</v>
      </c>
      <c r="BL52" s="131">
        <v>8.1573696321334734E-3</v>
      </c>
    </row>
    <row r="53" spans="1:64">
      <c r="A53" s="126" t="s">
        <v>278</v>
      </c>
      <c r="B53" s="325">
        <v>0</v>
      </c>
      <c r="C53" s="325">
        <v>0</v>
      </c>
      <c r="D53" s="325">
        <v>0</v>
      </c>
      <c r="E53" s="325">
        <v>0</v>
      </c>
      <c r="F53" s="325">
        <v>0</v>
      </c>
      <c r="G53" s="325">
        <v>0</v>
      </c>
      <c r="H53" s="325">
        <v>0</v>
      </c>
      <c r="I53" s="325">
        <v>0</v>
      </c>
      <c r="J53" s="325">
        <v>0</v>
      </c>
      <c r="K53" s="325">
        <v>0</v>
      </c>
      <c r="L53" s="325">
        <v>0</v>
      </c>
      <c r="M53" s="325">
        <v>0</v>
      </c>
      <c r="N53" s="325">
        <v>0</v>
      </c>
      <c r="O53" s="325">
        <v>0</v>
      </c>
      <c r="P53" s="325">
        <v>0</v>
      </c>
      <c r="Q53" s="325">
        <v>0</v>
      </c>
      <c r="R53" s="325">
        <v>0</v>
      </c>
      <c r="S53" s="325">
        <v>0</v>
      </c>
      <c r="T53" s="325">
        <v>0</v>
      </c>
      <c r="U53" s="325">
        <v>0</v>
      </c>
      <c r="V53" s="325">
        <v>0</v>
      </c>
      <c r="W53" s="325">
        <v>0</v>
      </c>
      <c r="X53" s="325">
        <v>0</v>
      </c>
      <c r="Y53" s="325">
        <v>0</v>
      </c>
      <c r="Z53" s="325">
        <v>0</v>
      </c>
      <c r="AA53" s="325">
        <v>0</v>
      </c>
      <c r="AB53" s="325">
        <v>0</v>
      </c>
      <c r="AC53" s="325">
        <v>0</v>
      </c>
      <c r="AD53" s="325">
        <v>0</v>
      </c>
      <c r="AE53" s="325">
        <v>0</v>
      </c>
      <c r="AF53" s="325">
        <v>0</v>
      </c>
      <c r="AG53" s="325">
        <v>0</v>
      </c>
      <c r="AH53" s="325">
        <v>0</v>
      </c>
      <c r="AI53" s="325">
        <v>0</v>
      </c>
      <c r="AJ53" s="325">
        <v>0</v>
      </c>
      <c r="AK53" s="325">
        <v>0</v>
      </c>
      <c r="AL53" s="325">
        <v>0</v>
      </c>
      <c r="AM53" s="325">
        <v>0</v>
      </c>
      <c r="AN53" s="325">
        <v>0</v>
      </c>
      <c r="AO53" s="325">
        <v>0</v>
      </c>
      <c r="AP53" s="325">
        <v>0</v>
      </c>
      <c r="AQ53" s="325">
        <v>0</v>
      </c>
      <c r="AR53" s="325">
        <v>0</v>
      </c>
      <c r="AS53" s="325">
        <v>0</v>
      </c>
      <c r="AT53" s="325">
        <v>0</v>
      </c>
      <c r="AU53" s="325">
        <v>0</v>
      </c>
      <c r="AV53" s="325">
        <v>0</v>
      </c>
      <c r="AW53" s="325">
        <v>0</v>
      </c>
      <c r="AX53" s="325">
        <v>0</v>
      </c>
      <c r="AY53" s="325">
        <v>0</v>
      </c>
      <c r="AZ53" s="325">
        <v>0</v>
      </c>
      <c r="BA53" s="325">
        <v>0</v>
      </c>
      <c r="BB53" s="325">
        <v>0</v>
      </c>
      <c r="BC53" s="325">
        <v>0</v>
      </c>
      <c r="BD53" s="325">
        <v>0</v>
      </c>
      <c r="BE53" s="325">
        <v>0</v>
      </c>
      <c r="BF53" s="326">
        <v>0</v>
      </c>
      <c r="BG53" s="128">
        <v>0</v>
      </c>
      <c r="BH53" s="128">
        <v>0</v>
      </c>
      <c r="BI53" s="129">
        <v>0</v>
      </c>
      <c r="BJ53" s="131" t="s">
        <v>289</v>
      </c>
      <c r="BK53" s="131" t="s">
        <v>289</v>
      </c>
      <c r="BL53" s="131">
        <v>0</v>
      </c>
    </row>
    <row r="54" spans="1:64">
      <c r="A54" s="126" t="s">
        <v>279</v>
      </c>
      <c r="B54" s="325">
        <v>0</v>
      </c>
      <c r="C54" s="325">
        <v>0</v>
      </c>
      <c r="D54" s="325">
        <v>0</v>
      </c>
      <c r="E54" s="325">
        <v>0</v>
      </c>
      <c r="F54" s="325">
        <v>0</v>
      </c>
      <c r="G54" s="325">
        <v>0</v>
      </c>
      <c r="H54" s="325">
        <v>0</v>
      </c>
      <c r="I54" s="325">
        <v>0</v>
      </c>
      <c r="J54" s="325">
        <v>0</v>
      </c>
      <c r="K54" s="325">
        <v>0</v>
      </c>
      <c r="L54" s="325">
        <v>0</v>
      </c>
      <c r="M54" s="325">
        <v>0</v>
      </c>
      <c r="N54" s="325">
        <v>0</v>
      </c>
      <c r="O54" s="325">
        <v>0</v>
      </c>
      <c r="P54" s="325">
        <v>0</v>
      </c>
      <c r="Q54" s="325">
        <v>0</v>
      </c>
      <c r="R54" s="325">
        <v>0</v>
      </c>
      <c r="S54" s="325">
        <v>0</v>
      </c>
      <c r="T54" s="325">
        <v>0</v>
      </c>
      <c r="U54" s="325">
        <v>0</v>
      </c>
      <c r="V54" s="325">
        <v>0.58152875781818181</v>
      </c>
      <c r="W54" s="325">
        <v>0.46591725381818194</v>
      </c>
      <c r="X54" s="325">
        <v>0.55009477090909109</v>
      </c>
      <c r="Y54" s="325">
        <v>0.78546397963636383</v>
      </c>
      <c r="Z54" s="325">
        <v>0.72563333890909099</v>
      </c>
      <c r="AA54" s="325">
        <v>0.83104363636363643</v>
      </c>
      <c r="AB54" s="325">
        <v>0.81961090909090917</v>
      </c>
      <c r="AC54" s="325">
        <v>0.80454545454545456</v>
      </c>
      <c r="AD54" s="325">
        <v>0.82083272727272727</v>
      </c>
      <c r="AE54" s="325">
        <v>0.75106909090909091</v>
      </c>
      <c r="AF54" s="325">
        <v>0.76934181818181824</v>
      </c>
      <c r="AG54" s="325">
        <v>0.86811272727272726</v>
      </c>
      <c r="AH54" s="325">
        <v>0.8665418181818183</v>
      </c>
      <c r="AI54" s="325">
        <v>0.82078909090909102</v>
      </c>
      <c r="AJ54" s="325">
        <v>0.7861636363636364</v>
      </c>
      <c r="AK54" s="325">
        <v>0.84372000000000014</v>
      </c>
      <c r="AL54" s="325">
        <v>0.83093454545454537</v>
      </c>
      <c r="AM54" s="325">
        <v>0.8508</v>
      </c>
      <c r="AN54" s="325">
        <v>0.8880654545454546</v>
      </c>
      <c r="AO54" s="325">
        <v>0.94933090909090911</v>
      </c>
      <c r="AP54" s="325">
        <v>0.96824727272727273</v>
      </c>
      <c r="AQ54" s="325">
        <v>0.98427272727272741</v>
      </c>
      <c r="AR54" s="325">
        <v>1.009549090909091</v>
      </c>
      <c r="AS54" s="325">
        <v>0.98008363636363649</v>
      </c>
      <c r="AT54" s="325">
        <v>0.90462545454545462</v>
      </c>
      <c r="AU54" s="325">
        <v>0.97256727272727272</v>
      </c>
      <c r="AV54" s="325">
        <v>0.98452036363636364</v>
      </c>
      <c r="AW54" s="325">
        <v>0.98331709090909092</v>
      </c>
      <c r="AX54" s="325">
        <v>0.90773454545454557</v>
      </c>
      <c r="AY54" s="325">
        <v>0.96424472727272748</v>
      </c>
      <c r="AZ54" s="325">
        <v>0.95593527272727274</v>
      </c>
      <c r="BA54" s="325">
        <v>0.88309090909090926</v>
      </c>
      <c r="BB54" s="325">
        <v>0.93355854545454553</v>
      </c>
      <c r="BC54" s="325">
        <v>0.92070654545454567</v>
      </c>
      <c r="BD54" s="325">
        <v>0.90548400000000007</v>
      </c>
      <c r="BE54" s="325">
        <v>0.83130218181818172</v>
      </c>
      <c r="BF54" s="326">
        <v>0.94043127272727267</v>
      </c>
      <c r="BG54" s="128">
        <v>0.67834254545454553</v>
      </c>
      <c r="BH54" s="128">
        <v>0.5683636363636364</v>
      </c>
      <c r="BI54" s="129">
        <v>0.57818181818181824</v>
      </c>
      <c r="BJ54" s="131">
        <v>1.4495033720357098E-2</v>
      </c>
      <c r="BK54" s="131">
        <v>-4.9859750785848811E-2</v>
      </c>
      <c r="BL54" s="131">
        <v>1.8811320998262809E-2</v>
      </c>
    </row>
    <row r="55" spans="1:64">
      <c r="A55" s="126" t="s">
        <v>280</v>
      </c>
      <c r="B55" s="325">
        <v>0.1651090909090909</v>
      </c>
      <c r="C55" s="325">
        <v>0.22054909090909092</v>
      </c>
      <c r="D55" s="325">
        <v>0.2539309090909091</v>
      </c>
      <c r="E55" s="325">
        <v>0.28570909090909091</v>
      </c>
      <c r="F55" s="325">
        <v>0.31772727272727275</v>
      </c>
      <c r="G55" s="325">
        <v>0.28376727272727276</v>
      </c>
      <c r="H55" s="325">
        <v>0.30052363636363644</v>
      </c>
      <c r="I55" s="325">
        <v>0.32048727272727273</v>
      </c>
      <c r="J55" s="325">
        <v>0.30542181818181818</v>
      </c>
      <c r="K55" s="325">
        <v>0.36673090909090911</v>
      </c>
      <c r="L55" s="325">
        <v>0.33096000000000003</v>
      </c>
      <c r="M55" s="325">
        <v>0.39441818181818183</v>
      </c>
      <c r="N55" s="325">
        <v>0.4365927272727273</v>
      </c>
      <c r="O55" s="325">
        <v>0.40608000000000005</v>
      </c>
      <c r="P55" s="325">
        <v>0.41790545454545458</v>
      </c>
      <c r="Q55" s="325">
        <v>0.40388727272727282</v>
      </c>
      <c r="R55" s="325">
        <v>0.41420727272727276</v>
      </c>
      <c r="S55" s="325">
        <v>0.47969454545454548</v>
      </c>
      <c r="T55" s="325">
        <v>0.54466909090909099</v>
      </c>
      <c r="U55" s="325">
        <v>0.58886181818181815</v>
      </c>
      <c r="V55" s="325">
        <v>0.66649090909090913</v>
      </c>
      <c r="W55" s="325">
        <v>0.64449818181818186</v>
      </c>
      <c r="X55" s="325">
        <v>0.6025963636363636</v>
      </c>
      <c r="Y55" s="325">
        <v>0.69224727272727271</v>
      </c>
      <c r="Z55" s="325">
        <v>0.78255272727272729</v>
      </c>
      <c r="AA55" s="325">
        <v>0.71726181818181822</v>
      </c>
      <c r="AB55" s="325">
        <v>0.76956000000000013</v>
      </c>
      <c r="AC55" s="325">
        <v>0.83789454545454556</v>
      </c>
      <c r="AD55" s="325">
        <v>0.97476000000000029</v>
      </c>
      <c r="AE55" s="325">
        <v>0.96307636363636362</v>
      </c>
      <c r="AF55" s="325">
        <v>0.97051636363636362</v>
      </c>
      <c r="AG55" s="325">
        <v>1.0327745454545456</v>
      </c>
      <c r="AH55" s="325">
        <v>1.0706836363636363</v>
      </c>
      <c r="AI55" s="325">
        <v>1.0853012636185455</v>
      </c>
      <c r="AJ55" s="325">
        <v>1.0378139284838184</v>
      </c>
      <c r="AK55" s="325">
        <v>0.92795744423454574</v>
      </c>
      <c r="AL55" s="325">
        <v>0.98282924126290905</v>
      </c>
      <c r="AM55" s="325">
        <v>0.95834595562977365</v>
      </c>
      <c r="AN55" s="325">
        <v>0.96748653718865463</v>
      </c>
      <c r="AO55" s="325">
        <v>0.87271751609688797</v>
      </c>
      <c r="AP55" s="325">
        <v>0.89037930374312735</v>
      </c>
      <c r="AQ55" s="325">
        <v>0.82309807562756987</v>
      </c>
      <c r="AR55" s="325">
        <v>0.68758192033020016</v>
      </c>
      <c r="AS55" s="325">
        <v>0.57257245456098571</v>
      </c>
      <c r="AT55" s="325">
        <v>0.75379301355960016</v>
      </c>
      <c r="AU55" s="325">
        <v>0.67788734457260746</v>
      </c>
      <c r="AV55" s="325">
        <v>0.75251399041964739</v>
      </c>
      <c r="AW55" s="325">
        <v>0.76805529918943649</v>
      </c>
      <c r="AX55" s="325">
        <v>0.77025684087408008</v>
      </c>
      <c r="AY55" s="325">
        <v>0.69543222766377832</v>
      </c>
      <c r="AZ55" s="325">
        <v>0.7673989310281637</v>
      </c>
      <c r="BA55" s="325">
        <v>0.78246633357823636</v>
      </c>
      <c r="BB55" s="325">
        <v>0.76730509090909094</v>
      </c>
      <c r="BC55" s="325">
        <v>0.70978690909090913</v>
      </c>
      <c r="BD55" s="325">
        <v>0.61291636363636381</v>
      </c>
      <c r="BE55" s="325">
        <v>0.54806290909090905</v>
      </c>
      <c r="BF55" s="326">
        <v>0.50295163636363649</v>
      </c>
      <c r="BG55" s="128">
        <v>0.51709636363636369</v>
      </c>
      <c r="BH55" s="128">
        <v>0.44286545454545462</v>
      </c>
      <c r="BI55" s="129">
        <v>0.442776</v>
      </c>
      <c r="BJ55" s="131">
        <v>-2.9336788948494119E-3</v>
      </c>
      <c r="BK55" s="131">
        <v>-4.4142997768206071E-2</v>
      </c>
      <c r="BL55" s="131">
        <v>1.4405851592703607E-2</v>
      </c>
    </row>
    <row r="56" spans="1:64">
      <c r="A56" s="126" t="s">
        <v>281</v>
      </c>
      <c r="B56" s="325">
        <v>0</v>
      </c>
      <c r="C56" s="325">
        <v>0</v>
      </c>
      <c r="D56" s="325">
        <v>0</v>
      </c>
      <c r="E56" s="325">
        <v>0</v>
      </c>
      <c r="F56" s="325">
        <v>0</v>
      </c>
      <c r="G56" s="325">
        <v>0</v>
      </c>
      <c r="H56" s="325">
        <v>0</v>
      </c>
      <c r="I56" s="325">
        <v>0</v>
      </c>
      <c r="J56" s="325">
        <v>0</v>
      </c>
      <c r="K56" s="325">
        <v>0</v>
      </c>
      <c r="L56" s="325">
        <v>0</v>
      </c>
      <c r="M56" s="325">
        <v>0</v>
      </c>
      <c r="N56" s="325">
        <v>0</v>
      </c>
      <c r="O56" s="325">
        <v>0</v>
      </c>
      <c r="P56" s="325">
        <v>0</v>
      </c>
      <c r="Q56" s="325">
        <v>0</v>
      </c>
      <c r="R56" s="325">
        <v>0</v>
      </c>
      <c r="S56" s="325">
        <v>0</v>
      </c>
      <c r="T56" s="325">
        <v>0</v>
      </c>
      <c r="U56" s="325">
        <v>0</v>
      </c>
      <c r="V56" s="325">
        <v>0</v>
      </c>
      <c r="W56" s="325">
        <v>0</v>
      </c>
      <c r="X56" s="325">
        <v>0</v>
      </c>
      <c r="Y56" s="325">
        <v>0</v>
      </c>
      <c r="Z56" s="325">
        <v>0</v>
      </c>
      <c r="AA56" s="325">
        <v>0</v>
      </c>
      <c r="AB56" s="325">
        <v>0</v>
      </c>
      <c r="AC56" s="325">
        <v>0</v>
      </c>
      <c r="AD56" s="325">
        <v>0</v>
      </c>
      <c r="AE56" s="325">
        <v>0</v>
      </c>
      <c r="AF56" s="325">
        <v>0</v>
      </c>
      <c r="AG56" s="325">
        <v>0</v>
      </c>
      <c r="AH56" s="325">
        <v>0</v>
      </c>
      <c r="AI56" s="325">
        <v>0</v>
      </c>
      <c r="AJ56" s="325">
        <v>0</v>
      </c>
      <c r="AK56" s="325">
        <v>0</v>
      </c>
      <c r="AL56" s="325">
        <v>0</v>
      </c>
      <c r="AM56" s="325">
        <v>0</v>
      </c>
      <c r="AN56" s="325">
        <v>0</v>
      </c>
      <c r="AO56" s="325">
        <v>0</v>
      </c>
      <c r="AP56" s="325">
        <v>0</v>
      </c>
      <c r="AQ56" s="325">
        <v>0</v>
      </c>
      <c r="AR56" s="325">
        <v>0</v>
      </c>
      <c r="AS56" s="325">
        <v>0</v>
      </c>
      <c r="AT56" s="325">
        <v>0</v>
      </c>
      <c r="AU56" s="325">
        <v>0</v>
      </c>
      <c r="AV56" s="325">
        <v>0</v>
      </c>
      <c r="AW56" s="325">
        <v>0</v>
      </c>
      <c r="AX56" s="325">
        <v>0</v>
      </c>
      <c r="AY56" s="325">
        <v>0</v>
      </c>
      <c r="AZ56" s="325">
        <v>0</v>
      </c>
      <c r="BA56" s="325">
        <v>0</v>
      </c>
      <c r="BB56" s="325">
        <v>0</v>
      </c>
      <c r="BC56" s="325">
        <v>0</v>
      </c>
      <c r="BD56" s="325">
        <v>0</v>
      </c>
      <c r="BE56" s="325">
        <v>0</v>
      </c>
      <c r="BF56" s="326">
        <v>0</v>
      </c>
      <c r="BG56" s="128">
        <v>0</v>
      </c>
      <c r="BH56" s="128">
        <v>0</v>
      </c>
      <c r="BI56" s="129">
        <v>0</v>
      </c>
      <c r="BJ56" s="131" t="s">
        <v>289</v>
      </c>
      <c r="BK56" s="131" t="s">
        <v>289</v>
      </c>
      <c r="BL56" s="131">
        <v>0</v>
      </c>
    </row>
    <row r="57" spans="1:64" s="64" customFormat="1">
      <c r="A57" s="133" t="s">
        <v>282</v>
      </c>
      <c r="B57" s="328">
        <v>0.2146581818181818</v>
      </c>
      <c r="C57" s="328">
        <v>0.28135636363636363</v>
      </c>
      <c r="D57" s="328">
        <v>0.32589818181818186</v>
      </c>
      <c r="E57" s="328">
        <v>0.36885818181818181</v>
      </c>
      <c r="F57" s="328">
        <v>0.44839636363636365</v>
      </c>
      <c r="G57" s="328">
        <v>0.48614181818181823</v>
      </c>
      <c r="H57" s="328">
        <v>0.55491272727272745</v>
      </c>
      <c r="I57" s="328">
        <v>0.73650545454545457</v>
      </c>
      <c r="J57" s="328">
        <v>0.81139636363636369</v>
      </c>
      <c r="K57" s="328">
        <v>0.95322545454545449</v>
      </c>
      <c r="L57" s="328">
        <v>1.2726327272727271</v>
      </c>
      <c r="M57" s="328">
        <v>1.4847163636363636</v>
      </c>
      <c r="N57" s="328">
        <v>1.7611866028708134</v>
      </c>
      <c r="O57" s="328">
        <v>1.9804914832535889</v>
      </c>
      <c r="P57" s="328">
        <v>2.2082371291866032</v>
      </c>
      <c r="Q57" s="328">
        <v>2.5800183732057418</v>
      </c>
      <c r="R57" s="328">
        <v>3.4848453588516755</v>
      </c>
      <c r="S57" s="328">
        <v>3.8168285167464107</v>
      </c>
      <c r="T57" s="328">
        <v>4.4928310047846898</v>
      </c>
      <c r="U57" s="328">
        <v>5.7167758851674639</v>
      </c>
      <c r="V57" s="328">
        <v>7.5432958387751201</v>
      </c>
      <c r="W57" s="328">
        <v>8.0162109009186615</v>
      </c>
      <c r="X57" s="328">
        <v>8.3392745255885181</v>
      </c>
      <c r="Y57" s="328">
        <v>9.1864721797894742</v>
      </c>
      <c r="Z57" s="328">
        <v>9.6233064571866045</v>
      </c>
      <c r="AA57" s="328">
        <v>9.7586790430622017</v>
      </c>
      <c r="AB57" s="328">
        <v>10.013789282296651</v>
      </c>
      <c r="AC57" s="328">
        <v>10.083864688995217</v>
      </c>
      <c r="AD57" s="328">
        <v>10.481764593301435</v>
      </c>
      <c r="AE57" s="328">
        <v>10.38832019138756</v>
      </c>
      <c r="AF57" s="328">
        <v>10.659001148325361</v>
      </c>
      <c r="AG57" s="328">
        <v>11.258131291866025</v>
      </c>
      <c r="AH57" s="328">
        <v>11.370410526315791</v>
      </c>
      <c r="AI57" s="328">
        <v>11.276384361608976</v>
      </c>
      <c r="AJ57" s="328">
        <v>11.347704099010132</v>
      </c>
      <c r="AK57" s="328">
        <v>11.43915358892354</v>
      </c>
      <c r="AL57" s="328">
        <v>11.80117922154999</v>
      </c>
      <c r="AM57" s="328">
        <v>11.947956325007766</v>
      </c>
      <c r="AN57" s="328">
        <v>12.049766665992484</v>
      </c>
      <c r="AO57" s="328">
        <v>12.244515817723686</v>
      </c>
      <c r="AP57" s="328">
        <v>12.108354395034997</v>
      </c>
      <c r="AQ57" s="328">
        <v>12.085257644622786</v>
      </c>
      <c r="AR57" s="328">
        <v>11.51509555650245</v>
      </c>
      <c r="AS57" s="328">
        <v>11.507397313699741</v>
      </c>
      <c r="AT57" s="328">
        <v>10.957399179492615</v>
      </c>
      <c r="AU57" s="328">
        <v>11.256075591271172</v>
      </c>
      <c r="AV57" s="328">
        <v>11.169986097540235</v>
      </c>
      <c r="AW57" s="328">
        <v>10.888689347801879</v>
      </c>
      <c r="AX57" s="328">
        <v>10.758802495419536</v>
      </c>
      <c r="AY57" s="328">
        <v>10.826661046902059</v>
      </c>
      <c r="AZ57" s="328">
        <v>10.560172738884622</v>
      </c>
      <c r="BA57" s="328">
        <v>10.275503993427302</v>
      </c>
      <c r="BB57" s="328">
        <v>10.209746773067943</v>
      </c>
      <c r="BC57" s="328">
        <v>10.208928121854548</v>
      </c>
      <c r="BD57" s="328">
        <v>10.14253810069091</v>
      </c>
      <c r="BE57" s="328">
        <v>9.0866659502181832</v>
      </c>
      <c r="BF57" s="329">
        <v>9.6277207241454565</v>
      </c>
      <c r="BG57" s="134">
        <v>8.0940154520727283</v>
      </c>
      <c r="BH57" s="134">
        <v>8.0250646353818205</v>
      </c>
      <c r="BI57" s="134">
        <v>8.357576188650361</v>
      </c>
      <c r="BJ57" s="285">
        <v>3.8588679309066176E-2</v>
      </c>
      <c r="BK57" s="135">
        <v>-2.5552197864199377E-2</v>
      </c>
      <c r="BL57" s="285">
        <v>0.27191627876942415</v>
      </c>
    </row>
    <row r="58" spans="1:64">
      <c r="A58" s="126"/>
      <c r="B58" s="325"/>
      <c r="C58" s="325"/>
      <c r="D58" s="325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25"/>
      <c r="P58" s="325"/>
      <c r="Q58" s="325"/>
      <c r="R58" s="325"/>
      <c r="S58" s="325"/>
      <c r="T58" s="325"/>
      <c r="U58" s="325"/>
      <c r="V58" s="325"/>
      <c r="W58" s="325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  <c r="AJ58" s="325"/>
      <c r="AK58" s="325"/>
      <c r="AL58" s="325"/>
      <c r="AM58" s="325"/>
      <c r="AN58" s="325"/>
      <c r="AO58" s="325"/>
      <c r="AP58" s="325"/>
      <c r="AQ58" s="325"/>
      <c r="AR58" s="325"/>
      <c r="AS58" s="325"/>
      <c r="AT58" s="325"/>
      <c r="AU58" s="325"/>
      <c r="AV58" s="325"/>
      <c r="AW58" s="325"/>
      <c r="AX58" s="325"/>
      <c r="AY58" s="325"/>
      <c r="AZ58" s="325"/>
      <c r="BA58" s="325"/>
      <c r="BB58" s="325"/>
      <c r="BC58" s="325"/>
      <c r="BD58" s="325"/>
      <c r="BE58" s="325"/>
      <c r="BF58" s="330"/>
      <c r="BG58" s="136"/>
      <c r="BH58" s="136"/>
      <c r="BI58" s="137"/>
      <c r="BJ58" s="131"/>
      <c r="BK58" s="138"/>
      <c r="BL58" s="131"/>
    </row>
    <row r="59" spans="1:64">
      <c r="A59" s="126" t="s">
        <v>283</v>
      </c>
      <c r="B59" s="325">
        <v>0</v>
      </c>
      <c r="C59" s="325">
        <v>0</v>
      </c>
      <c r="D59" s="325">
        <v>0</v>
      </c>
      <c r="E59" s="325">
        <v>0</v>
      </c>
      <c r="F59" s="325">
        <v>0</v>
      </c>
      <c r="G59" s="325">
        <v>0</v>
      </c>
      <c r="H59" s="325">
        <v>0</v>
      </c>
      <c r="I59" s="325">
        <v>0</v>
      </c>
      <c r="J59" s="325">
        <v>0</v>
      </c>
      <c r="K59" s="325">
        <v>0</v>
      </c>
      <c r="L59" s="325">
        <v>0</v>
      </c>
      <c r="M59" s="325">
        <v>0</v>
      </c>
      <c r="N59" s="325">
        <v>0</v>
      </c>
      <c r="O59" s="325">
        <v>0</v>
      </c>
      <c r="P59" s="325">
        <v>0</v>
      </c>
      <c r="Q59" s="325">
        <v>0</v>
      </c>
      <c r="R59" s="325">
        <v>0</v>
      </c>
      <c r="S59" s="325">
        <v>0</v>
      </c>
      <c r="T59" s="325">
        <v>0</v>
      </c>
      <c r="U59" s="325">
        <v>0</v>
      </c>
      <c r="V59" s="325">
        <v>0</v>
      </c>
      <c r="W59" s="325">
        <v>0</v>
      </c>
      <c r="X59" s="325">
        <v>0</v>
      </c>
      <c r="Y59" s="325">
        <v>0</v>
      </c>
      <c r="Z59" s="325">
        <v>0</v>
      </c>
      <c r="AA59" s="325">
        <v>0</v>
      </c>
      <c r="AB59" s="325">
        <v>0</v>
      </c>
      <c r="AC59" s="325">
        <v>0</v>
      </c>
      <c r="AD59" s="325">
        <v>0</v>
      </c>
      <c r="AE59" s="325">
        <v>0</v>
      </c>
      <c r="AF59" s="325">
        <v>0</v>
      </c>
      <c r="AG59" s="325">
        <v>0</v>
      </c>
      <c r="AH59" s="325">
        <v>0</v>
      </c>
      <c r="AI59" s="325">
        <v>0</v>
      </c>
      <c r="AJ59" s="325">
        <v>0</v>
      </c>
      <c r="AK59" s="325">
        <v>0</v>
      </c>
      <c r="AL59" s="325">
        <v>0</v>
      </c>
      <c r="AM59" s="325">
        <v>0</v>
      </c>
      <c r="AN59" s="325">
        <v>0</v>
      </c>
      <c r="AO59" s="325">
        <v>0</v>
      </c>
      <c r="AP59" s="325">
        <v>0</v>
      </c>
      <c r="AQ59" s="325">
        <v>0</v>
      </c>
      <c r="AR59" s="325">
        <v>0</v>
      </c>
      <c r="AS59" s="325">
        <v>0</v>
      </c>
      <c r="AT59" s="325">
        <v>0</v>
      </c>
      <c r="AU59" s="325">
        <v>0</v>
      </c>
      <c r="AV59" s="325">
        <v>0</v>
      </c>
      <c r="AW59" s="325">
        <v>0</v>
      </c>
      <c r="AX59" s="325">
        <v>0</v>
      </c>
      <c r="AY59" s="325">
        <v>0</v>
      </c>
      <c r="AZ59" s="325">
        <v>0</v>
      </c>
      <c r="BA59" s="325">
        <v>0</v>
      </c>
      <c r="BB59" s="325">
        <v>0</v>
      </c>
      <c r="BC59" s="325">
        <v>0</v>
      </c>
      <c r="BD59" s="325">
        <v>0</v>
      </c>
      <c r="BE59" s="325">
        <v>0</v>
      </c>
      <c r="BF59" s="330">
        <v>0</v>
      </c>
      <c r="BG59" s="136">
        <v>0</v>
      </c>
      <c r="BH59" s="136">
        <v>0</v>
      </c>
      <c r="BI59" s="137">
        <v>0</v>
      </c>
      <c r="BJ59" s="131" t="s">
        <v>289</v>
      </c>
      <c r="BK59" s="131" t="s">
        <v>289</v>
      </c>
      <c r="BL59" s="131">
        <v>0</v>
      </c>
    </row>
    <row r="60" spans="1:64">
      <c r="A60" s="126" t="s">
        <v>284</v>
      </c>
      <c r="B60" s="325">
        <v>0</v>
      </c>
      <c r="C60" s="325">
        <v>0</v>
      </c>
      <c r="D60" s="325">
        <v>0</v>
      </c>
      <c r="E60" s="325">
        <v>0</v>
      </c>
      <c r="F60" s="325">
        <v>0</v>
      </c>
      <c r="G60" s="325">
        <v>0</v>
      </c>
      <c r="H60" s="325">
        <v>0</v>
      </c>
      <c r="I60" s="325">
        <v>0</v>
      </c>
      <c r="J60" s="325">
        <v>0</v>
      </c>
      <c r="K60" s="325">
        <v>0</v>
      </c>
      <c r="L60" s="325">
        <v>0</v>
      </c>
      <c r="M60" s="325">
        <v>0</v>
      </c>
      <c r="N60" s="325">
        <v>0</v>
      </c>
      <c r="O60" s="325">
        <v>0</v>
      </c>
      <c r="P60" s="325">
        <v>0</v>
      </c>
      <c r="Q60" s="325">
        <v>0</v>
      </c>
      <c r="R60" s="325">
        <v>0</v>
      </c>
      <c r="S60" s="325">
        <v>0</v>
      </c>
      <c r="T60" s="325">
        <v>0</v>
      </c>
      <c r="U60" s="325">
        <v>0</v>
      </c>
      <c r="V60" s="325">
        <v>0</v>
      </c>
      <c r="W60" s="325">
        <v>0</v>
      </c>
      <c r="X60" s="325">
        <v>0</v>
      </c>
      <c r="Y60" s="325">
        <v>0</v>
      </c>
      <c r="Z60" s="325">
        <v>0</v>
      </c>
      <c r="AA60" s="325">
        <v>0</v>
      </c>
      <c r="AB60" s="325">
        <v>0</v>
      </c>
      <c r="AC60" s="325">
        <v>0</v>
      </c>
      <c r="AD60" s="325">
        <v>0</v>
      </c>
      <c r="AE60" s="325">
        <v>0</v>
      </c>
      <c r="AF60" s="325">
        <v>0</v>
      </c>
      <c r="AG60" s="325">
        <v>0</v>
      </c>
      <c r="AH60" s="325">
        <v>0</v>
      </c>
      <c r="AI60" s="325">
        <v>0</v>
      </c>
      <c r="AJ60" s="325">
        <v>0</v>
      </c>
      <c r="AK60" s="325">
        <v>0</v>
      </c>
      <c r="AL60" s="325">
        <v>0</v>
      </c>
      <c r="AM60" s="325">
        <v>0</v>
      </c>
      <c r="AN60" s="325">
        <v>0</v>
      </c>
      <c r="AO60" s="325">
        <v>0</v>
      </c>
      <c r="AP60" s="325">
        <v>0</v>
      </c>
      <c r="AQ60" s="325">
        <v>0</v>
      </c>
      <c r="AR60" s="325">
        <v>0</v>
      </c>
      <c r="AS60" s="325">
        <v>0</v>
      </c>
      <c r="AT60" s="325">
        <v>0</v>
      </c>
      <c r="AU60" s="325">
        <v>0</v>
      </c>
      <c r="AV60" s="325">
        <v>0</v>
      </c>
      <c r="AW60" s="325">
        <v>0</v>
      </c>
      <c r="AX60" s="325">
        <v>0</v>
      </c>
      <c r="AY60" s="325">
        <v>0</v>
      </c>
      <c r="AZ60" s="325">
        <v>0</v>
      </c>
      <c r="BA60" s="325">
        <v>0</v>
      </c>
      <c r="BB60" s="325">
        <v>0</v>
      </c>
      <c r="BC60" s="325">
        <v>0</v>
      </c>
      <c r="BD60" s="325">
        <v>0</v>
      </c>
      <c r="BE60" s="325">
        <v>3.6872727272727274E-3</v>
      </c>
      <c r="BF60" s="330">
        <v>6.3058909090909082E-2</v>
      </c>
      <c r="BG60" s="136">
        <v>5.1113454545454538E-2</v>
      </c>
      <c r="BH60" s="136">
        <v>0.12801599999999999</v>
      </c>
      <c r="BI60" s="137">
        <v>0.1712727272727273</v>
      </c>
      <c r="BJ60" s="131">
        <v>0.33424547713950092</v>
      </c>
      <c r="BK60" s="131" t="s">
        <v>289</v>
      </c>
      <c r="BL60" s="131">
        <v>5.5724101825042659E-3</v>
      </c>
    </row>
    <row r="61" spans="1:64">
      <c r="A61" s="126" t="s">
        <v>285</v>
      </c>
      <c r="B61" s="325">
        <v>0</v>
      </c>
      <c r="C61" s="325">
        <v>0</v>
      </c>
      <c r="D61" s="325">
        <v>0</v>
      </c>
      <c r="E61" s="325">
        <v>0</v>
      </c>
      <c r="F61" s="325">
        <v>0</v>
      </c>
      <c r="G61" s="325">
        <v>0</v>
      </c>
      <c r="H61" s="325">
        <v>0</v>
      </c>
      <c r="I61" s="325">
        <v>0</v>
      </c>
      <c r="J61" s="325">
        <v>0</v>
      </c>
      <c r="K61" s="325">
        <v>0</v>
      </c>
      <c r="L61" s="325">
        <v>0</v>
      </c>
      <c r="M61" s="325">
        <v>0</v>
      </c>
      <c r="N61" s="325">
        <v>0</v>
      </c>
      <c r="O61" s="325">
        <v>0</v>
      </c>
      <c r="P61" s="325">
        <v>0</v>
      </c>
      <c r="Q61" s="325">
        <v>0</v>
      </c>
      <c r="R61" s="325">
        <v>0</v>
      </c>
      <c r="S61" s="325">
        <v>0</v>
      </c>
      <c r="T61" s="325">
        <v>0</v>
      </c>
      <c r="U61" s="325">
        <v>0</v>
      </c>
      <c r="V61" s="325">
        <v>0</v>
      </c>
      <c r="W61" s="325">
        <v>0</v>
      </c>
      <c r="X61" s="325">
        <v>0</v>
      </c>
      <c r="Y61" s="325">
        <v>0</v>
      </c>
      <c r="Z61" s="325">
        <v>1.1088676363636364E-3</v>
      </c>
      <c r="AA61" s="325">
        <v>0</v>
      </c>
      <c r="AB61" s="325">
        <v>5.8818196363636371E-3</v>
      </c>
      <c r="AC61" s="325">
        <v>5.0622218181818187E-3</v>
      </c>
      <c r="AD61" s="325">
        <v>4.8693752727272735E-3</v>
      </c>
      <c r="AE61" s="325">
        <v>4.1462007272727282E-3</v>
      </c>
      <c r="AF61" s="325">
        <v>8.6780945454545465E-4</v>
      </c>
      <c r="AG61" s="325">
        <v>9.6423272727272748E-4</v>
      </c>
      <c r="AH61" s="325">
        <v>3.2783912727272733E-3</v>
      </c>
      <c r="AI61" s="325">
        <v>9.6423272727272748E-4</v>
      </c>
      <c r="AJ61" s="325">
        <v>0</v>
      </c>
      <c r="AK61" s="325">
        <v>0</v>
      </c>
      <c r="AL61" s="325">
        <v>0</v>
      </c>
      <c r="AM61" s="325">
        <v>0</v>
      </c>
      <c r="AN61" s="325">
        <v>0</v>
      </c>
      <c r="AO61" s="325">
        <v>0</v>
      </c>
      <c r="AP61" s="325">
        <v>0</v>
      </c>
      <c r="AQ61" s="325">
        <v>0</v>
      </c>
      <c r="AR61" s="325">
        <v>0</v>
      </c>
      <c r="AS61" s="325">
        <v>0</v>
      </c>
      <c r="AT61" s="325">
        <v>0</v>
      </c>
      <c r="AU61" s="325">
        <v>0</v>
      </c>
      <c r="AV61" s="325">
        <v>0</v>
      </c>
      <c r="AW61" s="325">
        <v>0</v>
      </c>
      <c r="AX61" s="325">
        <v>0</v>
      </c>
      <c r="AY61" s="325">
        <v>0</v>
      </c>
      <c r="AZ61" s="325">
        <v>0</v>
      </c>
      <c r="BA61" s="325">
        <v>0</v>
      </c>
      <c r="BB61" s="325">
        <v>0</v>
      </c>
      <c r="BC61" s="325">
        <v>0</v>
      </c>
      <c r="BD61" s="325">
        <v>0</v>
      </c>
      <c r="BE61" s="325">
        <v>0</v>
      </c>
      <c r="BF61" s="326">
        <v>0</v>
      </c>
      <c r="BG61" s="128">
        <v>0</v>
      </c>
      <c r="BH61" s="128">
        <v>0</v>
      </c>
      <c r="BI61" s="137">
        <v>0</v>
      </c>
      <c r="BJ61" s="131" t="s">
        <v>289</v>
      </c>
      <c r="BK61" s="131" t="s">
        <v>289</v>
      </c>
      <c r="BL61" s="131">
        <v>0</v>
      </c>
    </row>
    <row r="62" spans="1:64">
      <c r="A62" s="126" t="s">
        <v>286</v>
      </c>
      <c r="B62" s="325">
        <v>0</v>
      </c>
      <c r="C62" s="325">
        <v>0</v>
      </c>
      <c r="D62" s="325">
        <v>0</v>
      </c>
      <c r="E62" s="325">
        <v>0</v>
      </c>
      <c r="F62" s="325">
        <v>0</v>
      </c>
      <c r="G62" s="325">
        <v>0</v>
      </c>
      <c r="H62" s="325">
        <v>0</v>
      </c>
      <c r="I62" s="325">
        <v>0</v>
      </c>
      <c r="J62" s="325">
        <v>0</v>
      </c>
      <c r="K62" s="325">
        <v>0</v>
      </c>
      <c r="L62" s="325">
        <v>0</v>
      </c>
      <c r="M62" s="325">
        <v>0</v>
      </c>
      <c r="N62" s="325">
        <v>0</v>
      </c>
      <c r="O62" s="325">
        <v>0</v>
      </c>
      <c r="P62" s="325">
        <v>0</v>
      </c>
      <c r="Q62" s="325">
        <v>0</v>
      </c>
      <c r="R62" s="325">
        <v>0</v>
      </c>
      <c r="S62" s="325">
        <v>0</v>
      </c>
      <c r="T62" s="325">
        <v>0</v>
      </c>
      <c r="U62" s="325">
        <v>0</v>
      </c>
      <c r="V62" s="325">
        <v>1.083460104</v>
      </c>
      <c r="W62" s="325">
        <v>1.1478708501818187</v>
      </c>
      <c r="X62" s="325">
        <v>1.3603877432727276</v>
      </c>
      <c r="Y62" s="325">
        <v>1.4706959672727276</v>
      </c>
      <c r="Z62" s="325">
        <v>1.4873289818181821</v>
      </c>
      <c r="AA62" s="325">
        <v>1.2908183520000001</v>
      </c>
      <c r="AB62" s="325">
        <v>1.3089141818181818</v>
      </c>
      <c r="AC62" s="325">
        <v>1.3050109090909092</v>
      </c>
      <c r="AD62" s="325">
        <v>1.3002109090909093</v>
      </c>
      <c r="AE62" s="325">
        <v>1.0671272727272729</v>
      </c>
      <c r="AF62" s="325">
        <v>1.0858036363636363</v>
      </c>
      <c r="AG62" s="325">
        <v>1.1893745454545455</v>
      </c>
      <c r="AH62" s="325">
        <v>1.1836145454545455</v>
      </c>
      <c r="AI62" s="325">
        <v>1.13148</v>
      </c>
      <c r="AJ62" s="325">
        <v>1.3295345454545455</v>
      </c>
      <c r="AK62" s="325">
        <v>1.4259818181818185</v>
      </c>
      <c r="AL62" s="325">
        <v>1.4938363636363636</v>
      </c>
      <c r="AM62" s="325">
        <v>1.5450436363636364</v>
      </c>
      <c r="AN62" s="325">
        <v>1.6400945454545457</v>
      </c>
      <c r="AO62" s="325">
        <v>1.5786218181818181</v>
      </c>
      <c r="AP62" s="325">
        <v>1.63032</v>
      </c>
      <c r="AQ62" s="325">
        <v>1.7065745454545456</v>
      </c>
      <c r="AR62" s="325">
        <v>1.7460818181818187</v>
      </c>
      <c r="AS62" s="325">
        <v>1.7790970909090911</v>
      </c>
      <c r="AT62" s="325">
        <v>1.7845363636363638</v>
      </c>
      <c r="AU62" s="325">
        <v>1.8590694545454547</v>
      </c>
      <c r="AV62" s="325">
        <v>1.8866323636363636</v>
      </c>
      <c r="AW62" s="325">
        <v>1.9367334545454549</v>
      </c>
      <c r="AX62" s="325">
        <v>1.8819065454545456</v>
      </c>
      <c r="AY62" s="325">
        <v>1.9718989090909094</v>
      </c>
      <c r="AZ62" s="325">
        <v>2.1324023018181819</v>
      </c>
      <c r="BA62" s="325">
        <v>2.1448841890909094</v>
      </c>
      <c r="BB62" s="325">
        <v>2.2160836363636363</v>
      </c>
      <c r="BC62" s="325">
        <v>2.2317932727272729</v>
      </c>
      <c r="BD62" s="325">
        <v>2.2798436727272735</v>
      </c>
      <c r="BE62" s="325">
        <v>2.3554285090909093</v>
      </c>
      <c r="BF62" s="326">
        <v>2.4260907272727272</v>
      </c>
      <c r="BG62" s="128">
        <v>2.4403558909090912</v>
      </c>
      <c r="BH62" s="128">
        <v>2.3714436872727274</v>
      </c>
      <c r="BI62" s="137">
        <v>2.3532539563636363</v>
      </c>
      <c r="BJ62" s="131">
        <v>-1.0381602843744675E-2</v>
      </c>
      <c r="BK62" s="131">
        <v>1.7837424097211008E-2</v>
      </c>
      <c r="BL62" s="131">
        <v>7.6563831949602409E-2</v>
      </c>
    </row>
    <row r="63" spans="1:64">
      <c r="A63" s="126" t="s">
        <v>287</v>
      </c>
      <c r="B63" s="325">
        <v>0</v>
      </c>
      <c r="C63" s="325">
        <v>0</v>
      </c>
      <c r="D63" s="325">
        <v>0</v>
      </c>
      <c r="E63" s="325">
        <v>0</v>
      </c>
      <c r="F63" s="325">
        <v>0</v>
      </c>
      <c r="G63" s="325">
        <v>0</v>
      </c>
      <c r="H63" s="325">
        <v>0</v>
      </c>
      <c r="I63" s="325">
        <v>0</v>
      </c>
      <c r="J63" s="325">
        <v>0</v>
      </c>
      <c r="K63" s="325">
        <v>0</v>
      </c>
      <c r="L63" s="325">
        <v>0</v>
      </c>
      <c r="M63" s="325">
        <v>0</v>
      </c>
      <c r="N63" s="325">
        <v>0</v>
      </c>
      <c r="O63" s="325">
        <v>0</v>
      </c>
      <c r="P63" s="325">
        <v>0</v>
      </c>
      <c r="Q63" s="325">
        <v>0</v>
      </c>
      <c r="R63" s="325">
        <v>0</v>
      </c>
      <c r="S63" s="325">
        <v>0</v>
      </c>
      <c r="T63" s="325">
        <v>0</v>
      </c>
      <c r="U63" s="325">
        <v>0</v>
      </c>
      <c r="V63" s="325">
        <v>0</v>
      </c>
      <c r="W63" s="325">
        <v>0</v>
      </c>
      <c r="X63" s="325">
        <v>0</v>
      </c>
      <c r="Y63" s="325">
        <v>0</v>
      </c>
      <c r="Z63" s="325">
        <v>0</v>
      </c>
      <c r="AA63" s="325">
        <v>0</v>
      </c>
      <c r="AB63" s="325">
        <v>0</v>
      </c>
      <c r="AC63" s="325">
        <v>0</v>
      </c>
      <c r="AD63" s="325">
        <v>0</v>
      </c>
      <c r="AE63" s="325">
        <v>0</v>
      </c>
      <c r="AF63" s="325">
        <v>0</v>
      </c>
      <c r="AG63" s="325">
        <v>0</v>
      </c>
      <c r="AH63" s="325">
        <v>0</v>
      </c>
      <c r="AI63" s="325">
        <v>0</v>
      </c>
      <c r="AJ63" s="325">
        <v>0</v>
      </c>
      <c r="AK63" s="325">
        <v>0</v>
      </c>
      <c r="AL63" s="325">
        <v>0</v>
      </c>
      <c r="AM63" s="325">
        <v>0</v>
      </c>
      <c r="AN63" s="325">
        <v>0</v>
      </c>
      <c r="AO63" s="325">
        <v>0</v>
      </c>
      <c r="AP63" s="325">
        <v>0</v>
      </c>
      <c r="AQ63" s="325">
        <v>0</v>
      </c>
      <c r="AR63" s="325">
        <v>0</v>
      </c>
      <c r="AS63" s="325">
        <v>0</v>
      </c>
      <c r="AT63" s="325">
        <v>0</v>
      </c>
      <c r="AU63" s="325">
        <v>0</v>
      </c>
      <c r="AV63" s="325">
        <v>0</v>
      </c>
      <c r="AW63" s="325">
        <v>0</v>
      </c>
      <c r="AX63" s="325">
        <v>0</v>
      </c>
      <c r="AY63" s="325">
        <v>0</v>
      </c>
      <c r="AZ63" s="325">
        <v>0</v>
      </c>
      <c r="BA63" s="325">
        <v>0</v>
      </c>
      <c r="BB63" s="325">
        <v>0</v>
      </c>
      <c r="BC63" s="325">
        <v>0</v>
      </c>
      <c r="BD63" s="325">
        <v>0</v>
      </c>
      <c r="BE63" s="325">
        <v>0</v>
      </c>
      <c r="BF63" s="326">
        <v>0</v>
      </c>
      <c r="BG63" s="128">
        <v>0</v>
      </c>
      <c r="BH63" s="128">
        <v>0</v>
      </c>
      <c r="BI63" s="137">
        <v>0</v>
      </c>
      <c r="BJ63" s="131" t="s">
        <v>289</v>
      </c>
      <c r="BK63" s="131" t="s">
        <v>289</v>
      </c>
      <c r="BL63" s="131">
        <v>0</v>
      </c>
    </row>
    <row r="64" spans="1:64">
      <c r="A64" s="126" t="s">
        <v>288</v>
      </c>
      <c r="B64" s="325">
        <v>2.029709890909091E-2</v>
      </c>
      <c r="C64" s="325">
        <v>2.2514834181818186E-2</v>
      </c>
      <c r="D64" s="325">
        <v>2.4587934545454548E-2</v>
      </c>
      <c r="E64" s="325">
        <v>3.4182050181818184E-2</v>
      </c>
      <c r="F64" s="325">
        <v>3.9629965090909103E-2</v>
      </c>
      <c r="G64" s="325">
        <v>4.7874154909090916E-2</v>
      </c>
      <c r="H64" s="325">
        <v>5.8769984727272739E-2</v>
      </c>
      <c r="I64" s="325">
        <v>0.10727089090909092</v>
      </c>
      <c r="J64" s="325">
        <v>0.15610927854545456</v>
      </c>
      <c r="K64" s="325">
        <v>0.23411570618181821</v>
      </c>
      <c r="L64" s="325">
        <v>0.31217034545454553</v>
      </c>
      <c r="M64" s="325">
        <v>0.41621105672727282</v>
      </c>
      <c r="N64" s="325">
        <v>0.55669976509090913</v>
      </c>
      <c r="O64" s="325">
        <v>0.5723203352727273</v>
      </c>
      <c r="P64" s="325">
        <v>0.65037497454545468</v>
      </c>
      <c r="Q64" s="325">
        <v>0.80643604145454562</v>
      </c>
      <c r="R64" s="325">
        <v>0.95005850618181831</v>
      </c>
      <c r="S64" s="325">
        <v>1.0936809709090911</v>
      </c>
      <c r="T64" s="325">
        <v>1.2152225061818183</v>
      </c>
      <c r="U64" s="325">
        <v>1.5687102240000004</v>
      </c>
      <c r="V64" s="325">
        <v>0</v>
      </c>
      <c r="W64" s="325">
        <v>0</v>
      </c>
      <c r="X64" s="325">
        <v>0</v>
      </c>
      <c r="Y64" s="325">
        <v>0</v>
      </c>
      <c r="Z64" s="325">
        <v>0</v>
      </c>
      <c r="AA64" s="325">
        <v>0</v>
      </c>
      <c r="AB64" s="325">
        <v>0</v>
      </c>
      <c r="AC64" s="325">
        <v>0</v>
      </c>
      <c r="AD64" s="325">
        <v>0</v>
      </c>
      <c r="AE64" s="325">
        <v>0</v>
      </c>
      <c r="AF64" s="325">
        <v>0</v>
      </c>
      <c r="AG64" s="325">
        <v>0</v>
      </c>
      <c r="AH64" s="325">
        <v>0</v>
      </c>
      <c r="AI64" s="325">
        <v>0</v>
      </c>
      <c r="AJ64" s="325">
        <v>0</v>
      </c>
      <c r="AK64" s="325">
        <v>0</v>
      </c>
      <c r="AL64" s="325">
        <v>0</v>
      </c>
      <c r="AM64" s="325">
        <v>0</v>
      </c>
      <c r="AN64" s="325">
        <v>0</v>
      </c>
      <c r="AO64" s="325">
        <v>0</v>
      </c>
      <c r="AP64" s="325">
        <v>0</v>
      </c>
      <c r="AQ64" s="325">
        <v>0</v>
      </c>
      <c r="AR64" s="325">
        <v>0</v>
      </c>
      <c r="AS64" s="325">
        <v>0</v>
      </c>
      <c r="AT64" s="325">
        <v>0</v>
      </c>
      <c r="AU64" s="325">
        <v>0</v>
      </c>
      <c r="AV64" s="325">
        <v>0</v>
      </c>
      <c r="AW64" s="325">
        <v>0</v>
      </c>
      <c r="AX64" s="325">
        <v>0</v>
      </c>
      <c r="AY64" s="325">
        <v>0</v>
      </c>
      <c r="AZ64" s="325">
        <v>0</v>
      </c>
      <c r="BA64" s="325">
        <v>0</v>
      </c>
      <c r="BB64" s="325">
        <v>0</v>
      </c>
      <c r="BC64" s="325">
        <v>0</v>
      </c>
      <c r="BD64" s="325">
        <v>0</v>
      </c>
      <c r="BE64" s="325">
        <v>0</v>
      </c>
      <c r="BF64" s="326">
        <v>0</v>
      </c>
      <c r="BG64" s="128">
        <v>0</v>
      </c>
      <c r="BH64" s="128">
        <v>0</v>
      </c>
      <c r="BI64" s="137">
        <v>0</v>
      </c>
      <c r="BJ64" s="131" t="s">
        <v>289</v>
      </c>
      <c r="BK64" s="131" t="s">
        <v>289</v>
      </c>
      <c r="BL64" s="131">
        <v>0</v>
      </c>
    </row>
    <row r="65" spans="1:64">
      <c r="A65" s="126" t="s">
        <v>290</v>
      </c>
      <c r="B65" s="325">
        <v>0</v>
      </c>
      <c r="C65" s="325">
        <v>0</v>
      </c>
      <c r="D65" s="325">
        <v>0</v>
      </c>
      <c r="E65" s="325">
        <v>0</v>
      </c>
      <c r="F65" s="325">
        <v>0</v>
      </c>
      <c r="G65" s="325">
        <v>0</v>
      </c>
      <c r="H65" s="325">
        <v>0</v>
      </c>
      <c r="I65" s="325">
        <v>0</v>
      </c>
      <c r="J65" s="325">
        <v>0</v>
      </c>
      <c r="K65" s="325">
        <v>0</v>
      </c>
      <c r="L65" s="325">
        <v>0</v>
      </c>
      <c r="M65" s="325">
        <v>0</v>
      </c>
      <c r="N65" s="325">
        <v>0</v>
      </c>
      <c r="O65" s="325">
        <v>0</v>
      </c>
      <c r="P65" s="325">
        <v>0</v>
      </c>
      <c r="Q65" s="325">
        <v>0</v>
      </c>
      <c r="R65" s="325">
        <v>0</v>
      </c>
      <c r="S65" s="325">
        <v>0</v>
      </c>
      <c r="T65" s="325">
        <v>0</v>
      </c>
      <c r="U65" s="325">
        <v>0</v>
      </c>
      <c r="V65" s="325">
        <v>0</v>
      </c>
      <c r="W65" s="325">
        <v>0</v>
      </c>
      <c r="X65" s="325">
        <v>0</v>
      </c>
      <c r="Y65" s="325">
        <v>0</v>
      </c>
      <c r="Z65" s="325">
        <v>0</v>
      </c>
      <c r="AA65" s="325">
        <v>0</v>
      </c>
      <c r="AB65" s="325">
        <v>0</v>
      </c>
      <c r="AC65" s="325">
        <v>0</v>
      </c>
      <c r="AD65" s="325">
        <v>0</v>
      </c>
      <c r="AE65" s="325">
        <v>0</v>
      </c>
      <c r="AF65" s="325">
        <v>0</v>
      </c>
      <c r="AG65" s="325">
        <v>0</v>
      </c>
      <c r="AH65" s="325">
        <v>0</v>
      </c>
      <c r="AI65" s="325">
        <v>0</v>
      </c>
      <c r="AJ65" s="325">
        <v>0</v>
      </c>
      <c r="AK65" s="325">
        <v>0</v>
      </c>
      <c r="AL65" s="325">
        <v>0</v>
      </c>
      <c r="AM65" s="325">
        <v>0</v>
      </c>
      <c r="AN65" s="325">
        <v>0</v>
      </c>
      <c r="AO65" s="325">
        <v>0</v>
      </c>
      <c r="AP65" s="325">
        <v>0</v>
      </c>
      <c r="AQ65" s="325">
        <v>0</v>
      </c>
      <c r="AR65" s="325">
        <v>0</v>
      </c>
      <c r="AS65" s="325">
        <v>0</v>
      </c>
      <c r="AT65" s="325">
        <v>0</v>
      </c>
      <c r="AU65" s="325">
        <v>0</v>
      </c>
      <c r="AV65" s="325">
        <v>0</v>
      </c>
      <c r="AW65" s="325">
        <v>0</v>
      </c>
      <c r="AX65" s="325">
        <v>0</v>
      </c>
      <c r="AY65" s="325">
        <v>0</v>
      </c>
      <c r="AZ65" s="325">
        <v>0</v>
      </c>
      <c r="BA65" s="325">
        <v>0</v>
      </c>
      <c r="BB65" s="325">
        <v>0</v>
      </c>
      <c r="BC65" s="325">
        <v>0</v>
      </c>
      <c r="BD65" s="325">
        <v>0</v>
      </c>
      <c r="BE65" s="325">
        <v>0</v>
      </c>
      <c r="BF65" s="330">
        <v>0</v>
      </c>
      <c r="BG65" s="136">
        <v>0</v>
      </c>
      <c r="BH65" s="136">
        <v>0</v>
      </c>
      <c r="BI65" s="137">
        <v>0</v>
      </c>
      <c r="BJ65" s="131" t="s">
        <v>289</v>
      </c>
      <c r="BK65" s="131" t="s">
        <v>289</v>
      </c>
      <c r="BL65" s="131">
        <v>0</v>
      </c>
    </row>
    <row r="66" spans="1:64">
      <c r="A66" s="126" t="s">
        <v>291</v>
      </c>
      <c r="B66" s="325">
        <v>0</v>
      </c>
      <c r="C66" s="325">
        <v>0</v>
      </c>
      <c r="D66" s="325">
        <v>0</v>
      </c>
      <c r="E66" s="325">
        <v>0</v>
      </c>
      <c r="F66" s="325">
        <v>0</v>
      </c>
      <c r="G66" s="325">
        <v>0</v>
      </c>
      <c r="H66" s="325">
        <v>0</v>
      </c>
      <c r="I66" s="325">
        <v>0</v>
      </c>
      <c r="J66" s="325">
        <v>0</v>
      </c>
      <c r="K66" s="325">
        <v>0</v>
      </c>
      <c r="L66" s="325">
        <v>0</v>
      </c>
      <c r="M66" s="325">
        <v>0</v>
      </c>
      <c r="N66" s="325">
        <v>0</v>
      </c>
      <c r="O66" s="325">
        <v>0</v>
      </c>
      <c r="P66" s="325">
        <v>0</v>
      </c>
      <c r="Q66" s="325">
        <v>0</v>
      </c>
      <c r="R66" s="325">
        <v>0</v>
      </c>
      <c r="S66" s="325">
        <v>0</v>
      </c>
      <c r="T66" s="325">
        <v>0</v>
      </c>
      <c r="U66" s="325">
        <v>0</v>
      </c>
      <c r="V66" s="325">
        <v>5.7468270545454558E-2</v>
      </c>
      <c r="W66" s="325">
        <v>3.0035849454545464E-2</v>
      </c>
      <c r="X66" s="325">
        <v>4.7247403636363643E-2</v>
      </c>
      <c r="Y66" s="325">
        <v>5.2502472000000015E-2</v>
      </c>
      <c r="Z66" s="325">
        <v>1.3933162909090909E-2</v>
      </c>
      <c r="AA66" s="325">
        <v>0</v>
      </c>
      <c r="AB66" s="325">
        <v>0</v>
      </c>
      <c r="AC66" s="325">
        <v>0</v>
      </c>
      <c r="AD66" s="325">
        <v>0</v>
      </c>
      <c r="AE66" s="325">
        <v>0</v>
      </c>
      <c r="AF66" s="325">
        <v>3.3163636363636364E-3</v>
      </c>
      <c r="AG66" s="325">
        <v>2.5352727272727273E-2</v>
      </c>
      <c r="AH66" s="325">
        <v>1.753090909090909E-2</v>
      </c>
      <c r="AI66" s="325">
        <v>1.7334545454545453E-2</v>
      </c>
      <c r="AJ66" s="325">
        <v>2.2669090909090906E-2</v>
      </c>
      <c r="AK66" s="325">
        <v>2.1872727272727273E-2</v>
      </c>
      <c r="AL66" s="325">
        <v>2.1676363636363639E-2</v>
      </c>
      <c r="AM66" s="325">
        <v>2.4894545454545457E-2</v>
      </c>
      <c r="AN66" s="325">
        <v>2.1796363636363638E-2</v>
      </c>
      <c r="AO66" s="325">
        <v>2.4010909090909093E-2</v>
      </c>
      <c r="AP66" s="325">
        <v>2.9629090909090914E-2</v>
      </c>
      <c r="AQ66" s="325">
        <v>2.8803272727272733E-2</v>
      </c>
      <c r="AR66" s="325">
        <v>2.7855272727272725E-2</v>
      </c>
      <c r="AS66" s="325">
        <v>2.685381818181818E-2</v>
      </c>
      <c r="AT66" s="325">
        <v>2.7204000000000002E-2</v>
      </c>
      <c r="AU66" s="325">
        <v>2.7163636363636372E-2</v>
      </c>
      <c r="AV66" s="325">
        <v>2.7796363636363636E-2</v>
      </c>
      <c r="AW66" s="325">
        <v>2.5210909090909093E-2</v>
      </c>
      <c r="AX66" s="325">
        <v>2.574218181818182E-2</v>
      </c>
      <c r="AY66" s="325">
        <v>2.6888727272727272E-2</v>
      </c>
      <c r="AZ66" s="325">
        <v>3.0411272727272728E-2</v>
      </c>
      <c r="BA66" s="325">
        <v>2.5969090909090914E-2</v>
      </c>
      <c r="BB66" s="325">
        <v>2.8577454545454548E-2</v>
      </c>
      <c r="BC66" s="325">
        <v>2.2648363636363633E-2</v>
      </c>
      <c r="BD66" s="325">
        <v>2.3976000000000004E-2</v>
      </c>
      <c r="BE66" s="325">
        <v>3.0068727272727278E-2</v>
      </c>
      <c r="BF66" s="330">
        <v>2.1800727272727274E-2</v>
      </c>
      <c r="BG66" s="136">
        <v>3.104945454545455E-2</v>
      </c>
      <c r="BH66" s="136">
        <v>2.955490909090909E-2</v>
      </c>
      <c r="BI66" s="137">
        <v>3.0872727272727277E-2</v>
      </c>
      <c r="BJ66" s="131">
        <v>4.1734740721556918E-2</v>
      </c>
      <c r="BK66" s="131">
        <v>1.3912494730765168E-2</v>
      </c>
      <c r="BL66" s="131">
        <v>1.0044535551902594E-3</v>
      </c>
    </row>
    <row r="67" spans="1:64" s="64" customFormat="1">
      <c r="A67" s="133" t="s">
        <v>292</v>
      </c>
      <c r="B67" s="328">
        <v>2.029709890909091E-2</v>
      </c>
      <c r="C67" s="328">
        <v>2.2514834181818186E-2</v>
      </c>
      <c r="D67" s="328">
        <v>2.4587934545454548E-2</v>
      </c>
      <c r="E67" s="328">
        <v>3.4182050181818184E-2</v>
      </c>
      <c r="F67" s="328">
        <v>3.9629965090909103E-2</v>
      </c>
      <c r="G67" s="328">
        <v>4.7874154909090916E-2</v>
      </c>
      <c r="H67" s="328">
        <v>5.8769984727272739E-2</v>
      </c>
      <c r="I67" s="328">
        <v>0.10727089090909092</v>
      </c>
      <c r="J67" s="328">
        <v>0.15610927854545456</v>
      </c>
      <c r="K67" s="328">
        <v>0.23411570618181821</v>
      </c>
      <c r="L67" s="328">
        <v>0.31217034545454553</v>
      </c>
      <c r="M67" s="328">
        <v>0.41621105672727282</v>
      </c>
      <c r="N67" s="328">
        <v>0.55669976509090913</v>
      </c>
      <c r="O67" s="328">
        <v>0.5723203352727273</v>
      </c>
      <c r="P67" s="328">
        <v>0.65037497454545468</v>
      </c>
      <c r="Q67" s="328">
        <v>0.80643604145454562</v>
      </c>
      <c r="R67" s="328">
        <v>0.95005850618181831</v>
      </c>
      <c r="S67" s="328">
        <v>1.0936809709090911</v>
      </c>
      <c r="T67" s="328">
        <v>1.2152225061818183</v>
      </c>
      <c r="U67" s="328">
        <v>1.5687102240000004</v>
      </c>
      <c r="V67" s="328">
        <v>1.1409283745454546</v>
      </c>
      <c r="W67" s="328">
        <v>1.1779066996363641</v>
      </c>
      <c r="X67" s="328">
        <v>1.4076351469090913</v>
      </c>
      <c r="Y67" s="328">
        <v>1.5231984392727276</v>
      </c>
      <c r="Z67" s="328">
        <v>1.5023710123636367</v>
      </c>
      <c r="AA67" s="328">
        <v>1.2908183520000001</v>
      </c>
      <c r="AB67" s="328">
        <v>1.3147960014545454</v>
      </c>
      <c r="AC67" s="328">
        <v>1.3100731309090909</v>
      </c>
      <c r="AD67" s="328">
        <v>1.3050802843636367</v>
      </c>
      <c r="AE67" s="328">
        <v>1.0712734734545457</v>
      </c>
      <c r="AF67" s="328">
        <v>1.0899878094545454</v>
      </c>
      <c r="AG67" s="328">
        <v>1.2156915054545454</v>
      </c>
      <c r="AH67" s="328">
        <v>1.2044238458181817</v>
      </c>
      <c r="AI67" s="328">
        <v>1.1497787781818183</v>
      </c>
      <c r="AJ67" s="328">
        <v>1.3522036363636365</v>
      </c>
      <c r="AK67" s="328">
        <v>1.4478545454545457</v>
      </c>
      <c r="AL67" s="328">
        <v>1.5155127272727273</v>
      </c>
      <c r="AM67" s="328">
        <v>1.5699381818181819</v>
      </c>
      <c r="AN67" s="328">
        <v>1.6618909090909093</v>
      </c>
      <c r="AO67" s="328">
        <v>1.6026327272727272</v>
      </c>
      <c r="AP67" s="328">
        <v>1.6599490909090908</v>
      </c>
      <c r="AQ67" s="328">
        <v>1.7353778181818182</v>
      </c>
      <c r="AR67" s="328">
        <v>1.7739370909090915</v>
      </c>
      <c r="AS67" s="328">
        <v>1.8059509090909092</v>
      </c>
      <c r="AT67" s="328">
        <v>1.8117403636363638</v>
      </c>
      <c r="AU67" s="328">
        <v>1.886233090909091</v>
      </c>
      <c r="AV67" s="328">
        <v>1.9144287272727272</v>
      </c>
      <c r="AW67" s="328">
        <v>1.961944363636364</v>
      </c>
      <c r="AX67" s="328">
        <v>1.9076487272727274</v>
      </c>
      <c r="AY67" s="328">
        <v>1.9987876363636365</v>
      </c>
      <c r="AZ67" s="328">
        <v>2.1628135745454546</v>
      </c>
      <c r="BA67" s="328">
        <v>2.1708532800000002</v>
      </c>
      <c r="BB67" s="328">
        <v>2.2446610909090907</v>
      </c>
      <c r="BC67" s="328">
        <v>2.2544416363636364</v>
      </c>
      <c r="BD67" s="328">
        <v>2.3038196727272737</v>
      </c>
      <c r="BE67" s="328">
        <v>2.3891845090909092</v>
      </c>
      <c r="BF67" s="329">
        <v>2.5109503636363635</v>
      </c>
      <c r="BG67" s="134">
        <v>2.5225188000000003</v>
      </c>
      <c r="BH67" s="134">
        <v>2.5290145963636363</v>
      </c>
      <c r="BI67" s="134">
        <v>2.5553994109090907</v>
      </c>
      <c r="BJ67" s="285">
        <v>7.6720984409408555E-3</v>
      </c>
      <c r="BK67" s="135">
        <v>2.4871021685442862E-2</v>
      </c>
      <c r="BL67" s="285">
        <v>8.3140695687296928E-2</v>
      </c>
    </row>
    <row r="68" spans="1:64">
      <c r="A68" s="122"/>
      <c r="B68" s="325"/>
      <c r="C68" s="325"/>
      <c r="D68" s="325"/>
      <c r="E68" s="325"/>
      <c r="F68" s="325"/>
      <c r="G68" s="325"/>
      <c r="H68" s="325"/>
      <c r="I68" s="325"/>
      <c r="J68" s="325"/>
      <c r="K68" s="325"/>
      <c r="L68" s="325"/>
      <c r="M68" s="325"/>
      <c r="N68" s="325"/>
      <c r="O68" s="325"/>
      <c r="P68" s="325"/>
      <c r="Q68" s="325"/>
      <c r="R68" s="325"/>
      <c r="S68" s="325"/>
      <c r="T68" s="325"/>
      <c r="U68" s="325"/>
      <c r="V68" s="325"/>
      <c r="W68" s="325"/>
      <c r="X68" s="325"/>
      <c r="Y68" s="325"/>
      <c r="Z68" s="325"/>
      <c r="AA68" s="325"/>
      <c r="AB68" s="325"/>
      <c r="AC68" s="325"/>
      <c r="AD68" s="325"/>
      <c r="AE68" s="325"/>
      <c r="AF68" s="325"/>
      <c r="AG68" s="325"/>
      <c r="AH68" s="325"/>
      <c r="AI68" s="325"/>
      <c r="AJ68" s="325"/>
      <c r="AK68" s="325"/>
      <c r="AL68" s="325"/>
      <c r="AM68" s="325"/>
      <c r="AN68" s="325"/>
      <c r="AO68" s="325"/>
      <c r="AP68" s="325"/>
      <c r="AQ68" s="325"/>
      <c r="AR68" s="325"/>
      <c r="AS68" s="325"/>
      <c r="AT68" s="325"/>
      <c r="AU68" s="325"/>
      <c r="AV68" s="325"/>
      <c r="AW68" s="325"/>
      <c r="AX68" s="325"/>
      <c r="AY68" s="325"/>
      <c r="AZ68" s="325"/>
      <c r="BA68" s="325"/>
      <c r="BB68" s="325"/>
      <c r="BC68" s="325"/>
      <c r="BD68" s="325"/>
      <c r="BE68" s="325"/>
      <c r="BF68" s="326"/>
      <c r="BG68" s="129"/>
      <c r="BH68" s="129"/>
      <c r="BI68" s="129"/>
      <c r="BJ68" s="131"/>
      <c r="BK68" s="132"/>
      <c r="BL68" s="131"/>
    </row>
    <row r="69" spans="1:64">
      <c r="A69" s="122" t="s">
        <v>293</v>
      </c>
      <c r="B69" s="325">
        <v>0</v>
      </c>
      <c r="C69" s="325">
        <v>0</v>
      </c>
      <c r="D69" s="325">
        <v>0</v>
      </c>
      <c r="E69" s="325">
        <v>0</v>
      </c>
      <c r="F69" s="325">
        <v>0</v>
      </c>
      <c r="G69" s="325">
        <v>0</v>
      </c>
      <c r="H69" s="325">
        <v>0</v>
      </c>
      <c r="I69" s="325">
        <v>0</v>
      </c>
      <c r="J69" s="325">
        <v>0</v>
      </c>
      <c r="K69" s="325">
        <v>0</v>
      </c>
      <c r="L69" s="325">
        <v>0</v>
      </c>
      <c r="M69" s="325">
        <v>0</v>
      </c>
      <c r="N69" s="325">
        <v>0</v>
      </c>
      <c r="O69" s="325">
        <v>0</v>
      </c>
      <c r="P69" s="325">
        <v>0</v>
      </c>
      <c r="Q69" s="325">
        <v>0</v>
      </c>
      <c r="R69" s="325">
        <v>0</v>
      </c>
      <c r="S69" s="325">
        <v>0</v>
      </c>
      <c r="T69" s="325">
        <v>0</v>
      </c>
      <c r="U69" s="325">
        <v>0</v>
      </c>
      <c r="V69" s="325">
        <v>0</v>
      </c>
      <c r="W69" s="325">
        <v>0</v>
      </c>
      <c r="X69" s="325">
        <v>0</v>
      </c>
      <c r="Y69" s="325">
        <v>0</v>
      </c>
      <c r="Z69" s="325">
        <v>0</v>
      </c>
      <c r="AA69" s="325">
        <v>0</v>
      </c>
      <c r="AB69" s="325">
        <v>0</v>
      </c>
      <c r="AC69" s="325">
        <v>0</v>
      </c>
      <c r="AD69" s="325">
        <v>0</v>
      </c>
      <c r="AE69" s="325">
        <v>0</v>
      </c>
      <c r="AF69" s="325">
        <v>0</v>
      </c>
      <c r="AG69" s="325">
        <v>0</v>
      </c>
      <c r="AH69" s="325">
        <v>0</v>
      </c>
      <c r="AI69" s="325">
        <v>0</v>
      </c>
      <c r="AJ69" s="325">
        <v>0</v>
      </c>
      <c r="AK69" s="325">
        <v>0</v>
      </c>
      <c r="AL69" s="325">
        <v>0</v>
      </c>
      <c r="AM69" s="325">
        <v>0</v>
      </c>
      <c r="AN69" s="325">
        <v>0</v>
      </c>
      <c r="AO69" s="325">
        <v>0</v>
      </c>
      <c r="AP69" s="325">
        <v>0</v>
      </c>
      <c r="AQ69" s="325">
        <v>0</v>
      </c>
      <c r="AR69" s="325">
        <v>0</v>
      </c>
      <c r="AS69" s="325">
        <v>0</v>
      </c>
      <c r="AT69" s="325">
        <v>0</v>
      </c>
      <c r="AU69" s="325">
        <v>0</v>
      </c>
      <c r="AV69" s="325">
        <v>1.168166915052161E-3</v>
      </c>
      <c r="AW69" s="325">
        <v>1.5836780923994039E-2</v>
      </c>
      <c r="AX69" s="325">
        <v>4.642229508196722E-2</v>
      </c>
      <c r="AY69" s="325">
        <v>4.4394634873323395E-2</v>
      </c>
      <c r="AZ69" s="325">
        <v>3.8131028315946343E-2</v>
      </c>
      <c r="BA69" s="325">
        <v>7.0628554396423252E-2</v>
      </c>
      <c r="BB69" s="325">
        <v>7.5901162444113268E-2</v>
      </c>
      <c r="BC69" s="325">
        <v>7.5113204172876299E-2</v>
      </c>
      <c r="BD69" s="325">
        <v>6.9934187779433679E-2</v>
      </c>
      <c r="BE69" s="325">
        <v>6.9057764530551416E-2</v>
      </c>
      <c r="BF69" s="326">
        <v>3.8580864381520114E-2</v>
      </c>
      <c r="BG69" s="128">
        <v>7.1630640834575265E-2</v>
      </c>
      <c r="BH69" s="128">
        <v>7.2383427719821161E-2</v>
      </c>
      <c r="BI69" s="129">
        <v>8.0131751410667237E-2</v>
      </c>
      <c r="BJ69" s="131">
        <v>0.10402083344941815</v>
      </c>
      <c r="BK69" s="131">
        <v>6.0833961230479794E-2</v>
      </c>
      <c r="BL69" s="131">
        <v>2.6071108612153553E-3</v>
      </c>
    </row>
    <row r="70" spans="1:64">
      <c r="A70" s="122" t="s">
        <v>294</v>
      </c>
      <c r="B70" s="325">
        <v>0</v>
      </c>
      <c r="C70" s="325">
        <v>0</v>
      </c>
      <c r="D70" s="325">
        <v>0</v>
      </c>
      <c r="E70" s="325">
        <v>0</v>
      </c>
      <c r="F70" s="325">
        <v>0</v>
      </c>
      <c r="G70" s="325">
        <v>0</v>
      </c>
      <c r="H70" s="325">
        <v>0</v>
      </c>
      <c r="I70" s="325">
        <v>0</v>
      </c>
      <c r="J70" s="325">
        <v>0</v>
      </c>
      <c r="K70" s="325">
        <v>0</v>
      </c>
      <c r="L70" s="325">
        <v>0</v>
      </c>
      <c r="M70" s="325">
        <v>0</v>
      </c>
      <c r="N70" s="325">
        <v>0</v>
      </c>
      <c r="O70" s="325">
        <v>0</v>
      </c>
      <c r="P70" s="325">
        <v>0</v>
      </c>
      <c r="Q70" s="325">
        <v>0</v>
      </c>
      <c r="R70" s="325">
        <v>0</v>
      </c>
      <c r="S70" s="325">
        <v>0</v>
      </c>
      <c r="T70" s="325">
        <v>0</v>
      </c>
      <c r="U70" s="325">
        <v>0</v>
      </c>
      <c r="V70" s="325">
        <v>0</v>
      </c>
      <c r="W70" s="325">
        <v>0</v>
      </c>
      <c r="X70" s="325">
        <v>0</v>
      </c>
      <c r="Y70" s="325">
        <v>0</v>
      </c>
      <c r="Z70" s="325">
        <v>0</v>
      </c>
      <c r="AA70" s="325">
        <v>0</v>
      </c>
      <c r="AB70" s="325">
        <v>0</v>
      </c>
      <c r="AC70" s="325">
        <v>0</v>
      </c>
      <c r="AD70" s="325">
        <v>0</v>
      </c>
      <c r="AE70" s="325">
        <v>0</v>
      </c>
      <c r="AF70" s="325">
        <v>0</v>
      </c>
      <c r="AG70" s="325">
        <v>0</v>
      </c>
      <c r="AH70" s="325">
        <v>0</v>
      </c>
      <c r="AI70" s="325">
        <v>0</v>
      </c>
      <c r="AJ70" s="325">
        <v>0</v>
      </c>
      <c r="AK70" s="325">
        <v>0</v>
      </c>
      <c r="AL70" s="325">
        <v>0</v>
      </c>
      <c r="AM70" s="325">
        <v>0</v>
      </c>
      <c r="AN70" s="325">
        <v>0</v>
      </c>
      <c r="AO70" s="325">
        <v>0</v>
      </c>
      <c r="AP70" s="325">
        <v>0</v>
      </c>
      <c r="AQ70" s="325">
        <v>0</v>
      </c>
      <c r="AR70" s="325">
        <v>0</v>
      </c>
      <c r="AS70" s="325">
        <v>0</v>
      </c>
      <c r="AT70" s="325">
        <v>0</v>
      </c>
      <c r="AU70" s="325">
        <v>0</v>
      </c>
      <c r="AV70" s="325">
        <v>0</v>
      </c>
      <c r="AW70" s="325">
        <v>0</v>
      </c>
      <c r="AX70" s="325">
        <v>0</v>
      </c>
      <c r="AY70" s="325">
        <v>0</v>
      </c>
      <c r="AZ70" s="325">
        <v>0</v>
      </c>
      <c r="BA70" s="325">
        <v>0</v>
      </c>
      <c r="BB70" s="325">
        <v>0</v>
      </c>
      <c r="BC70" s="325">
        <v>0</v>
      </c>
      <c r="BD70" s="325">
        <v>0</v>
      </c>
      <c r="BE70" s="325">
        <v>0</v>
      </c>
      <c r="BF70" s="326">
        <v>0</v>
      </c>
      <c r="BG70" s="128">
        <v>0</v>
      </c>
      <c r="BH70" s="128">
        <v>0</v>
      </c>
      <c r="BI70" s="129">
        <v>0</v>
      </c>
      <c r="BJ70" s="131" t="s">
        <v>289</v>
      </c>
      <c r="BK70" s="131" t="s">
        <v>289</v>
      </c>
      <c r="BL70" s="131">
        <v>0</v>
      </c>
    </row>
    <row r="71" spans="1:64">
      <c r="A71" s="122" t="s">
        <v>295</v>
      </c>
      <c r="B71" s="325">
        <v>0</v>
      </c>
      <c r="C71" s="325">
        <v>0</v>
      </c>
      <c r="D71" s="325">
        <v>0</v>
      </c>
      <c r="E71" s="325">
        <v>0</v>
      </c>
      <c r="F71" s="325">
        <v>0</v>
      </c>
      <c r="G71" s="325">
        <v>0</v>
      </c>
      <c r="H71" s="325">
        <v>0</v>
      </c>
      <c r="I71" s="325">
        <v>0</v>
      </c>
      <c r="J71" s="325">
        <v>0</v>
      </c>
      <c r="K71" s="325">
        <v>0</v>
      </c>
      <c r="L71" s="325">
        <v>0</v>
      </c>
      <c r="M71" s="325">
        <v>0</v>
      </c>
      <c r="N71" s="325">
        <v>0</v>
      </c>
      <c r="O71" s="325">
        <v>0</v>
      </c>
      <c r="P71" s="325">
        <v>0</v>
      </c>
      <c r="Q71" s="325">
        <v>0</v>
      </c>
      <c r="R71" s="325">
        <v>0</v>
      </c>
      <c r="S71" s="325">
        <v>0</v>
      </c>
      <c r="T71" s="325">
        <v>0</v>
      </c>
      <c r="U71" s="325">
        <v>0</v>
      </c>
      <c r="V71" s="325">
        <v>0</v>
      </c>
      <c r="W71" s="325">
        <v>0</v>
      </c>
      <c r="X71" s="325">
        <v>0</v>
      </c>
      <c r="Y71" s="325">
        <v>0</v>
      </c>
      <c r="Z71" s="325">
        <v>0</v>
      </c>
      <c r="AA71" s="325">
        <v>0</v>
      </c>
      <c r="AB71" s="325">
        <v>0</v>
      </c>
      <c r="AC71" s="325">
        <v>0</v>
      </c>
      <c r="AD71" s="325">
        <v>0</v>
      </c>
      <c r="AE71" s="325">
        <v>0</v>
      </c>
      <c r="AF71" s="325">
        <v>0</v>
      </c>
      <c r="AG71" s="325">
        <v>0</v>
      </c>
      <c r="AH71" s="325">
        <v>0</v>
      </c>
      <c r="AI71" s="325">
        <v>0</v>
      </c>
      <c r="AJ71" s="325">
        <v>0</v>
      </c>
      <c r="AK71" s="325">
        <v>0</v>
      </c>
      <c r="AL71" s="325">
        <v>0</v>
      </c>
      <c r="AM71" s="325">
        <v>0</v>
      </c>
      <c r="AN71" s="325">
        <v>0</v>
      </c>
      <c r="AO71" s="325">
        <v>0</v>
      </c>
      <c r="AP71" s="325">
        <v>0</v>
      </c>
      <c r="AQ71" s="325">
        <v>0</v>
      </c>
      <c r="AR71" s="325">
        <v>0</v>
      </c>
      <c r="AS71" s="325">
        <v>0</v>
      </c>
      <c r="AT71" s="325">
        <v>0</v>
      </c>
      <c r="AU71" s="325">
        <v>0</v>
      </c>
      <c r="AV71" s="325">
        <v>0</v>
      </c>
      <c r="AW71" s="325">
        <v>0</v>
      </c>
      <c r="AX71" s="325">
        <v>0</v>
      </c>
      <c r="AY71" s="325">
        <v>0</v>
      </c>
      <c r="AZ71" s="325">
        <v>0</v>
      </c>
      <c r="BA71" s="325">
        <v>0</v>
      </c>
      <c r="BB71" s="325">
        <v>0</v>
      </c>
      <c r="BC71" s="325">
        <v>0</v>
      </c>
      <c r="BD71" s="325">
        <v>0</v>
      </c>
      <c r="BE71" s="325">
        <v>0</v>
      </c>
      <c r="BF71" s="326">
        <v>0</v>
      </c>
      <c r="BG71" s="128">
        <v>0</v>
      </c>
      <c r="BH71" s="128">
        <v>0</v>
      </c>
      <c r="BI71" s="129">
        <v>0</v>
      </c>
      <c r="BJ71" s="131" t="s">
        <v>289</v>
      </c>
      <c r="BK71" s="131" t="s">
        <v>289</v>
      </c>
      <c r="BL71" s="131">
        <v>0</v>
      </c>
    </row>
    <row r="72" spans="1:64">
      <c r="A72" s="122" t="s">
        <v>296</v>
      </c>
      <c r="B72" s="325">
        <v>0</v>
      </c>
      <c r="C72" s="325">
        <v>0</v>
      </c>
      <c r="D72" s="325">
        <v>0</v>
      </c>
      <c r="E72" s="325">
        <v>0</v>
      </c>
      <c r="F72" s="325">
        <v>0</v>
      </c>
      <c r="G72" s="325">
        <v>0</v>
      </c>
      <c r="H72" s="325">
        <v>0</v>
      </c>
      <c r="I72" s="325">
        <v>0</v>
      </c>
      <c r="J72" s="325">
        <v>0</v>
      </c>
      <c r="K72" s="325">
        <v>0</v>
      </c>
      <c r="L72" s="325">
        <v>0</v>
      </c>
      <c r="M72" s="325">
        <v>0</v>
      </c>
      <c r="N72" s="325">
        <v>0</v>
      </c>
      <c r="O72" s="325">
        <v>0</v>
      </c>
      <c r="P72" s="325">
        <v>0</v>
      </c>
      <c r="Q72" s="325">
        <v>0</v>
      </c>
      <c r="R72" s="325">
        <v>0</v>
      </c>
      <c r="S72" s="325">
        <v>0</v>
      </c>
      <c r="T72" s="325">
        <v>0</v>
      </c>
      <c r="U72" s="325">
        <v>0</v>
      </c>
      <c r="V72" s="325">
        <v>0</v>
      </c>
      <c r="W72" s="325">
        <v>0</v>
      </c>
      <c r="X72" s="325">
        <v>0</v>
      </c>
      <c r="Y72" s="325">
        <v>0</v>
      </c>
      <c r="Z72" s="325">
        <v>0</v>
      </c>
      <c r="AA72" s="325">
        <v>0</v>
      </c>
      <c r="AB72" s="325">
        <v>0</v>
      </c>
      <c r="AC72" s="325">
        <v>0</v>
      </c>
      <c r="AD72" s="325">
        <v>0</v>
      </c>
      <c r="AE72" s="325">
        <v>0</v>
      </c>
      <c r="AF72" s="325">
        <v>0</v>
      </c>
      <c r="AG72" s="325">
        <v>0</v>
      </c>
      <c r="AH72" s="325">
        <v>0</v>
      </c>
      <c r="AI72" s="325">
        <v>0</v>
      </c>
      <c r="AJ72" s="325">
        <v>0</v>
      </c>
      <c r="AK72" s="325">
        <v>0</v>
      </c>
      <c r="AL72" s="325">
        <v>0</v>
      </c>
      <c r="AM72" s="325">
        <v>0</v>
      </c>
      <c r="AN72" s="325">
        <v>0</v>
      </c>
      <c r="AO72" s="325">
        <v>0</v>
      </c>
      <c r="AP72" s="325">
        <v>0</v>
      </c>
      <c r="AQ72" s="325">
        <v>0</v>
      </c>
      <c r="AR72" s="325">
        <v>0</v>
      </c>
      <c r="AS72" s="325">
        <v>0</v>
      </c>
      <c r="AT72" s="325">
        <v>0</v>
      </c>
      <c r="AU72" s="325">
        <v>0</v>
      </c>
      <c r="AV72" s="325">
        <v>0</v>
      </c>
      <c r="AW72" s="325">
        <v>0</v>
      </c>
      <c r="AX72" s="325">
        <v>0</v>
      </c>
      <c r="AY72" s="325">
        <v>0</v>
      </c>
      <c r="AZ72" s="325">
        <v>0</v>
      </c>
      <c r="BA72" s="325">
        <v>0</v>
      </c>
      <c r="BB72" s="325">
        <v>0</v>
      </c>
      <c r="BC72" s="325">
        <v>0</v>
      </c>
      <c r="BD72" s="325">
        <v>0</v>
      </c>
      <c r="BE72" s="325">
        <v>0</v>
      </c>
      <c r="BF72" s="326">
        <v>0</v>
      </c>
      <c r="BG72" s="128">
        <v>0</v>
      </c>
      <c r="BH72" s="128">
        <v>0</v>
      </c>
      <c r="BI72" s="129">
        <v>0</v>
      </c>
      <c r="BJ72" s="131" t="s">
        <v>289</v>
      </c>
      <c r="BK72" s="131" t="s">
        <v>289</v>
      </c>
      <c r="BL72" s="131">
        <v>0</v>
      </c>
    </row>
    <row r="73" spans="1:64">
      <c r="A73" s="122" t="s">
        <v>297</v>
      </c>
      <c r="B73" s="325">
        <v>0</v>
      </c>
      <c r="C73" s="325">
        <v>0</v>
      </c>
      <c r="D73" s="325">
        <v>0</v>
      </c>
      <c r="E73" s="325">
        <v>0</v>
      </c>
      <c r="F73" s="325">
        <v>0</v>
      </c>
      <c r="G73" s="325">
        <v>0</v>
      </c>
      <c r="H73" s="325">
        <v>0</v>
      </c>
      <c r="I73" s="325">
        <v>0</v>
      </c>
      <c r="J73" s="325">
        <v>0</v>
      </c>
      <c r="K73" s="325">
        <v>0</v>
      </c>
      <c r="L73" s="325">
        <v>0</v>
      </c>
      <c r="M73" s="325">
        <v>0</v>
      </c>
      <c r="N73" s="325">
        <v>0</v>
      </c>
      <c r="O73" s="325">
        <v>0</v>
      </c>
      <c r="P73" s="325">
        <v>0</v>
      </c>
      <c r="Q73" s="325">
        <v>0</v>
      </c>
      <c r="R73" s="325">
        <v>0</v>
      </c>
      <c r="S73" s="325">
        <v>0</v>
      </c>
      <c r="T73" s="325">
        <v>0</v>
      </c>
      <c r="U73" s="325">
        <v>0</v>
      </c>
      <c r="V73" s="325">
        <v>0</v>
      </c>
      <c r="W73" s="325">
        <v>0</v>
      </c>
      <c r="X73" s="325">
        <v>0</v>
      </c>
      <c r="Y73" s="325">
        <v>0</v>
      </c>
      <c r="Z73" s="325">
        <v>0</v>
      </c>
      <c r="AA73" s="325">
        <v>0</v>
      </c>
      <c r="AB73" s="325">
        <v>0</v>
      </c>
      <c r="AC73" s="325">
        <v>0</v>
      </c>
      <c r="AD73" s="325">
        <v>0</v>
      </c>
      <c r="AE73" s="325">
        <v>0</v>
      </c>
      <c r="AF73" s="325">
        <v>0</v>
      </c>
      <c r="AG73" s="325">
        <v>0</v>
      </c>
      <c r="AH73" s="325">
        <v>0</v>
      </c>
      <c r="AI73" s="325">
        <v>0</v>
      </c>
      <c r="AJ73" s="325">
        <v>0</v>
      </c>
      <c r="AK73" s="325">
        <v>0</v>
      </c>
      <c r="AL73" s="325">
        <v>0</v>
      </c>
      <c r="AM73" s="325">
        <v>0</v>
      </c>
      <c r="AN73" s="325">
        <v>0</v>
      </c>
      <c r="AO73" s="325">
        <v>0</v>
      </c>
      <c r="AP73" s="325">
        <v>0</v>
      </c>
      <c r="AQ73" s="325">
        <v>0</v>
      </c>
      <c r="AR73" s="325">
        <v>0</v>
      </c>
      <c r="AS73" s="325">
        <v>0</v>
      </c>
      <c r="AT73" s="325">
        <v>0</v>
      </c>
      <c r="AU73" s="325">
        <v>0</v>
      </c>
      <c r="AV73" s="325">
        <v>0</v>
      </c>
      <c r="AW73" s="325">
        <v>0</v>
      </c>
      <c r="AX73" s="325">
        <v>0</v>
      </c>
      <c r="AY73" s="325">
        <v>0</v>
      </c>
      <c r="AZ73" s="325">
        <v>0</v>
      </c>
      <c r="BA73" s="325">
        <v>0</v>
      </c>
      <c r="BB73" s="325">
        <v>0</v>
      </c>
      <c r="BC73" s="325">
        <v>0</v>
      </c>
      <c r="BD73" s="325">
        <v>0</v>
      </c>
      <c r="BE73" s="325">
        <v>0</v>
      </c>
      <c r="BF73" s="326">
        <v>0</v>
      </c>
      <c r="BG73" s="128">
        <v>0</v>
      </c>
      <c r="BH73" s="128">
        <v>0</v>
      </c>
      <c r="BI73" s="129">
        <v>0</v>
      </c>
      <c r="BJ73" s="131" t="s">
        <v>289</v>
      </c>
      <c r="BK73" s="131" t="s">
        <v>289</v>
      </c>
      <c r="BL73" s="131">
        <v>0</v>
      </c>
    </row>
    <row r="74" spans="1:64">
      <c r="A74" s="122" t="s">
        <v>298</v>
      </c>
      <c r="B74" s="325">
        <v>0</v>
      </c>
      <c r="C74" s="325">
        <v>0</v>
      </c>
      <c r="D74" s="325">
        <v>0</v>
      </c>
      <c r="E74" s="325">
        <v>0</v>
      </c>
      <c r="F74" s="325">
        <v>0</v>
      </c>
      <c r="G74" s="325">
        <v>0</v>
      </c>
      <c r="H74" s="325">
        <v>0</v>
      </c>
      <c r="I74" s="325">
        <v>0</v>
      </c>
      <c r="J74" s="325">
        <v>0</v>
      </c>
      <c r="K74" s="325">
        <v>0</v>
      </c>
      <c r="L74" s="325">
        <v>0</v>
      </c>
      <c r="M74" s="325">
        <v>0</v>
      </c>
      <c r="N74" s="325">
        <v>0</v>
      </c>
      <c r="O74" s="325">
        <v>0</v>
      </c>
      <c r="P74" s="325">
        <v>0</v>
      </c>
      <c r="Q74" s="325">
        <v>0</v>
      </c>
      <c r="R74" s="325">
        <v>0</v>
      </c>
      <c r="S74" s="325">
        <v>0</v>
      </c>
      <c r="T74" s="325">
        <v>0</v>
      </c>
      <c r="U74" s="325">
        <v>0</v>
      </c>
      <c r="V74" s="325">
        <v>0</v>
      </c>
      <c r="W74" s="325">
        <v>0</v>
      </c>
      <c r="X74" s="325">
        <v>0</v>
      </c>
      <c r="Y74" s="325">
        <v>0</v>
      </c>
      <c r="Z74" s="325">
        <v>0</v>
      </c>
      <c r="AA74" s="325">
        <v>0</v>
      </c>
      <c r="AB74" s="325">
        <v>0</v>
      </c>
      <c r="AC74" s="325">
        <v>0</v>
      </c>
      <c r="AD74" s="325">
        <v>0</v>
      </c>
      <c r="AE74" s="325">
        <v>0</v>
      </c>
      <c r="AF74" s="325">
        <v>0</v>
      </c>
      <c r="AG74" s="325">
        <v>0</v>
      </c>
      <c r="AH74" s="325">
        <v>0</v>
      </c>
      <c r="AI74" s="325">
        <v>0</v>
      </c>
      <c r="AJ74" s="325">
        <v>0</v>
      </c>
      <c r="AK74" s="325">
        <v>0</v>
      </c>
      <c r="AL74" s="325">
        <v>0</v>
      </c>
      <c r="AM74" s="325">
        <v>0</v>
      </c>
      <c r="AN74" s="325">
        <v>0</v>
      </c>
      <c r="AO74" s="325">
        <v>0</v>
      </c>
      <c r="AP74" s="325">
        <v>0</v>
      </c>
      <c r="AQ74" s="325">
        <v>0</v>
      </c>
      <c r="AR74" s="325">
        <v>0</v>
      </c>
      <c r="AS74" s="325">
        <v>0</v>
      </c>
      <c r="AT74" s="325">
        <v>0</v>
      </c>
      <c r="AU74" s="325">
        <v>0</v>
      </c>
      <c r="AV74" s="325">
        <v>0</v>
      </c>
      <c r="AW74" s="325">
        <v>0</v>
      </c>
      <c r="AX74" s="325">
        <v>0</v>
      </c>
      <c r="AY74" s="325">
        <v>0</v>
      </c>
      <c r="AZ74" s="325">
        <v>0</v>
      </c>
      <c r="BA74" s="325">
        <v>0</v>
      </c>
      <c r="BB74" s="325">
        <v>0</v>
      </c>
      <c r="BC74" s="325">
        <v>0</v>
      </c>
      <c r="BD74" s="325">
        <v>0</v>
      </c>
      <c r="BE74" s="325">
        <v>0</v>
      </c>
      <c r="BF74" s="326">
        <v>0</v>
      </c>
      <c r="BG74" s="128">
        <v>0</v>
      </c>
      <c r="BH74" s="128">
        <v>0</v>
      </c>
      <c r="BI74" s="129">
        <v>0</v>
      </c>
      <c r="BJ74" s="131" t="s">
        <v>289</v>
      </c>
      <c r="BK74" s="131" t="s">
        <v>289</v>
      </c>
      <c r="BL74" s="131">
        <v>0</v>
      </c>
    </row>
    <row r="75" spans="1:64">
      <c r="A75" s="122" t="s">
        <v>299</v>
      </c>
      <c r="B75" s="325">
        <v>0</v>
      </c>
      <c r="C75" s="325">
        <v>0</v>
      </c>
      <c r="D75" s="325">
        <v>0</v>
      </c>
      <c r="E75" s="325">
        <v>0</v>
      </c>
      <c r="F75" s="325">
        <v>0</v>
      </c>
      <c r="G75" s="325">
        <v>0</v>
      </c>
      <c r="H75" s="325">
        <v>0</v>
      </c>
      <c r="I75" s="325">
        <v>0</v>
      </c>
      <c r="J75" s="325">
        <v>0</v>
      </c>
      <c r="K75" s="325">
        <v>0</v>
      </c>
      <c r="L75" s="325">
        <v>0</v>
      </c>
      <c r="M75" s="325">
        <v>0</v>
      </c>
      <c r="N75" s="325">
        <v>0</v>
      </c>
      <c r="O75" s="325">
        <v>0</v>
      </c>
      <c r="P75" s="325">
        <v>0</v>
      </c>
      <c r="Q75" s="325">
        <v>0</v>
      </c>
      <c r="R75" s="325">
        <v>0</v>
      </c>
      <c r="S75" s="325">
        <v>0</v>
      </c>
      <c r="T75" s="325">
        <v>0</v>
      </c>
      <c r="U75" s="325">
        <v>0</v>
      </c>
      <c r="V75" s="325">
        <v>0</v>
      </c>
      <c r="W75" s="325">
        <v>0</v>
      </c>
      <c r="X75" s="325">
        <v>0</v>
      </c>
      <c r="Y75" s="325">
        <v>0</v>
      </c>
      <c r="Z75" s="325">
        <v>0</v>
      </c>
      <c r="AA75" s="325">
        <v>0</v>
      </c>
      <c r="AB75" s="325">
        <v>0</v>
      </c>
      <c r="AC75" s="325">
        <v>0</v>
      </c>
      <c r="AD75" s="325">
        <v>0</v>
      </c>
      <c r="AE75" s="325">
        <v>0</v>
      </c>
      <c r="AF75" s="325">
        <v>0</v>
      </c>
      <c r="AG75" s="325">
        <v>0</v>
      </c>
      <c r="AH75" s="325">
        <v>0</v>
      </c>
      <c r="AI75" s="325">
        <v>0</v>
      </c>
      <c r="AJ75" s="325">
        <v>0</v>
      </c>
      <c r="AK75" s="325">
        <v>0</v>
      </c>
      <c r="AL75" s="325">
        <v>0</v>
      </c>
      <c r="AM75" s="325">
        <v>0</v>
      </c>
      <c r="AN75" s="325">
        <v>0</v>
      </c>
      <c r="AO75" s="325">
        <v>0</v>
      </c>
      <c r="AP75" s="325">
        <v>0</v>
      </c>
      <c r="AQ75" s="325">
        <v>0</v>
      </c>
      <c r="AR75" s="325">
        <v>0</v>
      </c>
      <c r="AS75" s="325">
        <v>0</v>
      </c>
      <c r="AT75" s="325">
        <v>0</v>
      </c>
      <c r="AU75" s="325">
        <v>0</v>
      </c>
      <c r="AV75" s="325">
        <v>0</v>
      </c>
      <c r="AW75" s="325">
        <v>0</v>
      </c>
      <c r="AX75" s="325">
        <v>0</v>
      </c>
      <c r="AY75" s="325">
        <v>0</v>
      </c>
      <c r="AZ75" s="325">
        <v>0</v>
      </c>
      <c r="BA75" s="325">
        <v>0</v>
      </c>
      <c r="BB75" s="325">
        <v>0</v>
      </c>
      <c r="BC75" s="325">
        <v>0</v>
      </c>
      <c r="BD75" s="325">
        <v>0</v>
      </c>
      <c r="BE75" s="325">
        <v>0</v>
      </c>
      <c r="BF75" s="326">
        <v>0</v>
      </c>
      <c r="BG75" s="128">
        <v>0</v>
      </c>
      <c r="BH75" s="128">
        <v>0</v>
      </c>
      <c r="BI75" s="129">
        <v>0</v>
      </c>
      <c r="BJ75" s="131" t="s">
        <v>289</v>
      </c>
      <c r="BK75" s="131" t="s">
        <v>289</v>
      </c>
      <c r="BL75" s="131">
        <v>0</v>
      </c>
    </row>
    <row r="76" spans="1:64">
      <c r="A76" s="122" t="s">
        <v>300</v>
      </c>
      <c r="B76" s="325">
        <v>0</v>
      </c>
      <c r="C76" s="325">
        <v>0</v>
      </c>
      <c r="D76" s="325">
        <v>0</v>
      </c>
      <c r="E76" s="325">
        <v>0</v>
      </c>
      <c r="F76" s="325">
        <v>0</v>
      </c>
      <c r="G76" s="325">
        <v>0</v>
      </c>
      <c r="H76" s="325">
        <v>0</v>
      </c>
      <c r="I76" s="325">
        <v>0</v>
      </c>
      <c r="J76" s="325">
        <v>0</v>
      </c>
      <c r="K76" s="325">
        <v>0</v>
      </c>
      <c r="L76" s="325">
        <v>0</v>
      </c>
      <c r="M76" s="325">
        <v>0</v>
      </c>
      <c r="N76" s="325">
        <v>0</v>
      </c>
      <c r="O76" s="325">
        <v>0</v>
      </c>
      <c r="P76" s="325">
        <v>0</v>
      </c>
      <c r="Q76" s="325">
        <v>0</v>
      </c>
      <c r="R76" s="325">
        <v>0</v>
      </c>
      <c r="S76" s="325">
        <v>0</v>
      </c>
      <c r="T76" s="325">
        <v>0</v>
      </c>
      <c r="U76" s="325">
        <v>0</v>
      </c>
      <c r="V76" s="325">
        <v>0</v>
      </c>
      <c r="W76" s="325">
        <v>0</v>
      </c>
      <c r="X76" s="325">
        <v>0</v>
      </c>
      <c r="Y76" s="325">
        <v>0</v>
      </c>
      <c r="Z76" s="325">
        <v>0</v>
      </c>
      <c r="AA76" s="325">
        <v>0</v>
      </c>
      <c r="AB76" s="325">
        <v>0</v>
      </c>
      <c r="AC76" s="325">
        <v>0</v>
      </c>
      <c r="AD76" s="325">
        <v>0</v>
      </c>
      <c r="AE76" s="325">
        <v>0</v>
      </c>
      <c r="AF76" s="325">
        <v>0</v>
      </c>
      <c r="AG76" s="325">
        <v>0</v>
      </c>
      <c r="AH76" s="325">
        <v>0</v>
      </c>
      <c r="AI76" s="325">
        <v>0</v>
      </c>
      <c r="AJ76" s="325">
        <v>0</v>
      </c>
      <c r="AK76" s="325">
        <v>0</v>
      </c>
      <c r="AL76" s="325">
        <v>0</v>
      </c>
      <c r="AM76" s="325">
        <v>0</v>
      </c>
      <c r="AN76" s="325">
        <v>0</v>
      </c>
      <c r="AO76" s="325">
        <v>0</v>
      </c>
      <c r="AP76" s="325">
        <v>0</v>
      </c>
      <c r="AQ76" s="325">
        <v>0</v>
      </c>
      <c r="AR76" s="325">
        <v>0</v>
      </c>
      <c r="AS76" s="325">
        <v>0</v>
      </c>
      <c r="AT76" s="325">
        <v>0</v>
      </c>
      <c r="AU76" s="325">
        <v>0</v>
      </c>
      <c r="AV76" s="325">
        <v>0</v>
      </c>
      <c r="AW76" s="325">
        <v>0</v>
      </c>
      <c r="AX76" s="325">
        <v>0</v>
      </c>
      <c r="AY76" s="325">
        <v>0</v>
      </c>
      <c r="AZ76" s="325">
        <v>0</v>
      </c>
      <c r="BA76" s="325">
        <v>0</v>
      </c>
      <c r="BB76" s="325">
        <v>0</v>
      </c>
      <c r="BC76" s="325">
        <v>0</v>
      </c>
      <c r="BD76" s="325">
        <v>0</v>
      </c>
      <c r="BE76" s="325">
        <v>1.7747840909090911E-2</v>
      </c>
      <c r="BF76" s="326">
        <v>0.11507136363636365</v>
      </c>
      <c r="BG76" s="128">
        <v>0.21932329545454543</v>
      </c>
      <c r="BH76" s="128">
        <v>0.37571590909090918</v>
      </c>
      <c r="BI76" s="129">
        <v>0.44318181818181818</v>
      </c>
      <c r="BJ76" s="131">
        <v>0.17634342385599644</v>
      </c>
      <c r="BK76" s="131" t="s">
        <v>289</v>
      </c>
      <c r="BL76" s="131">
        <v>1.4419055010460877E-2</v>
      </c>
    </row>
    <row r="77" spans="1:64">
      <c r="A77" s="122" t="s">
        <v>301</v>
      </c>
      <c r="B77" s="325">
        <v>0</v>
      </c>
      <c r="C77" s="325">
        <v>0</v>
      </c>
      <c r="D77" s="325">
        <v>0</v>
      </c>
      <c r="E77" s="325">
        <v>0</v>
      </c>
      <c r="F77" s="325">
        <v>0</v>
      </c>
      <c r="G77" s="325">
        <v>0</v>
      </c>
      <c r="H77" s="325">
        <v>0</v>
      </c>
      <c r="I77" s="325">
        <v>0</v>
      </c>
      <c r="J77" s="325">
        <v>0</v>
      </c>
      <c r="K77" s="325">
        <v>0</v>
      </c>
      <c r="L77" s="325">
        <v>0</v>
      </c>
      <c r="M77" s="325">
        <v>0</v>
      </c>
      <c r="N77" s="325">
        <v>0</v>
      </c>
      <c r="O77" s="325">
        <v>0</v>
      </c>
      <c r="P77" s="325">
        <v>0</v>
      </c>
      <c r="Q77" s="325">
        <v>0</v>
      </c>
      <c r="R77" s="325">
        <v>0</v>
      </c>
      <c r="S77" s="325">
        <v>0</v>
      </c>
      <c r="T77" s="325">
        <v>0</v>
      </c>
      <c r="U77" s="325">
        <v>0</v>
      </c>
      <c r="V77" s="325">
        <v>0</v>
      </c>
      <c r="W77" s="325">
        <v>0</v>
      </c>
      <c r="X77" s="325">
        <v>0</v>
      </c>
      <c r="Y77" s="325">
        <v>0</v>
      </c>
      <c r="Z77" s="325">
        <v>0</v>
      </c>
      <c r="AA77" s="325">
        <v>0</v>
      </c>
      <c r="AB77" s="325">
        <v>0</v>
      </c>
      <c r="AC77" s="325">
        <v>0</v>
      </c>
      <c r="AD77" s="325">
        <v>0</v>
      </c>
      <c r="AE77" s="325">
        <v>0</v>
      </c>
      <c r="AF77" s="325">
        <v>0</v>
      </c>
      <c r="AG77" s="325">
        <v>0</v>
      </c>
      <c r="AH77" s="325">
        <v>0</v>
      </c>
      <c r="AI77" s="325">
        <v>0</v>
      </c>
      <c r="AJ77" s="325">
        <v>0</v>
      </c>
      <c r="AK77" s="325">
        <v>0</v>
      </c>
      <c r="AL77" s="325">
        <v>0</v>
      </c>
      <c r="AM77" s="325">
        <v>0</v>
      </c>
      <c r="AN77" s="325">
        <v>0</v>
      </c>
      <c r="AO77" s="325">
        <v>0</v>
      </c>
      <c r="AP77" s="325">
        <v>0</v>
      </c>
      <c r="AQ77" s="325">
        <v>0</v>
      </c>
      <c r="AR77" s="325">
        <v>0</v>
      </c>
      <c r="AS77" s="325">
        <v>0</v>
      </c>
      <c r="AT77" s="325">
        <v>0</v>
      </c>
      <c r="AU77" s="325">
        <v>0</v>
      </c>
      <c r="AV77" s="325">
        <v>0</v>
      </c>
      <c r="AW77" s="325">
        <v>0</v>
      </c>
      <c r="AX77" s="325">
        <v>0</v>
      </c>
      <c r="AY77" s="325">
        <v>0</v>
      </c>
      <c r="AZ77" s="325">
        <v>0</v>
      </c>
      <c r="BA77" s="325">
        <v>0</v>
      </c>
      <c r="BB77" s="325">
        <v>0</v>
      </c>
      <c r="BC77" s="325">
        <v>0</v>
      </c>
      <c r="BD77" s="325">
        <v>0</v>
      </c>
      <c r="BE77" s="325">
        <v>0</v>
      </c>
      <c r="BF77" s="330">
        <v>0</v>
      </c>
      <c r="BG77" s="136">
        <v>0</v>
      </c>
      <c r="BH77" s="136">
        <v>0</v>
      </c>
      <c r="BI77" s="129">
        <v>0</v>
      </c>
      <c r="BJ77" s="131" t="s">
        <v>289</v>
      </c>
      <c r="BK77" s="131" t="s">
        <v>289</v>
      </c>
      <c r="BL77" s="131">
        <v>0</v>
      </c>
    </row>
    <row r="78" spans="1:64" s="64" customFormat="1">
      <c r="A78" s="133" t="s">
        <v>302</v>
      </c>
      <c r="B78" s="328">
        <v>0</v>
      </c>
      <c r="C78" s="328">
        <v>0</v>
      </c>
      <c r="D78" s="328">
        <v>0</v>
      </c>
      <c r="E78" s="328">
        <v>0</v>
      </c>
      <c r="F78" s="328">
        <v>0</v>
      </c>
      <c r="G78" s="328">
        <v>0</v>
      </c>
      <c r="H78" s="328">
        <v>0</v>
      </c>
      <c r="I78" s="328">
        <v>0</v>
      </c>
      <c r="J78" s="328">
        <v>0</v>
      </c>
      <c r="K78" s="328">
        <v>0</v>
      </c>
      <c r="L78" s="328">
        <v>0</v>
      </c>
      <c r="M78" s="328">
        <v>0</v>
      </c>
      <c r="N78" s="328">
        <v>0</v>
      </c>
      <c r="O78" s="328">
        <v>0</v>
      </c>
      <c r="P78" s="328">
        <v>0</v>
      </c>
      <c r="Q78" s="328">
        <v>0</v>
      </c>
      <c r="R78" s="328">
        <v>0</v>
      </c>
      <c r="S78" s="328">
        <v>0</v>
      </c>
      <c r="T78" s="328">
        <v>0</v>
      </c>
      <c r="U78" s="328">
        <v>0</v>
      </c>
      <c r="V78" s="328">
        <v>0</v>
      </c>
      <c r="W78" s="328">
        <v>0</v>
      </c>
      <c r="X78" s="328">
        <v>0</v>
      </c>
      <c r="Y78" s="328">
        <v>0</v>
      </c>
      <c r="Z78" s="328">
        <v>0</v>
      </c>
      <c r="AA78" s="328">
        <v>0</v>
      </c>
      <c r="AB78" s="328">
        <v>0</v>
      </c>
      <c r="AC78" s="328">
        <v>0</v>
      </c>
      <c r="AD78" s="328">
        <v>0</v>
      </c>
      <c r="AE78" s="328">
        <v>0</v>
      </c>
      <c r="AF78" s="328">
        <v>0</v>
      </c>
      <c r="AG78" s="328">
        <v>0</v>
      </c>
      <c r="AH78" s="328">
        <v>0</v>
      </c>
      <c r="AI78" s="328">
        <v>0</v>
      </c>
      <c r="AJ78" s="328">
        <v>0</v>
      </c>
      <c r="AK78" s="328">
        <v>0</v>
      </c>
      <c r="AL78" s="328">
        <v>0</v>
      </c>
      <c r="AM78" s="328">
        <v>0</v>
      </c>
      <c r="AN78" s="328">
        <v>0</v>
      </c>
      <c r="AO78" s="328">
        <v>0</v>
      </c>
      <c r="AP78" s="328">
        <v>0</v>
      </c>
      <c r="AQ78" s="328">
        <v>0</v>
      </c>
      <c r="AR78" s="328">
        <v>0</v>
      </c>
      <c r="AS78" s="328">
        <v>0</v>
      </c>
      <c r="AT78" s="328">
        <v>0</v>
      </c>
      <c r="AU78" s="328">
        <v>0</v>
      </c>
      <c r="AV78" s="328">
        <v>1.168166915052161E-3</v>
      </c>
      <c r="AW78" s="328">
        <v>1.5836780923994039E-2</v>
      </c>
      <c r="AX78" s="328">
        <v>4.642229508196722E-2</v>
      </c>
      <c r="AY78" s="328">
        <v>4.4394634873323395E-2</v>
      </c>
      <c r="AZ78" s="328">
        <v>3.8131028315946343E-2</v>
      </c>
      <c r="BA78" s="328">
        <v>7.0628554396423252E-2</v>
      </c>
      <c r="BB78" s="328">
        <v>7.5901162444113268E-2</v>
      </c>
      <c r="BC78" s="328">
        <v>7.5113204172876299E-2</v>
      </c>
      <c r="BD78" s="328">
        <v>6.9934187779433679E-2</v>
      </c>
      <c r="BE78" s="328">
        <v>8.680560543964233E-2</v>
      </c>
      <c r="BF78" s="329">
        <v>0.15365222801788375</v>
      </c>
      <c r="BG78" s="134">
        <v>0.2909539362891207</v>
      </c>
      <c r="BH78" s="134">
        <v>0.44809933681073033</v>
      </c>
      <c r="BI78" s="134">
        <v>0.52331356959248543</v>
      </c>
      <c r="BJ78" s="285">
        <v>0.16466084241665824</v>
      </c>
      <c r="BK78" s="135">
        <v>0.27980307928805992</v>
      </c>
      <c r="BL78" s="285">
        <v>1.7026165871676234E-2</v>
      </c>
    </row>
    <row r="79" spans="1:64">
      <c r="A79" s="122"/>
      <c r="B79" s="325"/>
      <c r="C79" s="325"/>
      <c r="D79" s="325"/>
      <c r="E79" s="325"/>
      <c r="F79" s="325"/>
      <c r="G79" s="325"/>
      <c r="H79" s="325"/>
      <c r="I79" s="325"/>
      <c r="J79" s="325"/>
      <c r="K79" s="325"/>
      <c r="L79" s="325"/>
      <c r="M79" s="325"/>
      <c r="N79" s="325"/>
      <c r="O79" s="325"/>
      <c r="P79" s="325"/>
      <c r="Q79" s="325"/>
      <c r="R79" s="325"/>
      <c r="S79" s="325"/>
      <c r="T79" s="325"/>
      <c r="U79" s="325"/>
      <c r="V79" s="325"/>
      <c r="W79" s="325"/>
      <c r="X79" s="325"/>
      <c r="Y79" s="325"/>
      <c r="Z79" s="325"/>
      <c r="AA79" s="325"/>
      <c r="AB79" s="325"/>
      <c r="AC79" s="325"/>
      <c r="AD79" s="325"/>
      <c r="AE79" s="325"/>
      <c r="AF79" s="325"/>
      <c r="AG79" s="325"/>
      <c r="AH79" s="325"/>
      <c r="AI79" s="325"/>
      <c r="AJ79" s="325"/>
      <c r="AK79" s="325"/>
      <c r="AL79" s="325"/>
      <c r="AM79" s="325"/>
      <c r="AN79" s="325"/>
      <c r="AO79" s="325"/>
      <c r="AP79" s="325"/>
      <c r="AQ79" s="325"/>
      <c r="AR79" s="325"/>
      <c r="AS79" s="325"/>
      <c r="AT79" s="325"/>
      <c r="AU79" s="325"/>
      <c r="AV79" s="325"/>
      <c r="AW79" s="325"/>
      <c r="AX79" s="325"/>
      <c r="AY79" s="325"/>
      <c r="AZ79" s="325"/>
      <c r="BA79" s="325"/>
      <c r="BB79" s="325"/>
      <c r="BC79" s="325"/>
      <c r="BD79" s="325"/>
      <c r="BE79" s="325"/>
      <c r="BF79" s="326"/>
      <c r="BG79" s="129"/>
      <c r="BH79" s="129"/>
      <c r="BI79" s="129"/>
      <c r="BJ79" s="131"/>
      <c r="BK79" s="132"/>
      <c r="BL79" s="131"/>
    </row>
    <row r="80" spans="1:64">
      <c r="A80" s="126" t="s">
        <v>303</v>
      </c>
      <c r="B80" s="325">
        <v>0</v>
      </c>
      <c r="C80" s="325">
        <v>0</v>
      </c>
      <c r="D80" s="325">
        <v>0</v>
      </c>
      <c r="E80" s="325">
        <v>0</v>
      </c>
      <c r="F80" s="325">
        <v>0</v>
      </c>
      <c r="G80" s="325">
        <v>0</v>
      </c>
      <c r="H80" s="325">
        <v>0</v>
      </c>
      <c r="I80" s="325">
        <v>0</v>
      </c>
      <c r="J80" s="325">
        <v>0</v>
      </c>
      <c r="K80" s="325">
        <v>0</v>
      </c>
      <c r="L80" s="325">
        <v>0</v>
      </c>
      <c r="M80" s="325">
        <v>0</v>
      </c>
      <c r="N80" s="325">
        <v>0</v>
      </c>
      <c r="O80" s="325">
        <v>0</v>
      </c>
      <c r="P80" s="325">
        <v>0</v>
      </c>
      <c r="Q80" s="325">
        <v>0</v>
      </c>
      <c r="R80" s="325">
        <v>0</v>
      </c>
      <c r="S80" s="325">
        <v>0</v>
      </c>
      <c r="T80" s="325">
        <v>0</v>
      </c>
      <c r="U80" s="325">
        <v>0</v>
      </c>
      <c r="V80" s="325">
        <v>0</v>
      </c>
      <c r="W80" s="325">
        <v>0</v>
      </c>
      <c r="X80" s="325">
        <v>0</v>
      </c>
      <c r="Y80" s="325">
        <v>0</v>
      </c>
      <c r="Z80" s="325">
        <v>0</v>
      </c>
      <c r="AA80" s="325">
        <v>0</v>
      </c>
      <c r="AB80" s="325">
        <v>0</v>
      </c>
      <c r="AC80" s="325">
        <v>0</v>
      </c>
      <c r="AD80" s="325">
        <v>0</v>
      </c>
      <c r="AE80" s="325">
        <v>0</v>
      </c>
      <c r="AF80" s="325">
        <v>0</v>
      </c>
      <c r="AG80" s="325">
        <v>0</v>
      </c>
      <c r="AH80" s="325">
        <v>0</v>
      </c>
      <c r="AI80" s="325">
        <v>0</v>
      </c>
      <c r="AJ80" s="325">
        <v>0</v>
      </c>
      <c r="AK80" s="325">
        <v>0</v>
      </c>
      <c r="AL80" s="325">
        <v>0</v>
      </c>
      <c r="AM80" s="325">
        <v>0</v>
      </c>
      <c r="AN80" s="325">
        <v>0</v>
      </c>
      <c r="AO80" s="325">
        <v>0</v>
      </c>
      <c r="AP80" s="325">
        <v>0</v>
      </c>
      <c r="AQ80" s="325">
        <v>0</v>
      </c>
      <c r="AR80" s="325">
        <v>0</v>
      </c>
      <c r="AS80" s="325">
        <v>0</v>
      </c>
      <c r="AT80" s="325">
        <v>0</v>
      </c>
      <c r="AU80" s="325">
        <v>0</v>
      </c>
      <c r="AV80" s="325">
        <v>0</v>
      </c>
      <c r="AW80" s="325">
        <v>0</v>
      </c>
      <c r="AX80" s="325">
        <v>0</v>
      </c>
      <c r="AY80" s="325">
        <v>0</v>
      </c>
      <c r="AZ80" s="325">
        <v>0</v>
      </c>
      <c r="BA80" s="325">
        <v>0</v>
      </c>
      <c r="BB80" s="325">
        <v>0</v>
      </c>
      <c r="BC80" s="325">
        <v>0</v>
      </c>
      <c r="BD80" s="325">
        <v>0</v>
      </c>
      <c r="BE80" s="325">
        <v>0</v>
      </c>
      <c r="BF80" s="326">
        <v>0</v>
      </c>
      <c r="BG80" s="128">
        <v>0</v>
      </c>
      <c r="BH80" s="128">
        <v>0</v>
      </c>
      <c r="BI80" s="129">
        <v>0</v>
      </c>
      <c r="BJ80" s="131" t="s">
        <v>289</v>
      </c>
      <c r="BK80" s="131" t="s">
        <v>289</v>
      </c>
      <c r="BL80" s="131">
        <v>0</v>
      </c>
    </row>
    <row r="81" spans="1:64">
      <c r="A81" s="126" t="s">
        <v>304</v>
      </c>
      <c r="B81" s="325">
        <v>0</v>
      </c>
      <c r="C81" s="325">
        <v>0</v>
      </c>
      <c r="D81" s="325">
        <v>0</v>
      </c>
      <c r="E81" s="325">
        <v>0</v>
      </c>
      <c r="F81" s="325">
        <v>0</v>
      </c>
      <c r="G81" s="325">
        <v>0</v>
      </c>
      <c r="H81" s="325">
        <v>0</v>
      </c>
      <c r="I81" s="325">
        <v>0</v>
      </c>
      <c r="J81" s="325">
        <v>0</v>
      </c>
      <c r="K81" s="325">
        <v>0</v>
      </c>
      <c r="L81" s="325">
        <v>0</v>
      </c>
      <c r="M81" s="325">
        <v>0</v>
      </c>
      <c r="N81" s="325">
        <v>0</v>
      </c>
      <c r="O81" s="325">
        <v>0</v>
      </c>
      <c r="P81" s="325">
        <v>0</v>
      </c>
      <c r="Q81" s="325">
        <v>0</v>
      </c>
      <c r="R81" s="325">
        <v>0</v>
      </c>
      <c r="S81" s="325">
        <v>0</v>
      </c>
      <c r="T81" s="325">
        <v>0</v>
      </c>
      <c r="U81" s="325">
        <v>0</v>
      </c>
      <c r="V81" s="325">
        <v>0</v>
      </c>
      <c r="W81" s="325">
        <v>0</v>
      </c>
      <c r="X81" s="325">
        <v>0</v>
      </c>
      <c r="Y81" s="325">
        <v>0</v>
      </c>
      <c r="Z81" s="325">
        <v>0</v>
      </c>
      <c r="AA81" s="325">
        <v>0</v>
      </c>
      <c r="AB81" s="325">
        <v>0</v>
      </c>
      <c r="AC81" s="325">
        <v>0</v>
      </c>
      <c r="AD81" s="325">
        <v>0</v>
      </c>
      <c r="AE81" s="325">
        <v>0</v>
      </c>
      <c r="AF81" s="325">
        <v>0</v>
      </c>
      <c r="AG81" s="325">
        <v>0</v>
      </c>
      <c r="AH81" s="325">
        <v>0</v>
      </c>
      <c r="AI81" s="325">
        <v>0</v>
      </c>
      <c r="AJ81" s="325">
        <v>0</v>
      </c>
      <c r="AK81" s="325">
        <v>0</v>
      </c>
      <c r="AL81" s="325">
        <v>0</v>
      </c>
      <c r="AM81" s="325">
        <v>0</v>
      </c>
      <c r="AN81" s="325">
        <v>0</v>
      </c>
      <c r="AO81" s="325">
        <v>0</v>
      </c>
      <c r="AP81" s="325">
        <v>0</v>
      </c>
      <c r="AQ81" s="325">
        <v>0</v>
      </c>
      <c r="AR81" s="325">
        <v>0</v>
      </c>
      <c r="AS81" s="325">
        <v>0</v>
      </c>
      <c r="AT81" s="325">
        <v>0</v>
      </c>
      <c r="AU81" s="325">
        <v>0</v>
      </c>
      <c r="AV81" s="325">
        <v>0</v>
      </c>
      <c r="AW81" s="325">
        <v>0</v>
      </c>
      <c r="AX81" s="325">
        <v>0</v>
      </c>
      <c r="AY81" s="325">
        <v>0</v>
      </c>
      <c r="AZ81" s="325">
        <v>0</v>
      </c>
      <c r="BA81" s="325">
        <v>0</v>
      </c>
      <c r="BB81" s="325">
        <v>0</v>
      </c>
      <c r="BC81" s="325">
        <v>0</v>
      </c>
      <c r="BD81" s="325">
        <v>0</v>
      </c>
      <c r="BE81" s="325">
        <v>0</v>
      </c>
      <c r="BF81" s="326">
        <v>0</v>
      </c>
      <c r="BG81" s="128">
        <v>0</v>
      </c>
      <c r="BH81" s="128">
        <v>0</v>
      </c>
      <c r="BI81" s="129">
        <v>0</v>
      </c>
      <c r="BJ81" s="131" t="s">
        <v>289</v>
      </c>
      <c r="BK81" s="131" t="s">
        <v>289</v>
      </c>
      <c r="BL81" s="131">
        <v>0</v>
      </c>
    </row>
    <row r="82" spans="1:64">
      <c r="A82" s="126" t="s">
        <v>305</v>
      </c>
      <c r="B82" s="325">
        <v>0</v>
      </c>
      <c r="C82" s="325">
        <v>0</v>
      </c>
      <c r="D82" s="325">
        <v>0</v>
      </c>
      <c r="E82" s="325">
        <v>0</v>
      </c>
      <c r="F82" s="325">
        <v>0</v>
      </c>
      <c r="G82" s="325">
        <v>0</v>
      </c>
      <c r="H82" s="325">
        <v>0</v>
      </c>
      <c r="I82" s="325">
        <v>0</v>
      </c>
      <c r="J82" s="325">
        <v>0</v>
      </c>
      <c r="K82" s="325">
        <v>0</v>
      </c>
      <c r="L82" s="325">
        <v>0</v>
      </c>
      <c r="M82" s="325">
        <v>0</v>
      </c>
      <c r="N82" s="325">
        <v>0</v>
      </c>
      <c r="O82" s="325">
        <v>0</v>
      </c>
      <c r="P82" s="325">
        <v>0</v>
      </c>
      <c r="Q82" s="325">
        <v>0</v>
      </c>
      <c r="R82" s="325">
        <v>0</v>
      </c>
      <c r="S82" s="325">
        <v>0</v>
      </c>
      <c r="T82" s="325">
        <v>0</v>
      </c>
      <c r="U82" s="325">
        <v>0</v>
      </c>
      <c r="V82" s="325">
        <v>0</v>
      </c>
      <c r="W82" s="325">
        <v>0</v>
      </c>
      <c r="X82" s="325">
        <v>0</v>
      </c>
      <c r="Y82" s="325">
        <v>0</v>
      </c>
      <c r="Z82" s="325">
        <v>0</v>
      </c>
      <c r="AA82" s="325">
        <v>0</v>
      </c>
      <c r="AB82" s="325">
        <v>0</v>
      </c>
      <c r="AC82" s="325">
        <v>0</v>
      </c>
      <c r="AD82" s="325">
        <v>0</v>
      </c>
      <c r="AE82" s="325">
        <v>0</v>
      </c>
      <c r="AF82" s="325">
        <v>0</v>
      </c>
      <c r="AG82" s="325">
        <v>0</v>
      </c>
      <c r="AH82" s="325">
        <v>0</v>
      </c>
      <c r="AI82" s="325">
        <v>0</v>
      </c>
      <c r="AJ82" s="325">
        <v>0</v>
      </c>
      <c r="AK82" s="325">
        <v>0</v>
      </c>
      <c r="AL82" s="325">
        <v>0</v>
      </c>
      <c r="AM82" s="325">
        <v>0</v>
      </c>
      <c r="AN82" s="325">
        <v>0</v>
      </c>
      <c r="AO82" s="325">
        <v>0</v>
      </c>
      <c r="AP82" s="325">
        <v>0</v>
      </c>
      <c r="AQ82" s="325">
        <v>0</v>
      </c>
      <c r="AR82" s="325">
        <v>0</v>
      </c>
      <c r="AS82" s="325">
        <v>0</v>
      </c>
      <c r="AT82" s="325">
        <v>0</v>
      </c>
      <c r="AU82" s="325">
        <v>0</v>
      </c>
      <c r="AV82" s="325">
        <v>0</v>
      </c>
      <c r="AW82" s="325">
        <v>0</v>
      </c>
      <c r="AX82" s="325">
        <v>0</v>
      </c>
      <c r="AY82" s="325">
        <v>0</v>
      </c>
      <c r="AZ82" s="325">
        <v>0</v>
      </c>
      <c r="BA82" s="325">
        <v>0</v>
      </c>
      <c r="BB82" s="325">
        <v>0</v>
      </c>
      <c r="BC82" s="325">
        <v>0</v>
      </c>
      <c r="BD82" s="325">
        <v>0</v>
      </c>
      <c r="BE82" s="325">
        <v>0</v>
      </c>
      <c r="BF82" s="326">
        <v>0</v>
      </c>
      <c r="BG82" s="128">
        <v>0</v>
      </c>
      <c r="BH82" s="128">
        <v>0</v>
      </c>
      <c r="BI82" s="129">
        <v>0</v>
      </c>
      <c r="BJ82" s="131" t="s">
        <v>289</v>
      </c>
      <c r="BK82" s="131" t="s">
        <v>289</v>
      </c>
      <c r="BL82" s="131">
        <v>0</v>
      </c>
    </row>
    <row r="83" spans="1:64">
      <c r="A83" s="126" t="s">
        <v>306</v>
      </c>
      <c r="B83" s="325">
        <v>0</v>
      </c>
      <c r="C83" s="325">
        <v>0</v>
      </c>
      <c r="D83" s="325">
        <v>0</v>
      </c>
      <c r="E83" s="325">
        <v>0</v>
      </c>
      <c r="F83" s="325">
        <v>0</v>
      </c>
      <c r="G83" s="325">
        <v>0</v>
      </c>
      <c r="H83" s="325">
        <v>0</v>
      </c>
      <c r="I83" s="325">
        <v>0</v>
      </c>
      <c r="J83" s="325">
        <v>0</v>
      </c>
      <c r="K83" s="325">
        <v>0</v>
      </c>
      <c r="L83" s="325">
        <v>0</v>
      </c>
      <c r="M83" s="325">
        <v>0</v>
      </c>
      <c r="N83" s="325">
        <v>0</v>
      </c>
      <c r="O83" s="325">
        <v>0</v>
      </c>
      <c r="P83" s="325">
        <v>0</v>
      </c>
      <c r="Q83" s="325">
        <v>0</v>
      </c>
      <c r="R83" s="325">
        <v>0</v>
      </c>
      <c r="S83" s="325">
        <v>0</v>
      </c>
      <c r="T83" s="325">
        <v>0</v>
      </c>
      <c r="U83" s="325">
        <v>4.2818181818181825E-2</v>
      </c>
      <c r="V83" s="325">
        <v>5.7981818181818183E-2</v>
      </c>
      <c r="W83" s="325">
        <v>9.6032727272727283E-2</v>
      </c>
      <c r="X83" s="325">
        <v>6.7276363636363648E-2</v>
      </c>
      <c r="Y83" s="325">
        <v>0.11446909090909092</v>
      </c>
      <c r="Z83" s="325">
        <v>0.12108000000000001</v>
      </c>
      <c r="AA83" s="325">
        <v>9.2170909090909095E-2</v>
      </c>
      <c r="AB83" s="325">
        <v>9.9752727272727271E-2</v>
      </c>
      <c r="AC83" s="325">
        <v>0.10132363946887685</v>
      </c>
      <c r="AD83" s="325">
        <v>7.9145455121774178E-2</v>
      </c>
      <c r="AE83" s="325">
        <v>0.10578545294833649</v>
      </c>
      <c r="AF83" s="325">
        <v>0.12328363015908764</v>
      </c>
      <c r="AG83" s="325">
        <v>0.12845454638992293</v>
      </c>
      <c r="AH83" s="325">
        <v>0.13796727136449552</v>
      </c>
      <c r="AI83" s="325">
        <v>0.14837453943270315</v>
      </c>
      <c r="AJ83" s="325">
        <v>0.14003999865231592</v>
      </c>
      <c r="AK83" s="325">
        <v>0.14192727376075559</v>
      </c>
      <c r="AL83" s="325">
        <v>0.11693454157118835</v>
      </c>
      <c r="AM83" s="325">
        <v>0.13081090294117231</v>
      </c>
      <c r="AN83" s="325">
        <v>0.13814180971803919</v>
      </c>
      <c r="AO83" s="325">
        <v>0.14580133865638992</v>
      </c>
      <c r="AP83" s="325">
        <v>0.12319259085918229</v>
      </c>
      <c r="AQ83" s="325">
        <v>0.10937453914871381</v>
      </c>
      <c r="AR83" s="325">
        <v>0.12345818034975262</v>
      </c>
      <c r="AS83" s="325">
        <v>0.1418618144799759</v>
      </c>
      <c r="AT83" s="325">
        <v>0.13970181209682303</v>
      </c>
      <c r="AU83" s="325">
        <v>0.14756727143440057</v>
      </c>
      <c r="AV83" s="325">
        <v>0.14074909090909093</v>
      </c>
      <c r="AW83" s="325">
        <v>0.14146291532934394</v>
      </c>
      <c r="AX83" s="325">
        <v>0.15388361854478874</v>
      </c>
      <c r="AY83" s="325">
        <v>0.15047999636091344</v>
      </c>
      <c r="AZ83" s="325">
        <v>0.13349454545454545</v>
      </c>
      <c r="BA83" s="325">
        <v>0.16392000000000001</v>
      </c>
      <c r="BB83" s="325">
        <v>0.15483272727272729</v>
      </c>
      <c r="BC83" s="325">
        <v>0.12632727272727273</v>
      </c>
      <c r="BD83" s="325">
        <v>0.14456727272727274</v>
      </c>
      <c r="BE83" s="325">
        <v>0.10803272727272728</v>
      </c>
      <c r="BF83" s="326">
        <v>0.1347818181818182</v>
      </c>
      <c r="BG83" s="128">
        <v>0.11018181818181817</v>
      </c>
      <c r="BH83" s="128">
        <v>8.8363636363636366E-2</v>
      </c>
      <c r="BI83" s="129">
        <v>8.5090909090909092E-2</v>
      </c>
      <c r="BJ83" s="131">
        <v>-3.9668083383930464E-2</v>
      </c>
      <c r="BK83" s="131">
        <v>-5.5416317061695919E-2</v>
      </c>
      <c r="BL83" s="131">
        <v>2.7684585620084885E-3</v>
      </c>
    </row>
    <row r="84" spans="1:64">
      <c r="A84" s="126" t="s">
        <v>307</v>
      </c>
      <c r="B84" s="325">
        <v>0</v>
      </c>
      <c r="C84" s="325">
        <v>0</v>
      </c>
      <c r="D84" s="325">
        <v>0</v>
      </c>
      <c r="E84" s="325">
        <v>0</v>
      </c>
      <c r="F84" s="325">
        <v>0</v>
      </c>
      <c r="G84" s="325">
        <v>0</v>
      </c>
      <c r="H84" s="325">
        <v>0</v>
      </c>
      <c r="I84" s="325">
        <v>0</v>
      </c>
      <c r="J84" s="325">
        <v>0</v>
      </c>
      <c r="K84" s="325">
        <v>0</v>
      </c>
      <c r="L84" s="325">
        <v>0</v>
      </c>
      <c r="M84" s="325">
        <v>0</v>
      </c>
      <c r="N84" s="325">
        <v>0</v>
      </c>
      <c r="O84" s="325">
        <v>0</v>
      </c>
      <c r="P84" s="325">
        <v>0</v>
      </c>
      <c r="Q84" s="325">
        <v>0</v>
      </c>
      <c r="R84" s="325">
        <v>0</v>
      </c>
      <c r="S84" s="325">
        <v>0</v>
      </c>
      <c r="T84" s="325">
        <v>0</v>
      </c>
      <c r="U84" s="325">
        <v>0</v>
      </c>
      <c r="V84" s="325">
        <v>0</v>
      </c>
      <c r="W84" s="325">
        <v>0</v>
      </c>
      <c r="X84" s="325">
        <v>0</v>
      </c>
      <c r="Y84" s="325">
        <v>0</v>
      </c>
      <c r="Z84" s="325">
        <v>0</v>
      </c>
      <c r="AA84" s="325">
        <v>0</v>
      </c>
      <c r="AB84" s="325">
        <v>0</v>
      </c>
      <c r="AC84" s="325">
        <v>0</v>
      </c>
      <c r="AD84" s="325">
        <v>0</v>
      </c>
      <c r="AE84" s="325">
        <v>0</v>
      </c>
      <c r="AF84" s="325">
        <v>0</v>
      </c>
      <c r="AG84" s="325">
        <v>0</v>
      </c>
      <c r="AH84" s="325">
        <v>0</v>
      </c>
      <c r="AI84" s="325">
        <v>0</v>
      </c>
      <c r="AJ84" s="325">
        <v>0</v>
      </c>
      <c r="AK84" s="325">
        <v>0</v>
      </c>
      <c r="AL84" s="325">
        <v>0</v>
      </c>
      <c r="AM84" s="325">
        <v>0</v>
      </c>
      <c r="AN84" s="325">
        <v>0</v>
      </c>
      <c r="AO84" s="325">
        <v>0</v>
      </c>
      <c r="AP84" s="325">
        <v>0</v>
      </c>
      <c r="AQ84" s="325">
        <v>0</v>
      </c>
      <c r="AR84" s="325">
        <v>0</v>
      </c>
      <c r="AS84" s="325">
        <v>0</v>
      </c>
      <c r="AT84" s="325">
        <v>0</v>
      </c>
      <c r="AU84" s="325">
        <v>0</v>
      </c>
      <c r="AV84" s="325">
        <v>0</v>
      </c>
      <c r="AW84" s="325">
        <v>0</v>
      </c>
      <c r="AX84" s="325">
        <v>0</v>
      </c>
      <c r="AY84" s="325">
        <v>0</v>
      </c>
      <c r="AZ84" s="325">
        <v>0</v>
      </c>
      <c r="BA84" s="325">
        <v>0</v>
      </c>
      <c r="BB84" s="325">
        <v>0</v>
      </c>
      <c r="BC84" s="325">
        <v>0</v>
      </c>
      <c r="BD84" s="325">
        <v>0</v>
      </c>
      <c r="BE84" s="325">
        <v>0</v>
      </c>
      <c r="BF84" s="326">
        <v>0</v>
      </c>
      <c r="BG84" s="128">
        <v>0</v>
      </c>
      <c r="BH84" s="128">
        <v>0</v>
      </c>
      <c r="BI84" s="129">
        <v>0</v>
      </c>
      <c r="BJ84" s="131" t="s">
        <v>289</v>
      </c>
      <c r="BK84" s="131" t="s">
        <v>289</v>
      </c>
      <c r="BL84" s="131">
        <v>0</v>
      </c>
    </row>
    <row r="85" spans="1:64">
      <c r="A85" s="126" t="s">
        <v>308</v>
      </c>
      <c r="B85" s="325">
        <v>0</v>
      </c>
      <c r="C85" s="325">
        <v>0</v>
      </c>
      <c r="D85" s="325">
        <v>0</v>
      </c>
      <c r="E85" s="325">
        <v>0</v>
      </c>
      <c r="F85" s="325">
        <v>0</v>
      </c>
      <c r="G85" s="325">
        <v>0</v>
      </c>
      <c r="H85" s="325">
        <v>0</v>
      </c>
      <c r="I85" s="325">
        <v>0</v>
      </c>
      <c r="J85" s="325">
        <v>0</v>
      </c>
      <c r="K85" s="325">
        <v>0</v>
      </c>
      <c r="L85" s="325">
        <v>0</v>
      </c>
      <c r="M85" s="325">
        <v>0</v>
      </c>
      <c r="N85" s="325">
        <v>0</v>
      </c>
      <c r="O85" s="325">
        <v>0</v>
      </c>
      <c r="P85" s="325">
        <v>0</v>
      </c>
      <c r="Q85" s="325">
        <v>0</v>
      </c>
      <c r="R85" s="325">
        <v>0</v>
      </c>
      <c r="S85" s="325">
        <v>0</v>
      </c>
      <c r="T85" s="325">
        <v>0</v>
      </c>
      <c r="U85" s="325">
        <v>0</v>
      </c>
      <c r="V85" s="325">
        <v>0</v>
      </c>
      <c r="W85" s="325">
        <v>0</v>
      </c>
      <c r="X85" s="325">
        <v>0</v>
      </c>
      <c r="Y85" s="325">
        <v>0</v>
      </c>
      <c r="Z85" s="325">
        <v>0</v>
      </c>
      <c r="AA85" s="325">
        <v>0</v>
      </c>
      <c r="AB85" s="325">
        <v>0</v>
      </c>
      <c r="AC85" s="325">
        <v>0</v>
      </c>
      <c r="AD85" s="325">
        <v>0</v>
      </c>
      <c r="AE85" s="325">
        <v>0</v>
      </c>
      <c r="AF85" s="325">
        <v>0</v>
      </c>
      <c r="AG85" s="325">
        <v>0</v>
      </c>
      <c r="AH85" s="325">
        <v>0</v>
      </c>
      <c r="AI85" s="325">
        <v>0</v>
      </c>
      <c r="AJ85" s="325">
        <v>0</v>
      </c>
      <c r="AK85" s="325">
        <v>0</v>
      </c>
      <c r="AL85" s="325">
        <v>0</v>
      </c>
      <c r="AM85" s="325">
        <v>0</v>
      </c>
      <c r="AN85" s="325">
        <v>0</v>
      </c>
      <c r="AO85" s="325">
        <v>0</v>
      </c>
      <c r="AP85" s="325">
        <v>0</v>
      </c>
      <c r="AQ85" s="325">
        <v>0</v>
      </c>
      <c r="AR85" s="325">
        <v>0</v>
      </c>
      <c r="AS85" s="325">
        <v>0</v>
      </c>
      <c r="AT85" s="325">
        <v>0</v>
      </c>
      <c r="AU85" s="325">
        <v>0</v>
      </c>
      <c r="AV85" s="325">
        <v>0</v>
      </c>
      <c r="AW85" s="325">
        <v>0</v>
      </c>
      <c r="AX85" s="325">
        <v>0</v>
      </c>
      <c r="AY85" s="325">
        <v>0</v>
      </c>
      <c r="AZ85" s="325">
        <v>0</v>
      </c>
      <c r="BA85" s="325">
        <v>0</v>
      </c>
      <c r="BB85" s="325">
        <v>0</v>
      </c>
      <c r="BC85" s="325">
        <v>0</v>
      </c>
      <c r="BD85" s="325">
        <v>0</v>
      </c>
      <c r="BE85" s="325">
        <v>0</v>
      </c>
      <c r="BF85" s="326">
        <v>0</v>
      </c>
      <c r="BG85" s="128">
        <v>0</v>
      </c>
      <c r="BH85" s="128">
        <v>0</v>
      </c>
      <c r="BI85" s="129">
        <v>0</v>
      </c>
      <c r="BJ85" s="131" t="s">
        <v>289</v>
      </c>
      <c r="BK85" s="131" t="s">
        <v>289</v>
      </c>
      <c r="BL85" s="131">
        <v>0</v>
      </c>
    </row>
    <row r="86" spans="1:64">
      <c r="A86" s="126" t="s">
        <v>309</v>
      </c>
      <c r="B86" s="325">
        <v>0</v>
      </c>
      <c r="C86" s="325">
        <v>0</v>
      </c>
      <c r="D86" s="325">
        <v>0</v>
      </c>
      <c r="E86" s="325">
        <v>0</v>
      </c>
      <c r="F86" s="325">
        <v>0</v>
      </c>
      <c r="G86" s="325">
        <v>0</v>
      </c>
      <c r="H86" s="325">
        <v>0</v>
      </c>
      <c r="I86" s="325">
        <v>0</v>
      </c>
      <c r="J86" s="325">
        <v>0</v>
      </c>
      <c r="K86" s="325">
        <v>0</v>
      </c>
      <c r="L86" s="325">
        <v>0</v>
      </c>
      <c r="M86" s="325">
        <v>0</v>
      </c>
      <c r="N86" s="325">
        <v>0</v>
      </c>
      <c r="O86" s="325">
        <v>0</v>
      </c>
      <c r="P86" s="325">
        <v>0</v>
      </c>
      <c r="Q86" s="325">
        <v>0</v>
      </c>
      <c r="R86" s="325">
        <v>0</v>
      </c>
      <c r="S86" s="325">
        <v>0</v>
      </c>
      <c r="T86" s="325">
        <v>0</v>
      </c>
      <c r="U86" s="325">
        <v>0</v>
      </c>
      <c r="V86" s="325">
        <v>0</v>
      </c>
      <c r="W86" s="325">
        <v>0</v>
      </c>
      <c r="X86" s="325">
        <v>0</v>
      </c>
      <c r="Y86" s="325">
        <v>0</v>
      </c>
      <c r="Z86" s="325">
        <v>0</v>
      </c>
      <c r="AA86" s="325">
        <v>0</v>
      </c>
      <c r="AB86" s="325">
        <v>0</v>
      </c>
      <c r="AC86" s="325">
        <v>0</v>
      </c>
      <c r="AD86" s="325">
        <v>0</v>
      </c>
      <c r="AE86" s="325">
        <v>0</v>
      </c>
      <c r="AF86" s="325">
        <v>0</v>
      </c>
      <c r="AG86" s="325">
        <v>0</v>
      </c>
      <c r="AH86" s="325">
        <v>0</v>
      </c>
      <c r="AI86" s="325">
        <v>0</v>
      </c>
      <c r="AJ86" s="325">
        <v>0</v>
      </c>
      <c r="AK86" s="325">
        <v>0</v>
      </c>
      <c r="AL86" s="325">
        <v>0</v>
      </c>
      <c r="AM86" s="325">
        <v>0</v>
      </c>
      <c r="AN86" s="325">
        <v>0</v>
      </c>
      <c r="AO86" s="325">
        <v>0</v>
      </c>
      <c r="AP86" s="325">
        <v>0</v>
      </c>
      <c r="AQ86" s="325">
        <v>0</v>
      </c>
      <c r="AR86" s="325">
        <v>0</v>
      </c>
      <c r="AS86" s="325">
        <v>0</v>
      </c>
      <c r="AT86" s="325">
        <v>0</v>
      </c>
      <c r="AU86" s="325">
        <v>0</v>
      </c>
      <c r="AV86" s="325">
        <v>0</v>
      </c>
      <c r="AW86" s="325">
        <v>0</v>
      </c>
      <c r="AX86" s="325">
        <v>0</v>
      </c>
      <c r="AY86" s="325">
        <v>0</v>
      </c>
      <c r="AZ86" s="325">
        <v>0</v>
      </c>
      <c r="BA86" s="325">
        <v>0</v>
      </c>
      <c r="BB86" s="325">
        <v>0</v>
      </c>
      <c r="BC86" s="325">
        <v>0</v>
      </c>
      <c r="BD86" s="325">
        <v>0</v>
      </c>
      <c r="BE86" s="325">
        <v>0</v>
      </c>
      <c r="BF86" s="326">
        <v>0</v>
      </c>
      <c r="BG86" s="128">
        <v>0</v>
      </c>
      <c r="BH86" s="128">
        <v>0</v>
      </c>
      <c r="BI86" s="129">
        <v>0</v>
      </c>
      <c r="BJ86" s="131" t="s">
        <v>289</v>
      </c>
      <c r="BK86" s="131" t="s">
        <v>289</v>
      </c>
      <c r="BL86" s="131">
        <v>0</v>
      </c>
    </row>
    <row r="87" spans="1:64">
      <c r="A87" s="126" t="s">
        <v>310</v>
      </c>
      <c r="B87" s="325">
        <v>0</v>
      </c>
      <c r="C87" s="325">
        <v>0</v>
      </c>
      <c r="D87" s="325">
        <v>0</v>
      </c>
      <c r="E87" s="325">
        <v>0</v>
      </c>
      <c r="F87" s="325">
        <v>0</v>
      </c>
      <c r="G87" s="325">
        <v>0</v>
      </c>
      <c r="H87" s="325">
        <v>0</v>
      </c>
      <c r="I87" s="325">
        <v>0</v>
      </c>
      <c r="J87" s="325">
        <v>0</v>
      </c>
      <c r="K87" s="325">
        <v>0</v>
      </c>
      <c r="L87" s="325">
        <v>0</v>
      </c>
      <c r="M87" s="325">
        <v>0</v>
      </c>
      <c r="N87" s="325">
        <v>0</v>
      </c>
      <c r="O87" s="325">
        <v>0</v>
      </c>
      <c r="P87" s="325">
        <v>0</v>
      </c>
      <c r="Q87" s="325">
        <v>0</v>
      </c>
      <c r="R87" s="325">
        <v>0</v>
      </c>
      <c r="S87" s="325">
        <v>0</v>
      </c>
      <c r="T87" s="325">
        <v>0</v>
      </c>
      <c r="U87" s="325">
        <v>0</v>
      </c>
      <c r="V87" s="325">
        <v>0</v>
      </c>
      <c r="W87" s="325">
        <v>0</v>
      </c>
      <c r="X87" s="325">
        <v>0</v>
      </c>
      <c r="Y87" s="325">
        <v>0</v>
      </c>
      <c r="Z87" s="325">
        <v>0</v>
      </c>
      <c r="AA87" s="325">
        <v>0</v>
      </c>
      <c r="AB87" s="325">
        <v>0</v>
      </c>
      <c r="AC87" s="325">
        <v>0</v>
      </c>
      <c r="AD87" s="325">
        <v>0</v>
      </c>
      <c r="AE87" s="325">
        <v>0</v>
      </c>
      <c r="AF87" s="325">
        <v>0</v>
      </c>
      <c r="AG87" s="325">
        <v>0</v>
      </c>
      <c r="AH87" s="325">
        <v>0</v>
      </c>
      <c r="AI87" s="325">
        <v>0</v>
      </c>
      <c r="AJ87" s="325">
        <v>0</v>
      </c>
      <c r="AK87" s="325">
        <v>0</v>
      </c>
      <c r="AL87" s="325">
        <v>0</v>
      </c>
      <c r="AM87" s="325">
        <v>0</v>
      </c>
      <c r="AN87" s="325">
        <v>0</v>
      </c>
      <c r="AO87" s="325">
        <v>0</v>
      </c>
      <c r="AP87" s="325">
        <v>0</v>
      </c>
      <c r="AQ87" s="325">
        <v>0</v>
      </c>
      <c r="AR87" s="325">
        <v>0</v>
      </c>
      <c r="AS87" s="325">
        <v>0</v>
      </c>
      <c r="AT87" s="325">
        <v>0</v>
      </c>
      <c r="AU87" s="325">
        <v>0</v>
      </c>
      <c r="AV87" s="325">
        <v>0</v>
      </c>
      <c r="AW87" s="325">
        <v>0</v>
      </c>
      <c r="AX87" s="325">
        <v>0</v>
      </c>
      <c r="AY87" s="325">
        <v>0</v>
      </c>
      <c r="AZ87" s="325">
        <v>0</v>
      </c>
      <c r="BA87" s="325">
        <v>0</v>
      </c>
      <c r="BB87" s="325">
        <v>0</v>
      </c>
      <c r="BC87" s="325">
        <v>0</v>
      </c>
      <c r="BD87" s="325">
        <v>0</v>
      </c>
      <c r="BE87" s="325">
        <v>0</v>
      </c>
      <c r="BF87" s="326">
        <v>0</v>
      </c>
      <c r="BG87" s="128">
        <v>0</v>
      </c>
      <c r="BH87" s="128">
        <v>0</v>
      </c>
      <c r="BI87" s="129">
        <v>0</v>
      </c>
      <c r="BJ87" s="131" t="s">
        <v>289</v>
      </c>
      <c r="BK87" s="131" t="s">
        <v>289</v>
      </c>
      <c r="BL87" s="131">
        <v>0</v>
      </c>
    </row>
    <row r="88" spans="1:64">
      <c r="A88" s="126" t="s">
        <v>311</v>
      </c>
      <c r="B88" s="325">
        <v>0</v>
      </c>
      <c r="C88" s="325">
        <v>0</v>
      </c>
      <c r="D88" s="325">
        <v>0</v>
      </c>
      <c r="E88" s="325">
        <v>0</v>
      </c>
      <c r="F88" s="325">
        <v>0</v>
      </c>
      <c r="G88" s="325">
        <v>0</v>
      </c>
      <c r="H88" s="325">
        <v>0</v>
      </c>
      <c r="I88" s="325">
        <v>0</v>
      </c>
      <c r="J88" s="325">
        <v>0</v>
      </c>
      <c r="K88" s="325">
        <v>0</v>
      </c>
      <c r="L88" s="325">
        <v>0</v>
      </c>
      <c r="M88" s="325">
        <v>0</v>
      </c>
      <c r="N88" s="325">
        <v>0</v>
      </c>
      <c r="O88" s="325">
        <v>0</v>
      </c>
      <c r="P88" s="325">
        <v>0</v>
      </c>
      <c r="Q88" s="325">
        <v>0</v>
      </c>
      <c r="R88" s="325">
        <v>0</v>
      </c>
      <c r="S88" s="325">
        <v>0</v>
      </c>
      <c r="T88" s="325">
        <v>0</v>
      </c>
      <c r="U88" s="325">
        <v>0</v>
      </c>
      <c r="V88" s="325">
        <v>0</v>
      </c>
      <c r="W88" s="325">
        <v>0</v>
      </c>
      <c r="X88" s="325">
        <v>0</v>
      </c>
      <c r="Y88" s="325">
        <v>0</v>
      </c>
      <c r="Z88" s="325">
        <v>0</v>
      </c>
      <c r="AA88" s="325">
        <v>0</v>
      </c>
      <c r="AB88" s="325">
        <v>0</v>
      </c>
      <c r="AC88" s="325">
        <v>0</v>
      </c>
      <c r="AD88" s="325">
        <v>0</v>
      </c>
      <c r="AE88" s="325">
        <v>0</v>
      </c>
      <c r="AF88" s="325">
        <v>0</v>
      </c>
      <c r="AG88" s="325">
        <v>0</v>
      </c>
      <c r="AH88" s="325">
        <v>0</v>
      </c>
      <c r="AI88" s="325">
        <v>0</v>
      </c>
      <c r="AJ88" s="325">
        <v>0</v>
      </c>
      <c r="AK88" s="325">
        <v>0</v>
      </c>
      <c r="AL88" s="325">
        <v>0</v>
      </c>
      <c r="AM88" s="325">
        <v>0</v>
      </c>
      <c r="AN88" s="325">
        <v>0</v>
      </c>
      <c r="AO88" s="325">
        <v>0</v>
      </c>
      <c r="AP88" s="325">
        <v>0</v>
      </c>
      <c r="AQ88" s="325">
        <v>0</v>
      </c>
      <c r="AR88" s="325">
        <v>0</v>
      </c>
      <c r="AS88" s="325">
        <v>0</v>
      </c>
      <c r="AT88" s="325">
        <v>0</v>
      </c>
      <c r="AU88" s="325">
        <v>0</v>
      </c>
      <c r="AV88" s="325">
        <v>0</v>
      </c>
      <c r="AW88" s="325">
        <v>0</v>
      </c>
      <c r="AX88" s="325">
        <v>0</v>
      </c>
      <c r="AY88" s="325">
        <v>0</v>
      </c>
      <c r="AZ88" s="325">
        <v>0</v>
      </c>
      <c r="BA88" s="325">
        <v>0</v>
      </c>
      <c r="BB88" s="325">
        <v>0</v>
      </c>
      <c r="BC88" s="325">
        <v>0</v>
      </c>
      <c r="BD88" s="325">
        <v>0</v>
      </c>
      <c r="BE88" s="325">
        <v>0</v>
      </c>
      <c r="BF88" s="326">
        <v>0</v>
      </c>
      <c r="BG88" s="128">
        <v>0</v>
      </c>
      <c r="BH88" s="128">
        <v>0</v>
      </c>
      <c r="BI88" s="129">
        <v>0</v>
      </c>
      <c r="BJ88" s="131" t="s">
        <v>289</v>
      </c>
      <c r="BK88" s="131" t="s">
        <v>289</v>
      </c>
      <c r="BL88" s="131">
        <v>0</v>
      </c>
    </row>
    <row r="89" spans="1:64" s="64" customFormat="1">
      <c r="A89" s="133" t="s">
        <v>312</v>
      </c>
      <c r="B89" s="328">
        <v>0</v>
      </c>
      <c r="C89" s="328">
        <v>0</v>
      </c>
      <c r="D89" s="328">
        <v>0</v>
      </c>
      <c r="E89" s="328">
        <v>0</v>
      </c>
      <c r="F89" s="328">
        <v>0</v>
      </c>
      <c r="G89" s="328">
        <v>0</v>
      </c>
      <c r="H89" s="328">
        <v>0</v>
      </c>
      <c r="I89" s="328">
        <v>0</v>
      </c>
      <c r="J89" s="328">
        <v>0</v>
      </c>
      <c r="K89" s="328">
        <v>0</v>
      </c>
      <c r="L89" s="328">
        <v>0</v>
      </c>
      <c r="M89" s="328">
        <v>0</v>
      </c>
      <c r="N89" s="328">
        <v>0</v>
      </c>
      <c r="O89" s="328">
        <v>0</v>
      </c>
      <c r="P89" s="328">
        <v>0</v>
      </c>
      <c r="Q89" s="328">
        <v>0</v>
      </c>
      <c r="R89" s="328">
        <v>0</v>
      </c>
      <c r="S89" s="328">
        <v>0</v>
      </c>
      <c r="T89" s="328">
        <v>0</v>
      </c>
      <c r="U89" s="328">
        <v>4.2818181818181825E-2</v>
      </c>
      <c r="V89" s="328">
        <v>5.7981818181818183E-2</v>
      </c>
      <c r="W89" s="328">
        <v>9.6032727272727283E-2</v>
      </c>
      <c r="X89" s="328">
        <v>6.7276363636363648E-2</v>
      </c>
      <c r="Y89" s="328">
        <v>0.11446909090909092</v>
      </c>
      <c r="Z89" s="328">
        <v>0.12108000000000001</v>
      </c>
      <c r="AA89" s="328">
        <v>9.2170909090909095E-2</v>
      </c>
      <c r="AB89" s="328">
        <v>9.9752727272727271E-2</v>
      </c>
      <c r="AC89" s="328">
        <v>0.10132363946887685</v>
      </c>
      <c r="AD89" s="328">
        <v>7.9145455121774178E-2</v>
      </c>
      <c r="AE89" s="328">
        <v>0.10578545294833649</v>
      </c>
      <c r="AF89" s="328">
        <v>0.12328363015908764</v>
      </c>
      <c r="AG89" s="328">
        <v>0.12845454638992293</v>
      </c>
      <c r="AH89" s="328">
        <v>0.13796727136449552</v>
      </c>
      <c r="AI89" s="328">
        <v>0.14837453943270315</v>
      </c>
      <c r="AJ89" s="328">
        <v>0.14003999865231592</v>
      </c>
      <c r="AK89" s="328">
        <v>0.14192727376075559</v>
      </c>
      <c r="AL89" s="328">
        <v>0.11693454157118835</v>
      </c>
      <c r="AM89" s="328">
        <v>0.13081090294117231</v>
      </c>
      <c r="AN89" s="328">
        <v>0.13814180971803919</v>
      </c>
      <c r="AO89" s="328">
        <v>0.14580133865638992</v>
      </c>
      <c r="AP89" s="328">
        <v>0.12319259085918229</v>
      </c>
      <c r="AQ89" s="328">
        <v>0.10937453914871381</v>
      </c>
      <c r="AR89" s="328">
        <v>0.12345818034975262</v>
      </c>
      <c r="AS89" s="328">
        <v>0.1418618144799759</v>
      </c>
      <c r="AT89" s="328">
        <v>0.13970181209682303</v>
      </c>
      <c r="AU89" s="328">
        <v>0.14756727143440057</v>
      </c>
      <c r="AV89" s="328">
        <v>0.14074909090909093</v>
      </c>
      <c r="AW89" s="328">
        <v>0.14146291532934394</v>
      </c>
      <c r="AX89" s="328">
        <v>0.15388361854478874</v>
      </c>
      <c r="AY89" s="328">
        <v>0.15047999636091344</v>
      </c>
      <c r="AZ89" s="328">
        <v>0.13349454545454545</v>
      </c>
      <c r="BA89" s="328">
        <v>0.16392000000000001</v>
      </c>
      <c r="BB89" s="328">
        <v>0.15483272727272729</v>
      </c>
      <c r="BC89" s="328">
        <v>0.12632727272727273</v>
      </c>
      <c r="BD89" s="328">
        <v>0.14456727272727274</v>
      </c>
      <c r="BE89" s="328">
        <v>0.10803272727272728</v>
      </c>
      <c r="BF89" s="329">
        <v>0.1347818181818182</v>
      </c>
      <c r="BG89" s="134">
        <v>0.11018181818181817</v>
      </c>
      <c r="BH89" s="134">
        <v>8.8363636363636366E-2</v>
      </c>
      <c r="BI89" s="134">
        <v>8.5090909090909092E-2</v>
      </c>
      <c r="BJ89" s="285">
        <v>-3.9668083383930464E-2</v>
      </c>
      <c r="BK89" s="135">
        <v>-5.5416317061695919E-2</v>
      </c>
      <c r="BL89" s="285">
        <v>2.7684585620084885E-3</v>
      </c>
    </row>
    <row r="90" spans="1:64">
      <c r="A90" s="122"/>
      <c r="B90" s="325"/>
      <c r="C90" s="325"/>
      <c r="D90" s="325"/>
      <c r="E90" s="325"/>
      <c r="F90" s="325"/>
      <c r="G90" s="325"/>
      <c r="H90" s="325"/>
      <c r="I90" s="325"/>
      <c r="J90" s="325"/>
      <c r="K90" s="325"/>
      <c r="L90" s="325"/>
      <c r="M90" s="325"/>
      <c r="N90" s="325"/>
      <c r="O90" s="325"/>
      <c r="P90" s="325"/>
      <c r="Q90" s="325"/>
      <c r="R90" s="325"/>
      <c r="S90" s="325"/>
      <c r="T90" s="325"/>
      <c r="U90" s="325"/>
      <c r="V90" s="325"/>
      <c r="W90" s="325"/>
      <c r="X90" s="325"/>
      <c r="Y90" s="325"/>
      <c r="Z90" s="325"/>
      <c r="AA90" s="325"/>
      <c r="AB90" s="325"/>
      <c r="AC90" s="325"/>
      <c r="AD90" s="325"/>
      <c r="AE90" s="325"/>
      <c r="AF90" s="325"/>
      <c r="AG90" s="325"/>
      <c r="AH90" s="325"/>
      <c r="AI90" s="325"/>
      <c r="AJ90" s="325"/>
      <c r="AK90" s="325"/>
      <c r="AL90" s="325"/>
      <c r="AM90" s="325"/>
      <c r="AN90" s="325"/>
      <c r="AO90" s="325"/>
      <c r="AP90" s="325"/>
      <c r="AQ90" s="325"/>
      <c r="AR90" s="325"/>
      <c r="AS90" s="325"/>
      <c r="AT90" s="325"/>
      <c r="AU90" s="325"/>
      <c r="AV90" s="325"/>
      <c r="AW90" s="325"/>
      <c r="AX90" s="325"/>
      <c r="AY90" s="325"/>
      <c r="AZ90" s="325"/>
      <c r="BA90" s="325"/>
      <c r="BB90" s="325"/>
      <c r="BC90" s="325"/>
      <c r="BD90" s="325"/>
      <c r="BE90" s="325"/>
      <c r="BF90" s="326"/>
      <c r="BG90" s="129"/>
      <c r="BH90" s="129"/>
      <c r="BI90" s="129"/>
      <c r="BJ90" s="131"/>
      <c r="BK90" s="132"/>
      <c r="BL90" s="131"/>
    </row>
    <row r="91" spans="1:64">
      <c r="A91" s="126" t="s">
        <v>313</v>
      </c>
      <c r="B91" s="325">
        <v>0</v>
      </c>
      <c r="C91" s="325">
        <v>0</v>
      </c>
      <c r="D91" s="325">
        <v>0</v>
      </c>
      <c r="E91" s="325">
        <v>0</v>
      </c>
      <c r="F91" s="325">
        <v>0</v>
      </c>
      <c r="G91" s="325">
        <v>0</v>
      </c>
      <c r="H91" s="325">
        <v>0</v>
      </c>
      <c r="I91" s="325">
        <v>0</v>
      </c>
      <c r="J91" s="325">
        <v>0</v>
      </c>
      <c r="K91" s="325">
        <v>0</v>
      </c>
      <c r="L91" s="325">
        <v>0</v>
      </c>
      <c r="M91" s="325">
        <v>0</v>
      </c>
      <c r="N91" s="325">
        <v>0</v>
      </c>
      <c r="O91" s="325">
        <v>0</v>
      </c>
      <c r="P91" s="325">
        <v>0</v>
      </c>
      <c r="Q91" s="325">
        <v>0</v>
      </c>
      <c r="R91" s="325">
        <v>0</v>
      </c>
      <c r="S91" s="325">
        <v>0</v>
      </c>
      <c r="T91" s="325">
        <v>0</v>
      </c>
      <c r="U91" s="325">
        <v>0</v>
      </c>
      <c r="V91" s="325">
        <v>0</v>
      </c>
      <c r="W91" s="325">
        <v>0</v>
      </c>
      <c r="X91" s="325">
        <v>0</v>
      </c>
      <c r="Y91" s="325">
        <v>0</v>
      </c>
      <c r="Z91" s="325">
        <v>0</v>
      </c>
      <c r="AA91" s="325">
        <v>0</v>
      </c>
      <c r="AB91" s="325">
        <v>0</v>
      </c>
      <c r="AC91" s="325">
        <v>0</v>
      </c>
      <c r="AD91" s="325">
        <v>0</v>
      </c>
      <c r="AE91" s="325">
        <v>0</v>
      </c>
      <c r="AF91" s="325">
        <v>0</v>
      </c>
      <c r="AG91" s="325">
        <v>0</v>
      </c>
      <c r="AH91" s="325">
        <v>0</v>
      </c>
      <c r="AI91" s="325">
        <v>0</v>
      </c>
      <c r="AJ91" s="325">
        <v>0</v>
      </c>
      <c r="AK91" s="325">
        <v>0</v>
      </c>
      <c r="AL91" s="325">
        <v>0</v>
      </c>
      <c r="AM91" s="325">
        <v>0</v>
      </c>
      <c r="AN91" s="325">
        <v>0</v>
      </c>
      <c r="AO91" s="325">
        <v>0</v>
      </c>
      <c r="AP91" s="325">
        <v>0</v>
      </c>
      <c r="AQ91" s="325">
        <v>0</v>
      </c>
      <c r="AR91" s="325">
        <v>0</v>
      </c>
      <c r="AS91" s="325">
        <v>0</v>
      </c>
      <c r="AT91" s="325">
        <v>0</v>
      </c>
      <c r="AU91" s="325">
        <v>0</v>
      </c>
      <c r="AV91" s="325">
        <v>0</v>
      </c>
      <c r="AW91" s="325">
        <v>0</v>
      </c>
      <c r="AX91" s="325">
        <v>0</v>
      </c>
      <c r="AY91" s="325">
        <v>0</v>
      </c>
      <c r="AZ91" s="325">
        <v>0</v>
      </c>
      <c r="BA91" s="325">
        <v>0</v>
      </c>
      <c r="BB91" s="325">
        <v>0</v>
      </c>
      <c r="BC91" s="325">
        <v>0</v>
      </c>
      <c r="BD91" s="325">
        <v>0</v>
      </c>
      <c r="BE91" s="325">
        <v>0</v>
      </c>
      <c r="BF91" s="326">
        <v>0</v>
      </c>
      <c r="BG91" s="128">
        <v>0</v>
      </c>
      <c r="BH91" s="128">
        <v>0</v>
      </c>
      <c r="BI91" s="129">
        <v>0</v>
      </c>
      <c r="BJ91" s="131" t="s">
        <v>289</v>
      </c>
      <c r="BK91" s="131" t="s">
        <v>289</v>
      </c>
      <c r="BL91" s="131">
        <v>0</v>
      </c>
    </row>
    <row r="92" spans="1:64">
      <c r="A92" s="126" t="s">
        <v>314</v>
      </c>
      <c r="B92" s="325">
        <v>0</v>
      </c>
      <c r="C92" s="325">
        <v>0</v>
      </c>
      <c r="D92" s="325">
        <v>0</v>
      </c>
      <c r="E92" s="325">
        <v>0</v>
      </c>
      <c r="F92" s="325">
        <v>0</v>
      </c>
      <c r="G92" s="325">
        <v>0</v>
      </c>
      <c r="H92" s="325">
        <v>0</v>
      </c>
      <c r="I92" s="325">
        <v>0</v>
      </c>
      <c r="J92" s="325">
        <v>0</v>
      </c>
      <c r="K92" s="325">
        <v>0</v>
      </c>
      <c r="L92" s="325">
        <v>0</v>
      </c>
      <c r="M92" s="325">
        <v>0</v>
      </c>
      <c r="N92" s="325">
        <v>0</v>
      </c>
      <c r="O92" s="325">
        <v>0</v>
      </c>
      <c r="P92" s="325">
        <v>0</v>
      </c>
      <c r="Q92" s="325">
        <v>0</v>
      </c>
      <c r="R92" s="325">
        <v>0</v>
      </c>
      <c r="S92" s="325">
        <v>0</v>
      </c>
      <c r="T92" s="325">
        <v>0</v>
      </c>
      <c r="U92" s="325">
        <v>0</v>
      </c>
      <c r="V92" s="325">
        <v>0</v>
      </c>
      <c r="W92" s="325">
        <v>0</v>
      </c>
      <c r="X92" s="325">
        <v>0</v>
      </c>
      <c r="Y92" s="325">
        <v>0</v>
      </c>
      <c r="Z92" s="325">
        <v>0</v>
      </c>
      <c r="AA92" s="325">
        <v>0</v>
      </c>
      <c r="AB92" s="325">
        <v>0</v>
      </c>
      <c r="AC92" s="325">
        <v>0</v>
      </c>
      <c r="AD92" s="325">
        <v>0</v>
      </c>
      <c r="AE92" s="325">
        <v>0</v>
      </c>
      <c r="AF92" s="325">
        <v>0</v>
      </c>
      <c r="AG92" s="325">
        <v>0</v>
      </c>
      <c r="AH92" s="325">
        <v>0</v>
      </c>
      <c r="AI92" s="325">
        <v>0</v>
      </c>
      <c r="AJ92" s="325">
        <v>0</v>
      </c>
      <c r="AK92" s="325">
        <v>0</v>
      </c>
      <c r="AL92" s="325">
        <v>0</v>
      </c>
      <c r="AM92" s="325">
        <v>0</v>
      </c>
      <c r="AN92" s="325">
        <v>0</v>
      </c>
      <c r="AO92" s="325">
        <v>0</v>
      </c>
      <c r="AP92" s="325">
        <v>0</v>
      </c>
      <c r="AQ92" s="325">
        <v>0</v>
      </c>
      <c r="AR92" s="325">
        <v>0</v>
      </c>
      <c r="AS92" s="325">
        <v>0</v>
      </c>
      <c r="AT92" s="325">
        <v>0</v>
      </c>
      <c r="AU92" s="325">
        <v>0</v>
      </c>
      <c r="AV92" s="325">
        <v>0</v>
      </c>
      <c r="AW92" s="325">
        <v>0</v>
      </c>
      <c r="AX92" s="325">
        <v>0</v>
      </c>
      <c r="AY92" s="325">
        <v>0</v>
      </c>
      <c r="AZ92" s="325">
        <v>0</v>
      </c>
      <c r="BA92" s="325">
        <v>0</v>
      </c>
      <c r="BB92" s="325">
        <v>0</v>
      </c>
      <c r="BC92" s="325">
        <v>0</v>
      </c>
      <c r="BD92" s="325">
        <v>0</v>
      </c>
      <c r="BE92" s="325">
        <v>0</v>
      </c>
      <c r="BF92" s="326">
        <v>0</v>
      </c>
      <c r="BG92" s="128">
        <v>0</v>
      </c>
      <c r="BH92" s="128">
        <v>0</v>
      </c>
      <c r="BI92" s="129">
        <v>0</v>
      </c>
      <c r="BJ92" s="131" t="s">
        <v>289</v>
      </c>
      <c r="BK92" s="131" t="s">
        <v>289</v>
      </c>
      <c r="BL92" s="131">
        <v>0</v>
      </c>
    </row>
    <row r="93" spans="1:64">
      <c r="A93" s="126" t="s">
        <v>315</v>
      </c>
      <c r="B93" s="325">
        <v>0</v>
      </c>
      <c r="C93" s="325">
        <v>0</v>
      </c>
      <c r="D93" s="325">
        <v>0</v>
      </c>
      <c r="E93" s="325">
        <v>0</v>
      </c>
      <c r="F93" s="325">
        <v>0</v>
      </c>
      <c r="G93" s="325">
        <v>0</v>
      </c>
      <c r="H93" s="325">
        <v>0</v>
      </c>
      <c r="I93" s="325">
        <v>0</v>
      </c>
      <c r="J93" s="325">
        <v>0</v>
      </c>
      <c r="K93" s="325">
        <v>0</v>
      </c>
      <c r="L93" s="325">
        <v>0</v>
      </c>
      <c r="M93" s="325">
        <v>0</v>
      </c>
      <c r="N93" s="325">
        <v>0</v>
      </c>
      <c r="O93" s="325">
        <v>0</v>
      </c>
      <c r="P93" s="325">
        <v>0</v>
      </c>
      <c r="Q93" s="325">
        <v>0</v>
      </c>
      <c r="R93" s="325">
        <v>0</v>
      </c>
      <c r="S93" s="325">
        <v>0</v>
      </c>
      <c r="T93" s="325">
        <v>0</v>
      </c>
      <c r="U93" s="325">
        <v>0</v>
      </c>
      <c r="V93" s="325">
        <v>0</v>
      </c>
      <c r="W93" s="325">
        <v>0</v>
      </c>
      <c r="X93" s="325">
        <v>0</v>
      </c>
      <c r="Y93" s="325">
        <v>0</v>
      </c>
      <c r="Z93" s="325">
        <v>0</v>
      </c>
      <c r="AA93" s="325">
        <v>0</v>
      </c>
      <c r="AB93" s="325">
        <v>0</v>
      </c>
      <c r="AC93" s="325">
        <v>0</v>
      </c>
      <c r="AD93" s="325">
        <v>1.7498181818181819E-2</v>
      </c>
      <c r="AE93" s="325">
        <v>0.16097454545454545</v>
      </c>
      <c r="AF93" s="325">
        <v>0.13999636363636364</v>
      </c>
      <c r="AG93" s="325">
        <v>0.15641454545454547</v>
      </c>
      <c r="AH93" s="325">
        <v>0.15728727272727275</v>
      </c>
      <c r="AI93" s="325">
        <v>0.15381818181818183</v>
      </c>
      <c r="AJ93" s="325">
        <v>0.16308</v>
      </c>
      <c r="AK93" s="325">
        <v>0.18258545454545455</v>
      </c>
      <c r="AL93" s="325">
        <v>0.19060363636363639</v>
      </c>
      <c r="AM93" s="325">
        <v>0.27411272727272729</v>
      </c>
      <c r="AN93" s="325">
        <v>0.47282181818181823</v>
      </c>
      <c r="AO93" s="325">
        <v>0.55057090909090911</v>
      </c>
      <c r="AP93" s="325">
        <v>0.5791418181818182</v>
      </c>
      <c r="AQ93" s="325">
        <v>0.59828727272727278</v>
      </c>
      <c r="AR93" s="325">
        <v>0.67778181818181826</v>
      </c>
      <c r="AS93" s="325">
        <v>0.74611636363636369</v>
      </c>
      <c r="AT93" s="325">
        <v>0.7641859636363636</v>
      </c>
      <c r="AU93" s="325">
        <v>0.8153681454545455</v>
      </c>
      <c r="AV93" s="325">
        <v>0.95127272727272738</v>
      </c>
      <c r="AW93" s="325">
        <v>1.0725642545454546</v>
      </c>
      <c r="AX93" s="325">
        <v>1.2163721454545458</v>
      </c>
      <c r="AY93" s="325">
        <v>1.4532824727272726</v>
      </c>
      <c r="AZ93" s="325">
        <v>1.8695801454545453</v>
      </c>
      <c r="BA93" s="325">
        <v>2.3255832000000001</v>
      </c>
      <c r="BB93" s="325">
        <v>2.7065454545454544</v>
      </c>
      <c r="BC93" s="325">
        <v>3.2181818181818183</v>
      </c>
      <c r="BD93" s="325">
        <v>3.8039999999999998</v>
      </c>
      <c r="BE93" s="325">
        <v>3.9949090909090907</v>
      </c>
      <c r="BF93" s="326">
        <v>4.4454545454545453</v>
      </c>
      <c r="BG93" s="128">
        <v>4.5576000000000008</v>
      </c>
      <c r="BH93" s="128">
        <v>4.7423999999999999</v>
      </c>
      <c r="BI93" s="129">
        <v>4.9183636363636367</v>
      </c>
      <c r="BJ93" s="131">
        <v>3.4270724601829006E-2</v>
      </c>
      <c r="BK93" s="131">
        <v>0.12965820200763023</v>
      </c>
      <c r="BL93" s="131">
        <v>0.16002045418993938</v>
      </c>
    </row>
    <row r="94" spans="1:64">
      <c r="A94" s="126" t="s">
        <v>316</v>
      </c>
      <c r="B94" s="325">
        <v>0</v>
      </c>
      <c r="C94" s="325">
        <v>0</v>
      </c>
      <c r="D94" s="325">
        <v>0</v>
      </c>
      <c r="E94" s="325">
        <v>0</v>
      </c>
      <c r="F94" s="325">
        <v>0</v>
      </c>
      <c r="G94" s="325">
        <v>0</v>
      </c>
      <c r="H94" s="325">
        <v>0</v>
      </c>
      <c r="I94" s="325">
        <v>0</v>
      </c>
      <c r="J94" s="325">
        <v>0</v>
      </c>
      <c r="K94" s="325">
        <v>0</v>
      </c>
      <c r="L94" s="325">
        <v>0</v>
      </c>
      <c r="M94" s="325">
        <v>0</v>
      </c>
      <c r="N94" s="325">
        <v>0</v>
      </c>
      <c r="O94" s="325">
        <v>0</v>
      </c>
      <c r="P94" s="325">
        <v>0</v>
      </c>
      <c r="Q94" s="325">
        <v>0</v>
      </c>
      <c r="R94" s="325">
        <v>0</v>
      </c>
      <c r="S94" s="325">
        <v>0</v>
      </c>
      <c r="T94" s="325">
        <v>0</v>
      </c>
      <c r="U94" s="325">
        <v>0</v>
      </c>
      <c r="V94" s="325">
        <v>0</v>
      </c>
      <c r="W94" s="325">
        <v>0</v>
      </c>
      <c r="X94" s="325">
        <v>0</v>
      </c>
      <c r="Y94" s="325">
        <v>0</v>
      </c>
      <c r="Z94" s="325">
        <v>0</v>
      </c>
      <c r="AA94" s="325">
        <v>0</v>
      </c>
      <c r="AB94" s="325">
        <v>0</v>
      </c>
      <c r="AC94" s="325">
        <v>0</v>
      </c>
      <c r="AD94" s="325">
        <v>0</v>
      </c>
      <c r="AE94" s="325">
        <v>0</v>
      </c>
      <c r="AF94" s="325">
        <v>0</v>
      </c>
      <c r="AG94" s="325">
        <v>0</v>
      </c>
      <c r="AH94" s="325">
        <v>0</v>
      </c>
      <c r="AI94" s="325">
        <v>0</v>
      </c>
      <c r="AJ94" s="325">
        <v>0</v>
      </c>
      <c r="AK94" s="325">
        <v>0</v>
      </c>
      <c r="AL94" s="325">
        <v>0</v>
      </c>
      <c r="AM94" s="325">
        <v>0</v>
      </c>
      <c r="AN94" s="325">
        <v>0</v>
      </c>
      <c r="AO94" s="325">
        <v>0</v>
      </c>
      <c r="AP94" s="325">
        <v>0</v>
      </c>
      <c r="AQ94" s="325">
        <v>0</v>
      </c>
      <c r="AR94" s="325">
        <v>0</v>
      </c>
      <c r="AS94" s="325">
        <v>0</v>
      </c>
      <c r="AT94" s="325">
        <v>0</v>
      </c>
      <c r="AU94" s="325">
        <v>0</v>
      </c>
      <c r="AV94" s="325">
        <v>0</v>
      </c>
      <c r="AW94" s="325">
        <v>0</v>
      </c>
      <c r="AX94" s="325">
        <v>0</v>
      </c>
      <c r="AY94" s="325">
        <v>0</v>
      </c>
      <c r="AZ94" s="325">
        <v>0</v>
      </c>
      <c r="BA94" s="325">
        <v>0</v>
      </c>
      <c r="BB94" s="325">
        <v>0</v>
      </c>
      <c r="BC94" s="325">
        <v>0</v>
      </c>
      <c r="BD94" s="325">
        <v>0</v>
      </c>
      <c r="BE94" s="325">
        <v>0</v>
      </c>
      <c r="BF94" s="326">
        <v>0</v>
      </c>
      <c r="BG94" s="128">
        <v>0</v>
      </c>
      <c r="BH94" s="128">
        <v>0</v>
      </c>
      <c r="BI94" s="129">
        <v>0</v>
      </c>
      <c r="BJ94" s="131" t="s">
        <v>289</v>
      </c>
      <c r="BK94" s="131" t="s">
        <v>289</v>
      </c>
      <c r="BL94" s="131">
        <v>0</v>
      </c>
    </row>
    <row r="95" spans="1:64">
      <c r="A95" s="126" t="s">
        <v>317</v>
      </c>
      <c r="B95" s="325">
        <v>0</v>
      </c>
      <c r="C95" s="325">
        <v>0</v>
      </c>
      <c r="D95" s="325">
        <v>0</v>
      </c>
      <c r="E95" s="325">
        <v>0</v>
      </c>
      <c r="F95" s="325">
        <v>7.9067083636363642E-3</v>
      </c>
      <c r="G95" s="325">
        <v>1.4270644363636363E-2</v>
      </c>
      <c r="H95" s="325">
        <v>1.0606560000000001E-2</v>
      </c>
      <c r="I95" s="325">
        <v>1.0076232000000001E-2</v>
      </c>
      <c r="J95" s="325">
        <v>2.1309543272727275E-2</v>
      </c>
      <c r="K95" s="325">
        <v>1.9622136000000005E-2</v>
      </c>
      <c r="L95" s="325">
        <v>2.338264363636364E-2</v>
      </c>
      <c r="M95" s="325">
        <v>2.897519345454546E-2</v>
      </c>
      <c r="N95" s="325">
        <v>2.020067563636364E-2</v>
      </c>
      <c r="O95" s="325">
        <v>2.4684357818181821E-2</v>
      </c>
      <c r="P95" s="325">
        <v>2.5600378909090917E-2</v>
      </c>
      <c r="Q95" s="325">
        <v>2.6709246545454545E-2</v>
      </c>
      <c r="R95" s="325">
        <v>2.6902093090909098E-2</v>
      </c>
      <c r="S95" s="325">
        <v>2.3527278545454548E-2</v>
      </c>
      <c r="T95" s="325">
        <v>3.3555298909090911E-2</v>
      </c>
      <c r="U95" s="325">
        <v>4.4065435636363642E-2</v>
      </c>
      <c r="V95" s="325">
        <v>4.9175869090909097E-2</v>
      </c>
      <c r="W95" s="325">
        <v>5.4768418909090906E-2</v>
      </c>
      <c r="X95" s="325">
        <v>5.804681018181819E-2</v>
      </c>
      <c r="Y95" s="325">
        <v>6.6291000000000017E-2</v>
      </c>
      <c r="Z95" s="325">
        <v>4.3872589090909103E-2</v>
      </c>
      <c r="AA95" s="325">
        <v>6.9762237818181819E-2</v>
      </c>
      <c r="AB95" s="325">
        <v>5.9059254545454548E-2</v>
      </c>
      <c r="AC95" s="325">
        <v>6.9858661090909102E-2</v>
      </c>
      <c r="AD95" s="325">
        <v>6.7930195636363655E-2</v>
      </c>
      <c r="AE95" s="325">
        <v>5.3948821090909101E-2</v>
      </c>
      <c r="AF95" s="325">
        <v>8.3068649454545465E-2</v>
      </c>
      <c r="AG95" s="325">
        <v>9.1650320727272749E-2</v>
      </c>
      <c r="AH95" s="325">
        <v>0.10987431927272728</v>
      </c>
      <c r="AI95" s="325">
        <v>0.12404854036363637</v>
      </c>
      <c r="AJ95" s="325">
        <v>0.13884951272727275</v>
      </c>
      <c r="AK95" s="325">
        <v>0.1720191185454546</v>
      </c>
      <c r="AL95" s="325">
        <v>0.20605653381818184</v>
      </c>
      <c r="AM95" s="325">
        <v>0.21111875563636368</v>
      </c>
      <c r="AN95" s="325">
        <v>0.19790876727272733</v>
      </c>
      <c r="AO95" s="325">
        <v>0.23188363636363638</v>
      </c>
      <c r="AP95" s="325">
        <v>0.19338545454545455</v>
      </c>
      <c r="AQ95" s="325">
        <v>0.19234647272727273</v>
      </c>
      <c r="AR95" s="325">
        <v>0.1945285090909091</v>
      </c>
      <c r="AS95" s="325">
        <v>0.16615341818181817</v>
      </c>
      <c r="AT95" s="325">
        <v>0.18344923636363636</v>
      </c>
      <c r="AU95" s="325">
        <v>0.25180483636363638</v>
      </c>
      <c r="AV95" s="325">
        <v>0.35153072727272727</v>
      </c>
      <c r="AW95" s="325">
        <v>0.3615241090909091</v>
      </c>
      <c r="AX95" s="325">
        <v>0.3633626181818182</v>
      </c>
      <c r="AY95" s="325">
        <v>0.37838989090909086</v>
      </c>
      <c r="AZ95" s="325">
        <v>0.41790021818181816</v>
      </c>
      <c r="BA95" s="325">
        <v>0.41342792727272726</v>
      </c>
      <c r="BB95" s="325">
        <v>0.40815763636363633</v>
      </c>
      <c r="BC95" s="325">
        <v>0.42600763636363637</v>
      </c>
      <c r="BD95" s="325">
        <v>0.49268607272727266</v>
      </c>
      <c r="BE95" s="325">
        <v>0.48668879999999998</v>
      </c>
      <c r="BF95" s="326">
        <v>0.47910490909090919</v>
      </c>
      <c r="BG95" s="128">
        <v>0.50394196363636357</v>
      </c>
      <c r="BH95" s="128">
        <v>0.52586650909090915</v>
      </c>
      <c r="BI95" s="129">
        <v>0.59677156363636374</v>
      </c>
      <c r="BJ95" s="131">
        <v>0.13173406168668023</v>
      </c>
      <c r="BK95" s="131">
        <v>4.661477063061148E-2</v>
      </c>
      <c r="BL95" s="131">
        <v>1.9416144010721295E-2</v>
      </c>
    </row>
    <row r="96" spans="1:64">
      <c r="A96" s="126" t="s">
        <v>318</v>
      </c>
      <c r="B96" s="325">
        <v>0</v>
      </c>
      <c r="C96" s="325">
        <v>0</v>
      </c>
      <c r="D96" s="325">
        <v>0</v>
      </c>
      <c r="E96" s="325">
        <v>0</v>
      </c>
      <c r="F96" s="325">
        <v>0</v>
      </c>
      <c r="G96" s="325">
        <v>0</v>
      </c>
      <c r="H96" s="325">
        <v>0</v>
      </c>
      <c r="I96" s="325">
        <v>0</v>
      </c>
      <c r="J96" s="325">
        <v>0</v>
      </c>
      <c r="K96" s="325">
        <v>0</v>
      </c>
      <c r="L96" s="325">
        <v>0</v>
      </c>
      <c r="M96" s="325">
        <v>0</v>
      </c>
      <c r="N96" s="325">
        <v>0</v>
      </c>
      <c r="O96" s="325">
        <v>0</v>
      </c>
      <c r="P96" s="325">
        <v>0</v>
      </c>
      <c r="Q96" s="325">
        <v>0</v>
      </c>
      <c r="R96" s="325">
        <v>0</v>
      </c>
      <c r="S96" s="325">
        <v>0</v>
      </c>
      <c r="T96" s="325">
        <v>0</v>
      </c>
      <c r="U96" s="325">
        <v>0</v>
      </c>
      <c r="V96" s="325">
        <v>0</v>
      </c>
      <c r="W96" s="325">
        <v>0</v>
      </c>
      <c r="X96" s="325">
        <v>0</v>
      </c>
      <c r="Y96" s="325">
        <v>0</v>
      </c>
      <c r="Z96" s="325">
        <v>0</v>
      </c>
      <c r="AA96" s="325">
        <v>0</v>
      </c>
      <c r="AB96" s="325">
        <v>0</v>
      </c>
      <c r="AC96" s="325">
        <v>0</v>
      </c>
      <c r="AD96" s="325">
        <v>0</v>
      </c>
      <c r="AE96" s="325">
        <v>0</v>
      </c>
      <c r="AF96" s="325">
        <v>0</v>
      </c>
      <c r="AG96" s="325">
        <v>0</v>
      </c>
      <c r="AH96" s="325">
        <v>0</v>
      </c>
      <c r="AI96" s="325">
        <v>0</v>
      </c>
      <c r="AJ96" s="325">
        <v>0</v>
      </c>
      <c r="AK96" s="325">
        <v>0</v>
      </c>
      <c r="AL96" s="325">
        <v>0</v>
      </c>
      <c r="AM96" s="325">
        <v>0</v>
      </c>
      <c r="AN96" s="325">
        <v>0</v>
      </c>
      <c r="AO96" s="325">
        <v>0</v>
      </c>
      <c r="AP96" s="325">
        <v>0</v>
      </c>
      <c r="AQ96" s="325">
        <v>0</v>
      </c>
      <c r="AR96" s="325">
        <v>0</v>
      </c>
      <c r="AS96" s="325">
        <v>0</v>
      </c>
      <c r="AT96" s="325">
        <v>0</v>
      </c>
      <c r="AU96" s="325">
        <v>0</v>
      </c>
      <c r="AV96" s="325">
        <v>0</v>
      </c>
      <c r="AW96" s="325">
        <v>0</v>
      </c>
      <c r="AX96" s="325">
        <v>0</v>
      </c>
      <c r="AY96" s="325">
        <v>0</v>
      </c>
      <c r="AZ96" s="325">
        <v>0</v>
      </c>
      <c r="BA96" s="325">
        <v>0</v>
      </c>
      <c r="BB96" s="325">
        <v>0</v>
      </c>
      <c r="BC96" s="325">
        <v>0</v>
      </c>
      <c r="BD96" s="325">
        <v>0</v>
      </c>
      <c r="BE96" s="325">
        <v>0</v>
      </c>
      <c r="BF96" s="326">
        <v>0</v>
      </c>
      <c r="BG96" s="128">
        <v>0</v>
      </c>
      <c r="BH96" s="128">
        <v>0</v>
      </c>
      <c r="BI96" s="129">
        <v>0</v>
      </c>
      <c r="BJ96" s="131" t="s">
        <v>289</v>
      </c>
      <c r="BK96" s="131" t="s">
        <v>289</v>
      </c>
      <c r="BL96" s="131">
        <v>0</v>
      </c>
    </row>
    <row r="97" spans="1:64">
      <c r="A97" s="126" t="s">
        <v>319</v>
      </c>
      <c r="B97" s="325">
        <v>2.7272727272727274E-4</v>
      </c>
      <c r="C97" s="325">
        <v>6.3709090909090911E-3</v>
      </c>
      <c r="D97" s="325">
        <v>6.8618181818181825E-3</v>
      </c>
      <c r="E97" s="325">
        <v>1.1389090909090909E-2</v>
      </c>
      <c r="F97" s="325">
        <v>1.1803636363636365E-2</v>
      </c>
      <c r="G97" s="325">
        <v>4.9974545454545459E-2</v>
      </c>
      <c r="H97" s="325">
        <v>8.7381818181818185E-2</v>
      </c>
      <c r="I97" s="325">
        <v>0.10341818181818183</v>
      </c>
      <c r="J97" s="325">
        <v>0.10589454545454548</v>
      </c>
      <c r="K97" s="325">
        <v>0.21489818181818185</v>
      </c>
      <c r="L97" s="325">
        <v>0.27409090909090905</v>
      </c>
      <c r="M97" s="325">
        <v>0.3717709090909091</v>
      </c>
      <c r="N97" s="325">
        <v>0.34537090909090906</v>
      </c>
      <c r="O97" s="325">
        <v>0.64705090909090923</v>
      </c>
      <c r="P97" s="325">
        <v>0.76792363636363647</v>
      </c>
      <c r="Q97" s="325">
        <v>0.90099272727272739</v>
      </c>
      <c r="R97" s="325">
        <v>0.95803636363636369</v>
      </c>
      <c r="S97" s="325">
        <v>1.1174181818181819</v>
      </c>
      <c r="T97" s="325">
        <v>1.2468109090909092</v>
      </c>
      <c r="U97" s="325">
        <v>1.4646981818181819</v>
      </c>
      <c r="V97" s="325">
        <v>1.7408509090909092</v>
      </c>
      <c r="W97" s="325">
        <v>1.8040332981818183</v>
      </c>
      <c r="X97" s="325">
        <v>2.057509069090909</v>
      </c>
      <c r="Y97" s="325">
        <v>1.8970574509090907</v>
      </c>
      <c r="Z97" s="325">
        <v>2.0270639563636363</v>
      </c>
      <c r="AA97" s="325">
        <v>2.1225957272727274</v>
      </c>
      <c r="AB97" s="325">
        <v>2.2766566036363636</v>
      </c>
      <c r="AC97" s="325">
        <v>2.3676559636363641</v>
      </c>
      <c r="AD97" s="325">
        <v>2.7021808909090912</v>
      </c>
      <c r="AE97" s="325">
        <v>2.8172507563636366</v>
      </c>
      <c r="AF97" s="325">
        <v>3.1296901745454546</v>
      </c>
      <c r="AG97" s="325">
        <v>3.2345581527272733</v>
      </c>
      <c r="AH97" s="325">
        <v>3.5035302218181816</v>
      </c>
      <c r="AI97" s="325">
        <v>3.5560784181818184</v>
      </c>
      <c r="AJ97" s="325">
        <v>3.4607446800000004</v>
      </c>
      <c r="AK97" s="325">
        <v>3.4813262618181819</v>
      </c>
      <c r="AL97" s="325">
        <v>3.496778443636364</v>
      </c>
      <c r="AM97" s="325">
        <v>3.4282731272727274</v>
      </c>
      <c r="AN97" s="325">
        <v>2.5099382618181822</v>
      </c>
      <c r="AO97" s="325">
        <v>3.1185334036363637</v>
      </c>
      <c r="AP97" s="325">
        <v>3.1967801890909091</v>
      </c>
      <c r="AQ97" s="325">
        <v>3.31953348</v>
      </c>
      <c r="AR97" s="325">
        <v>3.0437306181818182</v>
      </c>
      <c r="AS97" s="325">
        <v>2.7462999163636366</v>
      </c>
      <c r="AT97" s="325">
        <v>2.9961875236363635</v>
      </c>
      <c r="AU97" s="325">
        <v>3.1893254290909092</v>
      </c>
      <c r="AV97" s="325">
        <v>1.777388563636364</v>
      </c>
      <c r="AW97" s="325">
        <v>0.19626988363636363</v>
      </c>
      <c r="AX97" s="325">
        <v>0.15930437454545457</v>
      </c>
      <c r="AY97" s="325">
        <v>0</v>
      </c>
      <c r="AZ97" s="325">
        <v>4.9357156363636363E-2</v>
      </c>
      <c r="BA97" s="325">
        <v>0.19285490181818182</v>
      </c>
      <c r="BB97" s="325">
        <v>0.31716463963636365</v>
      </c>
      <c r="BC97" s="325">
        <v>0.53570470036363649</v>
      </c>
      <c r="BD97" s="325">
        <v>0.71603064109090919</v>
      </c>
      <c r="BE97" s="325">
        <v>0.46908555498545462</v>
      </c>
      <c r="BF97" s="326">
        <v>0.66788331753818198</v>
      </c>
      <c r="BG97" s="128">
        <v>0.56480863398545456</v>
      </c>
      <c r="BH97" s="128">
        <v>0.84502471820727265</v>
      </c>
      <c r="BI97" s="129">
        <v>0.92624291609454557</v>
      </c>
      <c r="BJ97" s="131">
        <v>9.311855362553656E-2</v>
      </c>
      <c r="BK97" s="131" t="s">
        <v>289</v>
      </c>
      <c r="BL97" s="131">
        <v>3.0135594494848508E-2</v>
      </c>
    </row>
    <row r="98" spans="1:64">
      <c r="A98" s="126" t="s">
        <v>320</v>
      </c>
      <c r="B98" s="325">
        <v>0</v>
      </c>
      <c r="C98" s="325">
        <v>0</v>
      </c>
      <c r="D98" s="325">
        <v>0</v>
      </c>
      <c r="E98" s="325">
        <v>0</v>
      </c>
      <c r="F98" s="325">
        <v>0</v>
      </c>
      <c r="G98" s="325">
        <v>0</v>
      </c>
      <c r="H98" s="325">
        <v>0</v>
      </c>
      <c r="I98" s="325">
        <v>0</v>
      </c>
      <c r="J98" s="325">
        <v>0</v>
      </c>
      <c r="K98" s="325">
        <v>0</v>
      </c>
      <c r="L98" s="325">
        <v>0</v>
      </c>
      <c r="M98" s="325">
        <v>0</v>
      </c>
      <c r="N98" s="325">
        <v>0</v>
      </c>
      <c r="O98" s="325">
        <v>0</v>
      </c>
      <c r="P98" s="325">
        <v>0</v>
      </c>
      <c r="Q98" s="325">
        <v>0</v>
      </c>
      <c r="R98" s="325">
        <v>0</v>
      </c>
      <c r="S98" s="325">
        <v>0</v>
      </c>
      <c r="T98" s="325">
        <v>0</v>
      </c>
      <c r="U98" s="325">
        <v>0</v>
      </c>
      <c r="V98" s="325">
        <v>0</v>
      </c>
      <c r="W98" s="325">
        <v>0</v>
      </c>
      <c r="X98" s="325">
        <v>0</v>
      </c>
      <c r="Y98" s="325">
        <v>0</v>
      </c>
      <c r="Z98" s="325">
        <v>0</v>
      </c>
      <c r="AA98" s="325">
        <v>0</v>
      </c>
      <c r="AB98" s="325">
        <v>0</v>
      </c>
      <c r="AC98" s="325">
        <v>0</v>
      </c>
      <c r="AD98" s="325">
        <v>0</v>
      </c>
      <c r="AE98" s="325">
        <v>0</v>
      </c>
      <c r="AF98" s="325">
        <v>0</v>
      </c>
      <c r="AG98" s="325">
        <v>0</v>
      </c>
      <c r="AH98" s="325">
        <v>0</v>
      </c>
      <c r="AI98" s="325">
        <v>0</v>
      </c>
      <c r="AJ98" s="325">
        <v>0</v>
      </c>
      <c r="AK98" s="325">
        <v>0</v>
      </c>
      <c r="AL98" s="325">
        <v>0</v>
      </c>
      <c r="AM98" s="325">
        <v>0</v>
      </c>
      <c r="AN98" s="325">
        <v>0</v>
      </c>
      <c r="AO98" s="325">
        <v>0</v>
      </c>
      <c r="AP98" s="325">
        <v>0</v>
      </c>
      <c r="AQ98" s="325">
        <v>0</v>
      </c>
      <c r="AR98" s="325">
        <v>0</v>
      </c>
      <c r="AS98" s="325">
        <v>0</v>
      </c>
      <c r="AT98" s="325">
        <v>0</v>
      </c>
      <c r="AU98" s="325">
        <v>0</v>
      </c>
      <c r="AV98" s="325">
        <v>0</v>
      </c>
      <c r="AW98" s="325">
        <v>0</v>
      </c>
      <c r="AX98" s="325">
        <v>0</v>
      </c>
      <c r="AY98" s="325">
        <v>0</v>
      </c>
      <c r="AZ98" s="325">
        <v>0</v>
      </c>
      <c r="BA98" s="325">
        <v>0</v>
      </c>
      <c r="BB98" s="325">
        <v>0</v>
      </c>
      <c r="BC98" s="325">
        <v>0</v>
      </c>
      <c r="BD98" s="325">
        <v>0</v>
      </c>
      <c r="BE98" s="325">
        <v>0</v>
      </c>
      <c r="BF98" s="326">
        <v>0</v>
      </c>
      <c r="BG98" s="128">
        <v>0</v>
      </c>
      <c r="BH98" s="128">
        <v>0</v>
      </c>
      <c r="BI98" s="129">
        <v>0</v>
      </c>
      <c r="BJ98" s="131" t="s">
        <v>289</v>
      </c>
      <c r="BK98" s="131" t="s">
        <v>289</v>
      </c>
      <c r="BL98" s="131">
        <v>0</v>
      </c>
    </row>
    <row r="99" spans="1:64">
      <c r="A99" s="126" t="s">
        <v>321</v>
      </c>
      <c r="B99" s="325">
        <v>0</v>
      </c>
      <c r="C99" s="325">
        <v>0</v>
      </c>
      <c r="D99" s="325">
        <v>0</v>
      </c>
      <c r="E99" s="325">
        <v>0</v>
      </c>
      <c r="F99" s="325">
        <v>0</v>
      </c>
      <c r="G99" s="325">
        <v>0</v>
      </c>
      <c r="H99" s="325">
        <v>0</v>
      </c>
      <c r="I99" s="325">
        <v>0</v>
      </c>
      <c r="J99" s="325">
        <v>0</v>
      </c>
      <c r="K99" s="325">
        <v>0</v>
      </c>
      <c r="L99" s="325">
        <v>0</v>
      </c>
      <c r="M99" s="325">
        <v>0</v>
      </c>
      <c r="N99" s="325">
        <v>0</v>
      </c>
      <c r="O99" s="325">
        <v>0</v>
      </c>
      <c r="P99" s="325">
        <v>0</v>
      </c>
      <c r="Q99" s="325">
        <v>0</v>
      </c>
      <c r="R99" s="325">
        <v>0</v>
      </c>
      <c r="S99" s="325">
        <v>0</v>
      </c>
      <c r="T99" s="325">
        <v>0</v>
      </c>
      <c r="U99" s="325">
        <v>0</v>
      </c>
      <c r="V99" s="325">
        <v>0</v>
      </c>
      <c r="W99" s="325">
        <v>0</v>
      </c>
      <c r="X99" s="325">
        <v>0</v>
      </c>
      <c r="Y99" s="325">
        <v>0</v>
      </c>
      <c r="Z99" s="325">
        <v>0</v>
      </c>
      <c r="AA99" s="325">
        <v>0</v>
      </c>
      <c r="AB99" s="325">
        <v>0</v>
      </c>
      <c r="AC99" s="325">
        <v>0</v>
      </c>
      <c r="AD99" s="325">
        <v>0</v>
      </c>
      <c r="AE99" s="325">
        <v>0</v>
      </c>
      <c r="AF99" s="325">
        <v>0</v>
      </c>
      <c r="AG99" s="325">
        <v>0</v>
      </c>
      <c r="AH99" s="325">
        <v>0</v>
      </c>
      <c r="AI99" s="325">
        <v>0</v>
      </c>
      <c r="AJ99" s="325">
        <v>0</v>
      </c>
      <c r="AK99" s="325">
        <v>0</v>
      </c>
      <c r="AL99" s="325">
        <v>0</v>
      </c>
      <c r="AM99" s="325">
        <v>0</v>
      </c>
      <c r="AN99" s="325">
        <v>0</v>
      </c>
      <c r="AO99" s="325">
        <v>0</v>
      </c>
      <c r="AP99" s="325">
        <v>0</v>
      </c>
      <c r="AQ99" s="325">
        <v>0</v>
      </c>
      <c r="AR99" s="325">
        <v>0</v>
      </c>
      <c r="AS99" s="325">
        <v>0</v>
      </c>
      <c r="AT99" s="325">
        <v>0</v>
      </c>
      <c r="AU99" s="325">
        <v>0</v>
      </c>
      <c r="AV99" s="325">
        <v>0</v>
      </c>
      <c r="AW99" s="325">
        <v>0</v>
      </c>
      <c r="AX99" s="325">
        <v>0</v>
      </c>
      <c r="AY99" s="325">
        <v>0</v>
      </c>
      <c r="AZ99" s="325">
        <v>0</v>
      </c>
      <c r="BA99" s="325">
        <v>0</v>
      </c>
      <c r="BB99" s="325">
        <v>0</v>
      </c>
      <c r="BC99" s="325">
        <v>0</v>
      </c>
      <c r="BD99" s="325">
        <v>0</v>
      </c>
      <c r="BE99" s="325">
        <v>0</v>
      </c>
      <c r="BF99" s="326">
        <v>0</v>
      </c>
      <c r="BG99" s="128">
        <v>0</v>
      </c>
      <c r="BH99" s="128">
        <v>0</v>
      </c>
      <c r="BI99" s="129">
        <v>0</v>
      </c>
      <c r="BJ99" s="131" t="s">
        <v>289</v>
      </c>
      <c r="BK99" s="131" t="s">
        <v>289</v>
      </c>
      <c r="BL99" s="131">
        <v>0</v>
      </c>
    </row>
    <row r="100" spans="1:64">
      <c r="A100" s="126" t="s">
        <v>322</v>
      </c>
      <c r="B100" s="325">
        <v>0</v>
      </c>
      <c r="C100" s="325">
        <v>0</v>
      </c>
      <c r="D100" s="325">
        <v>0</v>
      </c>
      <c r="E100" s="325">
        <v>0</v>
      </c>
      <c r="F100" s="325">
        <v>0</v>
      </c>
      <c r="G100" s="325">
        <v>0</v>
      </c>
      <c r="H100" s="325">
        <v>5.3032800000000016E-4</v>
      </c>
      <c r="I100" s="325">
        <v>2.2177352727272728E-3</v>
      </c>
      <c r="J100" s="325">
        <v>4.1462007272727282E-3</v>
      </c>
      <c r="K100" s="325">
        <v>5.7853963636363649E-3</v>
      </c>
      <c r="L100" s="325">
        <v>6.653205818181818E-3</v>
      </c>
      <c r="M100" s="325">
        <v>5.6407614545454553E-3</v>
      </c>
      <c r="N100" s="325">
        <v>3.5676610909090908E-3</v>
      </c>
      <c r="O100" s="325">
        <v>1.8320421818181819E-3</v>
      </c>
      <c r="P100" s="325">
        <v>5.7853963636363636E-4</v>
      </c>
      <c r="Q100" s="325">
        <v>8.6780945454545465E-4</v>
      </c>
      <c r="R100" s="325">
        <v>1.8320421818181819E-3</v>
      </c>
      <c r="S100" s="325">
        <v>2.2177352727272728E-3</v>
      </c>
      <c r="T100" s="325">
        <v>2.9891214545454551E-3</v>
      </c>
      <c r="U100" s="325">
        <v>3.6158727272727282E-3</v>
      </c>
      <c r="V100" s="325">
        <v>4.2426240000000013E-3</v>
      </c>
      <c r="W100" s="325">
        <v>5.7371847272727266E-3</v>
      </c>
      <c r="X100" s="325">
        <v>3.326602909090909E-3</v>
      </c>
      <c r="Y100" s="325">
        <v>2.1213120000000006E-3</v>
      </c>
      <c r="Z100" s="325">
        <v>1.3017141818181821E-3</v>
      </c>
      <c r="AA100" s="325">
        <v>4.5801054545454552E-3</v>
      </c>
      <c r="AB100" s="325">
        <v>4.5801054545454552E-3</v>
      </c>
      <c r="AC100" s="325">
        <v>6.0264545454545458E-3</v>
      </c>
      <c r="AD100" s="325">
        <v>4.4354705454545456E-3</v>
      </c>
      <c r="AE100" s="325">
        <v>6.4121476363636371E-3</v>
      </c>
      <c r="AF100" s="325">
        <v>5.6889730909090927E-3</v>
      </c>
      <c r="AG100" s="325">
        <v>3.5676610909090908E-3</v>
      </c>
      <c r="AH100" s="325">
        <v>4.9175869090909092E-3</v>
      </c>
      <c r="AI100" s="325">
        <v>4.2908356363636369E-3</v>
      </c>
      <c r="AJ100" s="325">
        <v>8.6780945454545465E-4</v>
      </c>
      <c r="AK100" s="325">
        <v>1.0317290181818184E-2</v>
      </c>
      <c r="AL100" s="325">
        <v>2.2755892363636371E-2</v>
      </c>
      <c r="AM100" s="325">
        <v>2.0682792000000005E-2</v>
      </c>
      <c r="AN100" s="325">
        <v>2.0779215272727278E-2</v>
      </c>
      <c r="AO100" s="325">
        <v>2.6345454545454547E-2</v>
      </c>
      <c r="AP100" s="325">
        <v>2.7685967854135404E-2</v>
      </c>
      <c r="AQ100" s="325">
        <v>2.7632684046111602E-2</v>
      </c>
      <c r="AR100" s="325">
        <v>2.5286515563867844E-2</v>
      </c>
      <c r="AS100" s="325">
        <v>1.9056960482013115E-2</v>
      </c>
      <c r="AT100" s="325">
        <v>2.7751126033934544E-2</v>
      </c>
      <c r="AU100" s="325">
        <v>2.7730850145477038E-2</v>
      </c>
      <c r="AV100" s="325">
        <v>4.2995615039545854E-2</v>
      </c>
      <c r="AW100" s="325">
        <v>2.9620280834914609E-2</v>
      </c>
      <c r="AX100" s="325">
        <v>4.6502869738292665E-2</v>
      </c>
      <c r="AY100" s="325">
        <v>5.0945194058559413E-2</v>
      </c>
      <c r="AZ100" s="325">
        <v>4.6964594119874026E-2</v>
      </c>
      <c r="BA100" s="325">
        <v>5.771126624929844E-2</v>
      </c>
      <c r="BB100" s="325">
        <v>8.854875853705825E-2</v>
      </c>
      <c r="BC100" s="325">
        <v>0.10089207941041105</v>
      </c>
      <c r="BD100" s="325">
        <v>0.10017451931131006</v>
      </c>
      <c r="BE100" s="325">
        <v>0.10417911874596023</v>
      </c>
      <c r="BF100" s="326">
        <v>0.17121435575728461</v>
      </c>
      <c r="BG100" s="128">
        <v>0.24272704111226565</v>
      </c>
      <c r="BH100" s="128">
        <v>0.24406490509941481</v>
      </c>
      <c r="BI100" s="129">
        <v>0.24866907103049521</v>
      </c>
      <c r="BJ100" s="131">
        <v>1.6080731632192702E-2</v>
      </c>
      <c r="BK100" s="131">
        <v>0.17179557888077679</v>
      </c>
      <c r="BL100" s="131">
        <v>8.0905237252262667E-3</v>
      </c>
    </row>
    <row r="101" spans="1:64">
      <c r="A101" s="126" t="s">
        <v>323</v>
      </c>
      <c r="B101" s="325">
        <v>0</v>
      </c>
      <c r="C101" s="325">
        <v>0</v>
      </c>
      <c r="D101" s="325">
        <v>0</v>
      </c>
      <c r="E101" s="325">
        <v>0</v>
      </c>
      <c r="F101" s="325">
        <v>0</v>
      </c>
      <c r="G101" s="325">
        <v>0</v>
      </c>
      <c r="H101" s="325">
        <v>0</v>
      </c>
      <c r="I101" s="325">
        <v>0</v>
      </c>
      <c r="J101" s="325">
        <v>0</v>
      </c>
      <c r="K101" s="325">
        <v>0</v>
      </c>
      <c r="L101" s="325">
        <v>0</v>
      </c>
      <c r="M101" s="325">
        <v>0</v>
      </c>
      <c r="N101" s="325">
        <v>0</v>
      </c>
      <c r="O101" s="325">
        <v>0</v>
      </c>
      <c r="P101" s="325">
        <v>0</v>
      </c>
      <c r="Q101" s="325">
        <v>0</v>
      </c>
      <c r="R101" s="325">
        <v>0</v>
      </c>
      <c r="S101" s="325">
        <v>0</v>
      </c>
      <c r="T101" s="325">
        <v>0</v>
      </c>
      <c r="U101" s="325">
        <v>0</v>
      </c>
      <c r="V101" s="325">
        <v>0</v>
      </c>
      <c r="W101" s="325">
        <v>0</v>
      </c>
      <c r="X101" s="325">
        <v>0</v>
      </c>
      <c r="Y101" s="325">
        <v>0</v>
      </c>
      <c r="Z101" s="325">
        <v>0</v>
      </c>
      <c r="AA101" s="325">
        <v>0</v>
      </c>
      <c r="AB101" s="325">
        <v>0</v>
      </c>
      <c r="AC101" s="325">
        <v>0</v>
      </c>
      <c r="AD101" s="325">
        <v>0</v>
      </c>
      <c r="AE101" s="325">
        <v>0</v>
      </c>
      <c r="AF101" s="325">
        <v>0</v>
      </c>
      <c r="AG101" s="325">
        <v>0</v>
      </c>
      <c r="AH101" s="325">
        <v>0</v>
      </c>
      <c r="AI101" s="325">
        <v>0</v>
      </c>
      <c r="AJ101" s="325">
        <v>0</v>
      </c>
      <c r="AK101" s="325">
        <v>0</v>
      </c>
      <c r="AL101" s="325">
        <v>0</v>
      </c>
      <c r="AM101" s="325">
        <v>0</v>
      </c>
      <c r="AN101" s="325">
        <v>0</v>
      </c>
      <c r="AO101" s="325">
        <v>0</v>
      </c>
      <c r="AP101" s="325">
        <v>0</v>
      </c>
      <c r="AQ101" s="325">
        <v>0</v>
      </c>
      <c r="AR101" s="325">
        <v>0</v>
      </c>
      <c r="AS101" s="325">
        <v>0</v>
      </c>
      <c r="AT101" s="325">
        <v>0</v>
      </c>
      <c r="AU101" s="325">
        <v>0</v>
      </c>
      <c r="AV101" s="325">
        <v>0</v>
      </c>
      <c r="AW101" s="325">
        <v>0</v>
      </c>
      <c r="AX101" s="325">
        <v>0</v>
      </c>
      <c r="AY101" s="325">
        <v>0</v>
      </c>
      <c r="AZ101" s="325">
        <v>0</v>
      </c>
      <c r="BA101" s="325">
        <v>0</v>
      </c>
      <c r="BB101" s="325">
        <v>0</v>
      </c>
      <c r="BC101" s="325">
        <v>0</v>
      </c>
      <c r="BD101" s="325">
        <v>0</v>
      </c>
      <c r="BE101" s="325">
        <v>0</v>
      </c>
      <c r="BF101" s="326">
        <v>0</v>
      </c>
      <c r="BG101" s="128">
        <v>0</v>
      </c>
      <c r="BH101" s="128">
        <v>0</v>
      </c>
      <c r="BI101" s="129">
        <v>0</v>
      </c>
      <c r="BJ101" s="131" t="s">
        <v>289</v>
      </c>
      <c r="BK101" s="131" t="s">
        <v>289</v>
      </c>
      <c r="BL101" s="131">
        <v>0</v>
      </c>
    </row>
    <row r="102" spans="1:64">
      <c r="A102" s="126" t="s">
        <v>324</v>
      </c>
      <c r="B102" s="325">
        <v>0</v>
      </c>
      <c r="C102" s="325">
        <v>0</v>
      </c>
      <c r="D102" s="325">
        <v>0</v>
      </c>
      <c r="E102" s="325">
        <v>0</v>
      </c>
      <c r="F102" s="325">
        <v>0</v>
      </c>
      <c r="G102" s="325">
        <v>0</v>
      </c>
      <c r="H102" s="325">
        <v>0</v>
      </c>
      <c r="I102" s="325">
        <v>0</v>
      </c>
      <c r="J102" s="325">
        <v>0</v>
      </c>
      <c r="K102" s="325">
        <v>0</v>
      </c>
      <c r="L102" s="325">
        <v>0</v>
      </c>
      <c r="M102" s="325">
        <v>0</v>
      </c>
      <c r="N102" s="325">
        <v>0</v>
      </c>
      <c r="O102" s="325">
        <v>0</v>
      </c>
      <c r="P102" s="325">
        <v>0</v>
      </c>
      <c r="Q102" s="325">
        <v>0</v>
      </c>
      <c r="R102" s="325">
        <v>0</v>
      </c>
      <c r="S102" s="325">
        <v>0</v>
      </c>
      <c r="T102" s="325">
        <v>0</v>
      </c>
      <c r="U102" s="325">
        <v>0</v>
      </c>
      <c r="V102" s="325">
        <v>0</v>
      </c>
      <c r="W102" s="325">
        <v>0</v>
      </c>
      <c r="X102" s="325">
        <v>0</v>
      </c>
      <c r="Y102" s="325">
        <v>0</v>
      </c>
      <c r="Z102" s="325">
        <v>0</v>
      </c>
      <c r="AA102" s="325">
        <v>0</v>
      </c>
      <c r="AB102" s="325">
        <v>0</v>
      </c>
      <c r="AC102" s="325">
        <v>0</v>
      </c>
      <c r="AD102" s="325">
        <v>0</v>
      </c>
      <c r="AE102" s="325">
        <v>0</v>
      </c>
      <c r="AF102" s="325">
        <v>0</v>
      </c>
      <c r="AG102" s="325">
        <v>0</v>
      </c>
      <c r="AH102" s="325">
        <v>0</v>
      </c>
      <c r="AI102" s="325">
        <v>0</v>
      </c>
      <c r="AJ102" s="325">
        <v>0</v>
      </c>
      <c r="AK102" s="325">
        <v>0</v>
      </c>
      <c r="AL102" s="325">
        <v>0</v>
      </c>
      <c r="AM102" s="325">
        <v>0</v>
      </c>
      <c r="AN102" s="325">
        <v>0</v>
      </c>
      <c r="AO102" s="325">
        <v>0</v>
      </c>
      <c r="AP102" s="325">
        <v>0</v>
      </c>
      <c r="AQ102" s="325">
        <v>0</v>
      </c>
      <c r="AR102" s="325">
        <v>0</v>
      </c>
      <c r="AS102" s="325">
        <v>0</v>
      </c>
      <c r="AT102" s="325">
        <v>0</v>
      </c>
      <c r="AU102" s="325">
        <v>0</v>
      </c>
      <c r="AV102" s="325">
        <v>0</v>
      </c>
      <c r="AW102" s="325">
        <v>0</v>
      </c>
      <c r="AX102" s="325">
        <v>0</v>
      </c>
      <c r="AY102" s="325">
        <v>0</v>
      </c>
      <c r="AZ102" s="325">
        <v>0</v>
      </c>
      <c r="BA102" s="325">
        <v>0</v>
      </c>
      <c r="BB102" s="325">
        <v>0</v>
      </c>
      <c r="BC102" s="325">
        <v>0</v>
      </c>
      <c r="BD102" s="325">
        <v>0</v>
      </c>
      <c r="BE102" s="325">
        <v>0</v>
      </c>
      <c r="BF102" s="326">
        <v>0</v>
      </c>
      <c r="BG102" s="128">
        <v>0</v>
      </c>
      <c r="BH102" s="128">
        <v>0</v>
      </c>
      <c r="BI102" s="129">
        <v>0</v>
      </c>
      <c r="BJ102" s="131" t="s">
        <v>289</v>
      </c>
      <c r="BK102" s="131" t="s">
        <v>289</v>
      </c>
      <c r="BL102" s="131">
        <v>0</v>
      </c>
    </row>
    <row r="103" spans="1:64">
      <c r="A103" s="126" t="s">
        <v>325</v>
      </c>
      <c r="B103" s="325">
        <v>0</v>
      </c>
      <c r="C103" s="325">
        <v>0</v>
      </c>
      <c r="D103" s="325">
        <v>0</v>
      </c>
      <c r="E103" s="325">
        <v>0</v>
      </c>
      <c r="F103" s="325">
        <v>0</v>
      </c>
      <c r="G103" s="325">
        <v>0</v>
      </c>
      <c r="H103" s="325">
        <v>0</v>
      </c>
      <c r="I103" s="325">
        <v>0</v>
      </c>
      <c r="J103" s="325">
        <v>0</v>
      </c>
      <c r="K103" s="325">
        <v>0</v>
      </c>
      <c r="L103" s="325">
        <v>0</v>
      </c>
      <c r="M103" s="325">
        <v>0</v>
      </c>
      <c r="N103" s="325">
        <v>7.7962909090909091E-4</v>
      </c>
      <c r="O103" s="325">
        <v>2.5356829090909097E-2</v>
      </c>
      <c r="P103" s="325">
        <v>3.4384407272727277E-2</v>
      </c>
      <c r="Q103" s="325">
        <v>3.7932589090909095E-2</v>
      </c>
      <c r="R103" s="325">
        <v>3.1605872727272728E-2</v>
      </c>
      <c r="S103" s="325">
        <v>4.1206789090909093E-2</v>
      </c>
      <c r="T103" s="325">
        <v>9.780063272727274E-2</v>
      </c>
      <c r="U103" s="325">
        <v>0.12864064363636366</v>
      </c>
      <c r="V103" s="325">
        <v>0.18267644727272728</v>
      </c>
      <c r="W103" s="325">
        <v>0.30884964000000004</v>
      </c>
      <c r="X103" s="325">
        <v>0.42888210545454553</v>
      </c>
      <c r="Y103" s="325">
        <v>0.43746187636363643</v>
      </c>
      <c r="Z103" s="325">
        <v>0.51671096727272736</v>
      </c>
      <c r="AA103" s="325">
        <v>0.57694431272727276</v>
      </c>
      <c r="AB103" s="325">
        <v>0.61429909090909096</v>
      </c>
      <c r="AC103" s="325">
        <v>0.61669324363636369</v>
      </c>
      <c r="AD103" s="325">
        <v>0.63423494181818185</v>
      </c>
      <c r="AE103" s="325">
        <v>0.6398281963636363</v>
      </c>
      <c r="AF103" s="325">
        <v>0.73122160363636368</v>
      </c>
      <c r="AG103" s="325">
        <v>0.80644734545454555</v>
      </c>
      <c r="AH103" s="325">
        <v>0.84093435272727279</v>
      </c>
      <c r="AI103" s="325">
        <v>0.97842514909090905</v>
      </c>
      <c r="AJ103" s="325">
        <v>1.1243321345454544</v>
      </c>
      <c r="AK103" s="325">
        <v>1.1886953454545455</v>
      </c>
      <c r="AL103" s="325">
        <v>1.2232694509090909</v>
      </c>
      <c r="AM103" s="325">
        <v>1.2993044181818183</v>
      </c>
      <c r="AN103" s="325">
        <v>1.4146010509090909</v>
      </c>
      <c r="AO103" s="325">
        <v>1.4259798109090911</v>
      </c>
      <c r="AP103" s="325">
        <v>1.6012257054545456</v>
      </c>
      <c r="AQ103" s="325">
        <v>1.622715130909091</v>
      </c>
      <c r="AR103" s="325">
        <v>1.5593145163636364</v>
      </c>
      <c r="AS103" s="325">
        <v>1.6468138472727274</v>
      </c>
      <c r="AT103" s="325">
        <v>1.6120451672727274</v>
      </c>
      <c r="AU103" s="325">
        <v>1.6210441309090908</v>
      </c>
      <c r="AV103" s="325">
        <v>1.68788844</v>
      </c>
      <c r="AW103" s="325">
        <v>1.6399341054545455</v>
      </c>
      <c r="AX103" s="325">
        <v>1.5140069781818182</v>
      </c>
      <c r="AY103" s="325">
        <v>1.7062528472727272</v>
      </c>
      <c r="AZ103" s="325">
        <v>1.7974081745454547</v>
      </c>
      <c r="BA103" s="325">
        <v>1.7672193163636365</v>
      </c>
      <c r="BB103" s="325">
        <v>1.6192006363636364</v>
      </c>
      <c r="BC103" s="325">
        <v>1.4564210290909092</v>
      </c>
      <c r="BD103" s="325">
        <v>1.5917418489600004</v>
      </c>
      <c r="BE103" s="325">
        <v>1.7474587785514588</v>
      </c>
      <c r="BF103" s="326">
        <v>1.7238025121345455</v>
      </c>
      <c r="BG103" s="128">
        <v>1.9205892263672728</v>
      </c>
      <c r="BH103" s="128">
        <v>1.9690264980021817</v>
      </c>
      <c r="BI103" s="129">
        <v>2.0591356545905457</v>
      </c>
      <c r="BJ103" s="131">
        <v>4.2906026390714169E-2</v>
      </c>
      <c r="BK103" s="131">
        <v>1.8976473448159892E-2</v>
      </c>
      <c r="BL103" s="131">
        <v>6.69946037031727E-2</v>
      </c>
    </row>
    <row r="104" spans="1:64">
      <c r="A104" s="126" t="s">
        <v>326</v>
      </c>
      <c r="B104" s="325">
        <v>0</v>
      </c>
      <c r="C104" s="325">
        <v>0</v>
      </c>
      <c r="D104" s="325">
        <v>0</v>
      </c>
      <c r="E104" s="325">
        <v>0</v>
      </c>
      <c r="F104" s="325">
        <v>0</v>
      </c>
      <c r="G104" s="325">
        <v>0</v>
      </c>
      <c r="H104" s="325">
        <v>0</v>
      </c>
      <c r="I104" s="325">
        <v>0</v>
      </c>
      <c r="J104" s="325">
        <v>0</v>
      </c>
      <c r="K104" s="325">
        <v>0</v>
      </c>
      <c r="L104" s="325">
        <v>0</v>
      </c>
      <c r="M104" s="325">
        <v>0</v>
      </c>
      <c r="N104" s="325">
        <v>0</v>
      </c>
      <c r="O104" s="325">
        <v>0</v>
      </c>
      <c r="P104" s="325">
        <v>0</v>
      </c>
      <c r="Q104" s="325">
        <v>0</v>
      </c>
      <c r="R104" s="325">
        <v>0</v>
      </c>
      <c r="S104" s="325">
        <v>0</v>
      </c>
      <c r="T104" s="325">
        <v>0</v>
      </c>
      <c r="U104" s="325">
        <v>0</v>
      </c>
      <c r="V104" s="325">
        <v>0</v>
      </c>
      <c r="W104" s="325">
        <v>0</v>
      </c>
      <c r="X104" s="325">
        <v>0</v>
      </c>
      <c r="Y104" s="325">
        <v>0</v>
      </c>
      <c r="Z104" s="325">
        <v>0</v>
      </c>
      <c r="AA104" s="325">
        <v>0</v>
      </c>
      <c r="AB104" s="325">
        <v>0</v>
      </c>
      <c r="AC104" s="325">
        <v>0</v>
      </c>
      <c r="AD104" s="325">
        <v>0</v>
      </c>
      <c r="AE104" s="325">
        <v>0</v>
      </c>
      <c r="AF104" s="325">
        <v>0</v>
      </c>
      <c r="AG104" s="325">
        <v>0</v>
      </c>
      <c r="AH104" s="325">
        <v>0</v>
      </c>
      <c r="AI104" s="325">
        <v>0</v>
      </c>
      <c r="AJ104" s="325">
        <v>0</v>
      </c>
      <c r="AK104" s="325">
        <v>0</v>
      </c>
      <c r="AL104" s="325">
        <v>0</v>
      </c>
      <c r="AM104" s="325">
        <v>0</v>
      </c>
      <c r="AN104" s="325">
        <v>0</v>
      </c>
      <c r="AO104" s="325">
        <v>0</v>
      </c>
      <c r="AP104" s="325">
        <v>0</v>
      </c>
      <c r="AQ104" s="325">
        <v>0</v>
      </c>
      <c r="AR104" s="325">
        <v>0</v>
      </c>
      <c r="AS104" s="325">
        <v>0</v>
      </c>
      <c r="AT104" s="325">
        <v>0</v>
      </c>
      <c r="AU104" s="325">
        <v>0</v>
      </c>
      <c r="AV104" s="325">
        <v>0</v>
      </c>
      <c r="AW104" s="325">
        <v>0</v>
      </c>
      <c r="AX104" s="325">
        <v>0</v>
      </c>
      <c r="AY104" s="325">
        <v>0</v>
      </c>
      <c r="AZ104" s="325">
        <v>0</v>
      </c>
      <c r="BA104" s="325">
        <v>0</v>
      </c>
      <c r="BB104" s="325">
        <v>0</v>
      </c>
      <c r="BC104" s="325">
        <v>0</v>
      </c>
      <c r="BD104" s="325">
        <v>0</v>
      </c>
      <c r="BE104" s="325">
        <v>0</v>
      </c>
      <c r="BF104" s="326">
        <v>0</v>
      </c>
      <c r="BG104" s="128">
        <v>0</v>
      </c>
      <c r="BH104" s="128">
        <v>0</v>
      </c>
      <c r="BI104" s="129">
        <v>0</v>
      </c>
      <c r="BJ104" s="131" t="s">
        <v>289</v>
      </c>
      <c r="BK104" s="131" t="s">
        <v>289</v>
      </c>
      <c r="BL104" s="131">
        <v>0</v>
      </c>
    </row>
    <row r="105" spans="1:64">
      <c r="A105" s="126" t="s">
        <v>327</v>
      </c>
      <c r="B105" s="325">
        <v>0</v>
      </c>
      <c r="C105" s="325">
        <v>0</v>
      </c>
      <c r="D105" s="325">
        <v>0</v>
      </c>
      <c r="E105" s="325">
        <v>0</v>
      </c>
      <c r="F105" s="325">
        <v>0</v>
      </c>
      <c r="G105" s="325">
        <v>0</v>
      </c>
      <c r="H105" s="325">
        <v>0</v>
      </c>
      <c r="I105" s="325">
        <v>0</v>
      </c>
      <c r="J105" s="325">
        <v>0</v>
      </c>
      <c r="K105" s="325">
        <v>0</v>
      </c>
      <c r="L105" s="325">
        <v>0</v>
      </c>
      <c r="M105" s="325">
        <v>0</v>
      </c>
      <c r="N105" s="325">
        <v>1.08E-3</v>
      </c>
      <c r="O105" s="325">
        <v>2.9127272727272727E-2</v>
      </c>
      <c r="P105" s="325">
        <v>6.9043636363636363E-2</v>
      </c>
      <c r="Q105" s="325">
        <v>8.9443636363636364E-2</v>
      </c>
      <c r="R105" s="325">
        <v>0.11637818181818183</v>
      </c>
      <c r="S105" s="325">
        <v>0.14273680363636365</v>
      </c>
      <c r="T105" s="325">
        <v>0.2062221709090909</v>
      </c>
      <c r="U105" s="325">
        <v>0.26824304727272724</v>
      </c>
      <c r="V105" s="325">
        <v>0.31338261818181823</v>
      </c>
      <c r="W105" s="325">
        <v>0.29389960363636364</v>
      </c>
      <c r="X105" s="325">
        <v>0.3613999418181818</v>
      </c>
      <c r="Y105" s="325">
        <v>0.33437732727272734</v>
      </c>
      <c r="Z105" s="325">
        <v>0.30846696000000007</v>
      </c>
      <c r="AA105" s="325">
        <v>0.35853766909090917</v>
      </c>
      <c r="AB105" s="325">
        <v>0.3849827127272728</v>
      </c>
      <c r="AC105" s="325">
        <v>0.36921278181818185</v>
      </c>
      <c r="AD105" s="325">
        <v>0.37477260000000001</v>
      </c>
      <c r="AE105" s="325">
        <v>0.38040594545454548</v>
      </c>
      <c r="AF105" s="325">
        <v>0.38526152727272733</v>
      </c>
      <c r="AG105" s="325">
        <v>0.41222935592727278</v>
      </c>
      <c r="AH105" s="325">
        <v>0.39566695200000002</v>
      </c>
      <c r="AI105" s="325">
        <v>0.40217393672727275</v>
      </c>
      <c r="AJ105" s="325">
        <v>0.41462206690909098</v>
      </c>
      <c r="AK105" s="325">
        <v>0.42003044203636369</v>
      </c>
      <c r="AL105" s="325">
        <v>0.38712460799999998</v>
      </c>
      <c r="AM105" s="325">
        <v>0.43148640513818176</v>
      </c>
      <c r="AN105" s="325">
        <v>0.42427172290909088</v>
      </c>
      <c r="AO105" s="325">
        <v>0.43080070909090906</v>
      </c>
      <c r="AP105" s="325">
        <v>0.43605826909090911</v>
      </c>
      <c r="AQ105" s="325">
        <v>0.43495088509090907</v>
      </c>
      <c r="AR105" s="325">
        <v>0.44224538181818185</v>
      </c>
      <c r="AS105" s="325">
        <v>0.44538392290909096</v>
      </c>
      <c r="AT105" s="325">
        <v>0.45350322327272735</v>
      </c>
      <c r="AU105" s="325">
        <v>0.45413115381818187</v>
      </c>
      <c r="AV105" s="325">
        <v>0.45945262690909094</v>
      </c>
      <c r="AW105" s="325">
        <v>0.4409643250909091</v>
      </c>
      <c r="AX105" s="325">
        <v>0.45424756363636365</v>
      </c>
      <c r="AY105" s="325">
        <v>0.46242518181818182</v>
      </c>
      <c r="AZ105" s="325">
        <v>0.39786677018181826</v>
      </c>
      <c r="BA105" s="325">
        <v>0.34539668290909087</v>
      </c>
      <c r="BB105" s="325">
        <v>0.24486033599999998</v>
      </c>
      <c r="BC105" s="325">
        <v>0.30194522400000001</v>
      </c>
      <c r="BD105" s="325">
        <v>0.35261925818181822</v>
      </c>
      <c r="BE105" s="325">
        <v>0.34298449123636371</v>
      </c>
      <c r="BF105" s="326">
        <v>0.30314124632727274</v>
      </c>
      <c r="BG105" s="128">
        <v>0.25914353443636368</v>
      </c>
      <c r="BH105" s="128">
        <v>0.1942031157818182</v>
      </c>
      <c r="BI105" s="129">
        <v>0.13287573556363638</v>
      </c>
      <c r="BJ105" s="131">
        <v>-0.31765931472136344</v>
      </c>
      <c r="BK105" s="131">
        <v>-0.11724452346248482</v>
      </c>
      <c r="BL105" s="131">
        <v>4.3231523994098024E-3</v>
      </c>
    </row>
    <row r="106" spans="1:64">
      <c r="A106" s="126" t="s">
        <v>328</v>
      </c>
      <c r="B106" s="325">
        <v>0</v>
      </c>
      <c r="C106" s="325">
        <v>0</v>
      </c>
      <c r="D106" s="325">
        <v>0</v>
      </c>
      <c r="E106" s="325">
        <v>0</v>
      </c>
      <c r="F106" s="325">
        <v>0</v>
      </c>
      <c r="G106" s="325">
        <v>0</v>
      </c>
      <c r="H106" s="325">
        <v>0</v>
      </c>
      <c r="I106" s="325">
        <v>0</v>
      </c>
      <c r="J106" s="325">
        <v>0</v>
      </c>
      <c r="K106" s="325">
        <v>0</v>
      </c>
      <c r="L106" s="325">
        <v>0</v>
      </c>
      <c r="M106" s="325">
        <v>0</v>
      </c>
      <c r="N106" s="325">
        <v>0</v>
      </c>
      <c r="O106" s="325">
        <v>0</v>
      </c>
      <c r="P106" s="325">
        <v>0</v>
      </c>
      <c r="Q106" s="325">
        <v>0</v>
      </c>
      <c r="R106" s="325">
        <v>0</v>
      </c>
      <c r="S106" s="325">
        <v>0</v>
      </c>
      <c r="T106" s="325">
        <v>0</v>
      </c>
      <c r="U106" s="325">
        <v>0</v>
      </c>
      <c r="V106" s="325">
        <v>0</v>
      </c>
      <c r="W106" s="325">
        <v>0</v>
      </c>
      <c r="X106" s="325">
        <v>0</v>
      </c>
      <c r="Y106" s="325">
        <v>0</v>
      </c>
      <c r="Z106" s="325">
        <v>0</v>
      </c>
      <c r="AA106" s="325">
        <v>0</v>
      </c>
      <c r="AB106" s="325">
        <v>0</v>
      </c>
      <c r="AC106" s="325">
        <v>0</v>
      </c>
      <c r="AD106" s="325">
        <v>0</v>
      </c>
      <c r="AE106" s="325">
        <v>0</v>
      </c>
      <c r="AF106" s="325">
        <v>0</v>
      </c>
      <c r="AG106" s="325">
        <v>0</v>
      </c>
      <c r="AH106" s="325">
        <v>0</v>
      </c>
      <c r="AI106" s="325">
        <v>0</v>
      </c>
      <c r="AJ106" s="325">
        <v>0</v>
      </c>
      <c r="AK106" s="325">
        <v>0</v>
      </c>
      <c r="AL106" s="325">
        <v>0</v>
      </c>
      <c r="AM106" s="325">
        <v>0</v>
      </c>
      <c r="AN106" s="325">
        <v>0</v>
      </c>
      <c r="AO106" s="325">
        <v>0</v>
      </c>
      <c r="AP106" s="325">
        <v>0</v>
      </c>
      <c r="AQ106" s="325">
        <v>0</v>
      </c>
      <c r="AR106" s="325">
        <v>0</v>
      </c>
      <c r="AS106" s="325">
        <v>0</v>
      </c>
      <c r="AT106" s="325">
        <v>0</v>
      </c>
      <c r="AU106" s="325">
        <v>0</v>
      </c>
      <c r="AV106" s="325">
        <v>0</v>
      </c>
      <c r="AW106" s="325">
        <v>0</v>
      </c>
      <c r="AX106" s="325">
        <v>0</v>
      </c>
      <c r="AY106" s="325">
        <v>0</v>
      </c>
      <c r="AZ106" s="325">
        <v>0</v>
      </c>
      <c r="BA106" s="325">
        <v>0</v>
      </c>
      <c r="BB106" s="325">
        <v>0</v>
      </c>
      <c r="BC106" s="325">
        <v>0</v>
      </c>
      <c r="BD106" s="325">
        <v>0</v>
      </c>
      <c r="BE106" s="325">
        <v>0</v>
      </c>
      <c r="BF106" s="326">
        <v>0</v>
      </c>
      <c r="BG106" s="128">
        <v>0</v>
      </c>
      <c r="BH106" s="128">
        <v>0</v>
      </c>
      <c r="BI106" s="129">
        <v>0</v>
      </c>
      <c r="BJ106" s="131" t="s">
        <v>289</v>
      </c>
      <c r="BK106" s="131" t="s">
        <v>289</v>
      </c>
      <c r="BL106" s="131">
        <v>0</v>
      </c>
    </row>
    <row r="107" spans="1:64">
      <c r="A107" s="126" t="s">
        <v>329</v>
      </c>
      <c r="B107" s="325">
        <v>0</v>
      </c>
      <c r="C107" s="325">
        <v>0</v>
      </c>
      <c r="D107" s="325">
        <v>0</v>
      </c>
      <c r="E107" s="325">
        <v>0</v>
      </c>
      <c r="F107" s="325">
        <v>0</v>
      </c>
      <c r="G107" s="325">
        <v>0</v>
      </c>
      <c r="H107" s="325">
        <v>0</v>
      </c>
      <c r="I107" s="325">
        <v>0</v>
      </c>
      <c r="J107" s="325">
        <v>0</v>
      </c>
      <c r="K107" s="325">
        <v>0</v>
      </c>
      <c r="L107" s="325">
        <v>0</v>
      </c>
      <c r="M107" s="325">
        <v>0</v>
      </c>
      <c r="N107" s="325">
        <v>0</v>
      </c>
      <c r="O107" s="325">
        <v>0</v>
      </c>
      <c r="P107" s="325">
        <v>0</v>
      </c>
      <c r="Q107" s="325">
        <v>0</v>
      </c>
      <c r="R107" s="325">
        <v>0</v>
      </c>
      <c r="S107" s="325">
        <v>0</v>
      </c>
      <c r="T107" s="325">
        <v>0</v>
      </c>
      <c r="U107" s="325">
        <v>0</v>
      </c>
      <c r="V107" s="325">
        <v>0</v>
      </c>
      <c r="W107" s="325">
        <v>0</v>
      </c>
      <c r="X107" s="325">
        <v>0</v>
      </c>
      <c r="Y107" s="325">
        <v>0</v>
      </c>
      <c r="Z107" s="325">
        <v>0</v>
      </c>
      <c r="AA107" s="325">
        <v>0</v>
      </c>
      <c r="AB107" s="325">
        <v>0</v>
      </c>
      <c r="AC107" s="325">
        <v>0</v>
      </c>
      <c r="AD107" s="325">
        <v>0</v>
      </c>
      <c r="AE107" s="325">
        <v>0</v>
      </c>
      <c r="AF107" s="325">
        <v>0</v>
      </c>
      <c r="AG107" s="325">
        <v>0</v>
      </c>
      <c r="AH107" s="325">
        <v>0</v>
      </c>
      <c r="AI107" s="325">
        <v>0</v>
      </c>
      <c r="AJ107" s="325">
        <v>0</v>
      </c>
      <c r="AK107" s="325">
        <v>0</v>
      </c>
      <c r="AL107" s="325">
        <v>0</v>
      </c>
      <c r="AM107" s="325">
        <v>0</v>
      </c>
      <c r="AN107" s="325">
        <v>0</v>
      </c>
      <c r="AO107" s="325">
        <v>0</v>
      </c>
      <c r="AP107" s="325">
        <v>0</v>
      </c>
      <c r="AQ107" s="325">
        <v>0</v>
      </c>
      <c r="AR107" s="325">
        <v>0</v>
      </c>
      <c r="AS107" s="325">
        <v>0</v>
      </c>
      <c r="AT107" s="325">
        <v>0</v>
      </c>
      <c r="AU107" s="325">
        <v>0</v>
      </c>
      <c r="AV107" s="325">
        <v>0</v>
      </c>
      <c r="AW107" s="325">
        <v>0</v>
      </c>
      <c r="AX107" s="325">
        <v>0</v>
      </c>
      <c r="AY107" s="325">
        <v>0</v>
      </c>
      <c r="AZ107" s="325">
        <v>0</v>
      </c>
      <c r="BA107" s="325">
        <v>0</v>
      </c>
      <c r="BB107" s="325">
        <v>0</v>
      </c>
      <c r="BC107" s="325">
        <v>0</v>
      </c>
      <c r="BD107" s="325">
        <v>0</v>
      </c>
      <c r="BE107" s="325">
        <v>0</v>
      </c>
      <c r="BF107" s="326">
        <v>0</v>
      </c>
      <c r="BG107" s="128">
        <v>0</v>
      </c>
      <c r="BH107" s="128">
        <v>0</v>
      </c>
      <c r="BI107" s="129">
        <v>0</v>
      </c>
      <c r="BJ107" s="131" t="s">
        <v>289</v>
      </c>
      <c r="BK107" s="131" t="s">
        <v>289</v>
      </c>
      <c r="BL107" s="131">
        <v>0</v>
      </c>
    </row>
    <row r="108" spans="1:64">
      <c r="A108" s="126" t="s">
        <v>330</v>
      </c>
      <c r="B108" s="325">
        <v>0</v>
      </c>
      <c r="C108" s="325">
        <v>0</v>
      </c>
      <c r="D108" s="325">
        <v>0</v>
      </c>
      <c r="E108" s="325">
        <v>0</v>
      </c>
      <c r="F108" s="325">
        <v>0</v>
      </c>
      <c r="G108" s="325">
        <v>0</v>
      </c>
      <c r="H108" s="325">
        <v>0</v>
      </c>
      <c r="I108" s="325">
        <v>0</v>
      </c>
      <c r="J108" s="325">
        <v>0</v>
      </c>
      <c r="K108" s="325">
        <v>0</v>
      </c>
      <c r="L108" s="325">
        <v>0</v>
      </c>
      <c r="M108" s="325">
        <v>0</v>
      </c>
      <c r="N108" s="325">
        <v>0</v>
      </c>
      <c r="O108" s="325">
        <v>0</v>
      </c>
      <c r="P108" s="325">
        <v>0</v>
      </c>
      <c r="Q108" s="325">
        <v>0</v>
      </c>
      <c r="R108" s="325">
        <v>0</v>
      </c>
      <c r="S108" s="325">
        <v>0</v>
      </c>
      <c r="T108" s="325">
        <v>0</v>
      </c>
      <c r="U108" s="325">
        <v>0</v>
      </c>
      <c r="V108" s="325">
        <v>0</v>
      </c>
      <c r="W108" s="325">
        <v>0</v>
      </c>
      <c r="X108" s="325">
        <v>0</v>
      </c>
      <c r="Y108" s="325">
        <v>0</v>
      </c>
      <c r="Z108" s="325">
        <v>0</v>
      </c>
      <c r="AA108" s="325">
        <v>0</v>
      </c>
      <c r="AB108" s="325">
        <v>0</v>
      </c>
      <c r="AC108" s="325">
        <v>0</v>
      </c>
      <c r="AD108" s="325">
        <v>0</v>
      </c>
      <c r="AE108" s="325">
        <v>0</v>
      </c>
      <c r="AF108" s="325">
        <v>0</v>
      </c>
      <c r="AG108" s="325">
        <v>0</v>
      </c>
      <c r="AH108" s="325">
        <v>0</v>
      </c>
      <c r="AI108" s="325">
        <v>0</v>
      </c>
      <c r="AJ108" s="325">
        <v>0</v>
      </c>
      <c r="AK108" s="325">
        <v>0</v>
      </c>
      <c r="AL108" s="325">
        <v>0</v>
      </c>
      <c r="AM108" s="325">
        <v>0</v>
      </c>
      <c r="AN108" s="325">
        <v>0</v>
      </c>
      <c r="AO108" s="325">
        <v>0</v>
      </c>
      <c r="AP108" s="325">
        <v>0</v>
      </c>
      <c r="AQ108" s="325">
        <v>0</v>
      </c>
      <c r="AR108" s="325">
        <v>0</v>
      </c>
      <c r="AS108" s="325">
        <v>0</v>
      </c>
      <c r="AT108" s="325">
        <v>0</v>
      </c>
      <c r="AU108" s="325">
        <v>0</v>
      </c>
      <c r="AV108" s="325">
        <v>0</v>
      </c>
      <c r="AW108" s="325">
        <v>0</v>
      </c>
      <c r="AX108" s="325">
        <v>0</v>
      </c>
      <c r="AY108" s="325">
        <v>0</v>
      </c>
      <c r="AZ108" s="325">
        <v>0</v>
      </c>
      <c r="BA108" s="325">
        <v>0</v>
      </c>
      <c r="BB108" s="325">
        <v>0</v>
      </c>
      <c r="BC108" s="325">
        <v>0</v>
      </c>
      <c r="BD108" s="325">
        <v>0</v>
      </c>
      <c r="BE108" s="325">
        <v>0</v>
      </c>
      <c r="BF108" s="326">
        <v>0</v>
      </c>
      <c r="BG108" s="128">
        <v>0</v>
      </c>
      <c r="BH108" s="128">
        <v>0</v>
      </c>
      <c r="BI108" s="129">
        <v>0</v>
      </c>
      <c r="BJ108" s="131" t="s">
        <v>289</v>
      </c>
      <c r="BK108" s="131" t="s">
        <v>289</v>
      </c>
      <c r="BL108" s="131">
        <v>0</v>
      </c>
    </row>
    <row r="109" spans="1:64" s="64" customFormat="1">
      <c r="A109" s="133" t="s">
        <v>331</v>
      </c>
      <c r="B109" s="328">
        <v>2.7272727272727274E-4</v>
      </c>
      <c r="C109" s="328">
        <v>6.3709090909090911E-3</v>
      </c>
      <c r="D109" s="328">
        <v>6.8618181818181825E-3</v>
      </c>
      <c r="E109" s="328">
        <v>1.1389090909090909E-2</v>
      </c>
      <c r="F109" s="328">
        <v>1.9710344727272729E-2</v>
      </c>
      <c r="G109" s="328">
        <v>6.4245189818181822E-2</v>
      </c>
      <c r="H109" s="328">
        <v>9.8518706181818183E-2</v>
      </c>
      <c r="I109" s="328">
        <v>0.1157121490909091</v>
      </c>
      <c r="J109" s="328">
        <v>0.13135028945454549</v>
      </c>
      <c r="K109" s="328">
        <v>0.24030571418181823</v>
      </c>
      <c r="L109" s="328">
        <v>0.30412675854545451</v>
      </c>
      <c r="M109" s="328">
        <v>0.40638686400000001</v>
      </c>
      <c r="N109" s="328">
        <v>0.37099887490909095</v>
      </c>
      <c r="O109" s="328">
        <v>0.72805141090909109</v>
      </c>
      <c r="P109" s="328">
        <v>0.89753059854545469</v>
      </c>
      <c r="Q109" s="328">
        <v>1.055946008727273</v>
      </c>
      <c r="R109" s="328">
        <v>1.1347545534545453</v>
      </c>
      <c r="S109" s="328">
        <v>1.3271067883636365</v>
      </c>
      <c r="T109" s="328">
        <v>1.5873781330909091</v>
      </c>
      <c r="U109" s="328">
        <v>1.9092631810909093</v>
      </c>
      <c r="V109" s="328">
        <v>2.290328467636364</v>
      </c>
      <c r="W109" s="328">
        <v>2.4672881454545457</v>
      </c>
      <c r="X109" s="328">
        <v>2.9091645294545452</v>
      </c>
      <c r="Y109" s="328">
        <v>2.7373089665454549</v>
      </c>
      <c r="Z109" s="328">
        <v>2.8974161869090915</v>
      </c>
      <c r="AA109" s="328">
        <v>3.1324200523636363</v>
      </c>
      <c r="AB109" s="328">
        <v>3.3395777672727269</v>
      </c>
      <c r="AC109" s="328">
        <v>3.4294471047272732</v>
      </c>
      <c r="AD109" s="328">
        <v>3.8010522807272733</v>
      </c>
      <c r="AE109" s="328">
        <v>4.0588204123636364</v>
      </c>
      <c r="AF109" s="328">
        <v>4.4749272916363632</v>
      </c>
      <c r="AG109" s="328">
        <v>4.7048673813818187</v>
      </c>
      <c r="AH109" s="328">
        <v>5.0122107054545451</v>
      </c>
      <c r="AI109" s="328">
        <v>5.2188350618181829</v>
      </c>
      <c r="AJ109" s="328">
        <v>5.3024962036363643</v>
      </c>
      <c r="AK109" s="328">
        <v>5.4549739125818189</v>
      </c>
      <c r="AL109" s="328">
        <v>5.5265885650909095</v>
      </c>
      <c r="AM109" s="328">
        <v>5.6649782255018195</v>
      </c>
      <c r="AN109" s="328">
        <v>5.0403208363636365</v>
      </c>
      <c r="AO109" s="328">
        <v>5.7841139236363643</v>
      </c>
      <c r="AP109" s="328">
        <v>6.0342774042177716</v>
      </c>
      <c r="AQ109" s="328">
        <v>6.195465925500657</v>
      </c>
      <c r="AR109" s="328">
        <v>5.942887359200232</v>
      </c>
      <c r="AS109" s="328">
        <v>5.7698244288456504</v>
      </c>
      <c r="AT109" s="328">
        <v>6.0371222402157523</v>
      </c>
      <c r="AU109" s="328">
        <v>6.3594045457818407</v>
      </c>
      <c r="AV109" s="328">
        <v>5.2705287001304555</v>
      </c>
      <c r="AW109" s="328">
        <v>3.7408769586530966</v>
      </c>
      <c r="AX109" s="328">
        <v>3.7537965497382935</v>
      </c>
      <c r="AY109" s="328">
        <v>4.051295586785832</v>
      </c>
      <c r="AZ109" s="328">
        <v>4.5790770588471474</v>
      </c>
      <c r="BA109" s="328">
        <v>5.1021932946129356</v>
      </c>
      <c r="BB109" s="328">
        <v>5.3844774614461492</v>
      </c>
      <c r="BC109" s="328">
        <v>6.0391524874104103</v>
      </c>
      <c r="BD109" s="328">
        <v>7.0572523402713099</v>
      </c>
      <c r="BE109" s="328">
        <v>7.1453058344283278</v>
      </c>
      <c r="BF109" s="329">
        <v>7.7906008863027392</v>
      </c>
      <c r="BG109" s="134">
        <v>8.0488103995377216</v>
      </c>
      <c r="BH109" s="134">
        <v>8.5205857461815953</v>
      </c>
      <c r="BI109" s="134">
        <v>8.8820585772792242</v>
      </c>
      <c r="BJ109" s="285">
        <v>3.9575320468864694E-2</v>
      </c>
      <c r="BK109" s="135">
        <v>8.1662989989483181E-2</v>
      </c>
      <c r="BL109" s="285">
        <v>0.28898047252331799</v>
      </c>
    </row>
    <row r="110" spans="1:64">
      <c r="A110" s="122"/>
      <c r="B110" s="325"/>
      <c r="C110" s="325"/>
      <c r="D110" s="325"/>
      <c r="E110" s="325"/>
      <c r="F110" s="325"/>
      <c r="G110" s="325"/>
      <c r="H110" s="325"/>
      <c r="I110" s="325"/>
      <c r="J110" s="325"/>
      <c r="K110" s="325"/>
      <c r="L110" s="325"/>
      <c r="M110" s="325"/>
      <c r="N110" s="325"/>
      <c r="O110" s="325"/>
      <c r="P110" s="325"/>
      <c r="Q110" s="325"/>
      <c r="R110" s="325"/>
      <c r="S110" s="325"/>
      <c r="T110" s="325"/>
      <c r="U110" s="325"/>
      <c r="V110" s="325"/>
      <c r="W110" s="325"/>
      <c r="X110" s="325"/>
      <c r="Y110" s="325"/>
      <c r="Z110" s="325"/>
      <c r="AA110" s="325"/>
      <c r="AB110" s="325"/>
      <c r="AC110" s="325"/>
      <c r="AD110" s="325"/>
      <c r="AE110" s="325"/>
      <c r="AF110" s="325"/>
      <c r="AG110" s="325"/>
      <c r="AH110" s="325"/>
      <c r="AI110" s="325"/>
      <c r="AJ110" s="325"/>
      <c r="AK110" s="325"/>
      <c r="AL110" s="325"/>
      <c r="AM110" s="325"/>
      <c r="AN110" s="325"/>
      <c r="AO110" s="325"/>
      <c r="AP110" s="325"/>
      <c r="AQ110" s="325"/>
      <c r="AR110" s="325"/>
      <c r="AS110" s="325"/>
      <c r="AT110" s="325"/>
      <c r="AU110" s="325"/>
      <c r="AV110" s="325"/>
      <c r="AW110" s="325"/>
      <c r="AX110" s="325"/>
      <c r="AY110" s="325"/>
      <c r="AZ110" s="325"/>
      <c r="BA110" s="325"/>
      <c r="BB110" s="325"/>
      <c r="BC110" s="325"/>
      <c r="BD110" s="325"/>
      <c r="BE110" s="325"/>
      <c r="BF110" s="326"/>
      <c r="BG110" s="129"/>
      <c r="BH110" s="129"/>
      <c r="BI110" s="129"/>
      <c r="BJ110" s="131"/>
      <c r="BK110" s="132"/>
      <c r="BL110" s="132"/>
    </row>
    <row r="111" spans="1:64" s="747" customFormat="1">
      <c r="A111" s="1051" t="s">
        <v>332</v>
      </c>
      <c r="B111" s="1055">
        <v>0.27861517355023924</v>
      </c>
      <c r="C111" s="1055">
        <v>0.37563589446889956</v>
      </c>
      <c r="D111" s="1055">
        <v>0.44733833454545452</v>
      </c>
      <c r="E111" s="1055">
        <v>0.56850724444019141</v>
      </c>
      <c r="F111" s="1055">
        <v>0.67400085335885174</v>
      </c>
      <c r="G111" s="1055">
        <v>0.860450805014354</v>
      </c>
      <c r="H111" s="1055">
        <v>1.1967728440191387</v>
      </c>
      <c r="I111" s="1055">
        <v>1.6600925328229665</v>
      </c>
      <c r="J111" s="1055">
        <v>2.2243808656076558</v>
      </c>
      <c r="K111" s="1055">
        <v>2.908364654813397</v>
      </c>
      <c r="L111" s="1055">
        <v>4.0347075346220098</v>
      </c>
      <c r="M111" s="1055">
        <v>4.7200518652248808</v>
      </c>
      <c r="N111" s="1055">
        <v>5.8750670572248804</v>
      </c>
      <c r="O111" s="1055">
        <v>6.8268479567081348</v>
      </c>
      <c r="P111" s="1055">
        <v>7.1002897606507167</v>
      </c>
      <c r="Q111" s="1055">
        <v>7.7664460693205735</v>
      </c>
      <c r="R111" s="1055">
        <v>9.1718264912153113</v>
      </c>
      <c r="S111" s="1055">
        <v>9.9510277363062212</v>
      </c>
      <c r="T111" s="1055">
        <v>11.27795683831579</v>
      </c>
      <c r="U111" s="1055">
        <v>13.686201144803828</v>
      </c>
      <c r="V111" s="1055">
        <v>16.242781507751197</v>
      </c>
      <c r="W111" s="1055">
        <v>17.397117091464114</v>
      </c>
      <c r="X111" s="1055">
        <v>18.924361267980863</v>
      </c>
      <c r="Y111" s="1055">
        <v>20.631810173167462</v>
      </c>
      <c r="Z111" s="1055">
        <v>21.218297296650718</v>
      </c>
      <c r="AA111" s="1055">
        <v>21.824682745033495</v>
      </c>
      <c r="AB111" s="1055">
        <v>22.868835437626792</v>
      </c>
      <c r="AC111" s="1055">
        <v>23.042430818645911</v>
      </c>
      <c r="AD111" s="1055">
        <v>23.835977319734212</v>
      </c>
      <c r="AE111" s="1055">
        <v>24.283403916756953</v>
      </c>
      <c r="AF111" s="1055">
        <v>25.336689521680618</v>
      </c>
      <c r="AG111" s="1055">
        <v>26.253981234183225</v>
      </c>
      <c r="AH111" s="1055">
        <v>26.073428092493678</v>
      </c>
      <c r="AI111" s="1055">
        <v>26.522126279797664</v>
      </c>
      <c r="AJ111" s="1055">
        <v>27.531334356801207</v>
      </c>
      <c r="AK111" s="1055">
        <v>28.152736957084301</v>
      </c>
      <c r="AL111" s="1055">
        <v>28.947672755006344</v>
      </c>
      <c r="AM111" s="1055">
        <v>29.410305955621091</v>
      </c>
      <c r="AN111" s="1055">
        <v>28.814406468608126</v>
      </c>
      <c r="AO111" s="1055">
        <v>30.123918837967061</v>
      </c>
      <c r="AP111" s="1055">
        <v>30.202969902892811</v>
      </c>
      <c r="AQ111" s="1055">
        <v>30.579387016856849</v>
      </c>
      <c r="AR111" s="1055">
        <v>29.956011045552909</v>
      </c>
      <c r="AS111" s="1055">
        <v>29.863139864768911</v>
      </c>
      <c r="AT111" s="1055">
        <v>29.440570990140117</v>
      </c>
      <c r="AU111" s="1055">
        <v>30.199251779209519</v>
      </c>
      <c r="AV111" s="1055">
        <v>28.935560022657512</v>
      </c>
      <c r="AW111" s="1055">
        <v>26.951372703667545</v>
      </c>
      <c r="AX111" s="1055">
        <v>27.166597348821142</v>
      </c>
      <c r="AY111" s="1055">
        <v>27.721360252598494</v>
      </c>
      <c r="AZ111" s="1055">
        <v>28.094624210886955</v>
      </c>
      <c r="BA111" s="1055">
        <v>28.512614360973156</v>
      </c>
      <c r="BB111" s="1055">
        <v>28.767294380109124</v>
      </c>
      <c r="BC111" s="1055">
        <v>29.456993910015882</v>
      </c>
      <c r="BD111" s="1055">
        <v>30.499177292051971</v>
      </c>
      <c r="BE111" s="1055">
        <v>29.334599498985721</v>
      </c>
      <c r="BF111" s="1056">
        <v>30.575459883070582</v>
      </c>
      <c r="BG111" s="1052">
        <v>29.229986659102131</v>
      </c>
      <c r="BH111" s="1052">
        <v>29.864980180624485</v>
      </c>
      <c r="BI111" s="1052">
        <v>30.735843497392462</v>
      </c>
      <c r="BJ111" s="1057">
        <v>2.6348103951019386E-2</v>
      </c>
      <c r="BK111" s="1054">
        <v>1.0376089102115849E-2</v>
      </c>
      <c r="BL111" s="1054">
        <v>1</v>
      </c>
    </row>
    <row r="112" spans="1:64">
      <c r="A112" s="122" t="s">
        <v>333</v>
      </c>
      <c r="B112" s="325">
        <v>0.25831807464114831</v>
      </c>
      <c r="C112" s="325">
        <v>0.35299015119617227</v>
      </c>
      <c r="D112" s="325">
        <v>0.42233585454545453</v>
      </c>
      <c r="E112" s="325">
        <v>0.53412883062200955</v>
      </c>
      <c r="F112" s="325">
        <v>0.62590781626794256</v>
      </c>
      <c r="G112" s="325">
        <v>0.79781509665071781</v>
      </c>
      <c r="H112" s="325">
        <v>1.1264077894736841</v>
      </c>
      <c r="I112" s="325">
        <v>1.5397313110047848</v>
      </c>
      <c r="J112" s="325">
        <v>2.0423140248803828</v>
      </c>
      <c r="K112" s="325">
        <v>2.6271323253588519</v>
      </c>
      <c r="L112" s="325">
        <v>3.6369086124401915</v>
      </c>
      <c r="M112" s="325">
        <v>4.1865448535885168</v>
      </c>
      <c r="N112" s="325">
        <v>5.2114716826794263</v>
      </c>
      <c r="O112" s="325">
        <v>6.1028184941626797</v>
      </c>
      <c r="P112" s="325">
        <v>6.2579067766507173</v>
      </c>
      <c r="Q112" s="325">
        <v>6.7502075173205753</v>
      </c>
      <c r="R112" s="325">
        <v>7.94328112248804</v>
      </c>
      <c r="S112" s="325">
        <v>8.5236031297607653</v>
      </c>
      <c r="T112" s="325">
        <v>9.6057241044976074</v>
      </c>
      <c r="U112" s="325">
        <v>11.503050201531101</v>
      </c>
      <c r="V112" s="325">
        <v>13.808294173205741</v>
      </c>
      <c r="W112" s="325">
        <v>15.063466112555023</v>
      </c>
      <c r="X112" s="325">
        <v>16.210737995253588</v>
      </c>
      <c r="Y112" s="325">
        <v>17.5160235695311</v>
      </c>
      <c r="Z112" s="325">
        <v>18.230593500287085</v>
      </c>
      <c r="AA112" s="325">
        <v>18.913955289760768</v>
      </c>
      <c r="AB112" s="325">
        <v>19.941886454354066</v>
      </c>
      <c r="AC112" s="325">
        <v>20.158932514449766</v>
      </c>
      <c r="AD112" s="325">
        <v>20.924482404976075</v>
      </c>
      <c r="AE112" s="325">
        <v>21.495807167081342</v>
      </c>
      <c r="AF112" s="325">
        <v>22.447195295885173</v>
      </c>
      <c r="AG112" s="325">
        <v>23.057635117320569</v>
      </c>
      <c r="AH112" s="325">
        <v>22.822774480765549</v>
      </c>
      <c r="AI112" s="325">
        <v>23.359681467637685</v>
      </c>
      <c r="AJ112" s="325">
        <v>24.185380423603434</v>
      </c>
      <c r="AK112" s="325">
        <v>24.543115559832636</v>
      </c>
      <c r="AL112" s="325">
        <v>25.172255724707888</v>
      </c>
      <c r="AM112" s="325">
        <v>25.426170736269011</v>
      </c>
      <c r="AN112" s="325">
        <v>24.540235862526451</v>
      </c>
      <c r="AO112" s="325">
        <v>25.730084062947036</v>
      </c>
      <c r="AP112" s="325">
        <v>25.768734893270398</v>
      </c>
      <c r="AQ112" s="325">
        <v>25.988779890389296</v>
      </c>
      <c r="AR112" s="325">
        <v>25.251525258730201</v>
      </c>
      <c r="AS112" s="325">
        <v>25.031039239625102</v>
      </c>
      <c r="AT112" s="325">
        <v>24.630362901463911</v>
      </c>
      <c r="AU112" s="325">
        <v>25.113611095084188</v>
      </c>
      <c r="AV112" s="325">
        <v>23.542672057430185</v>
      </c>
      <c r="AW112" s="325">
        <v>21.402048401488386</v>
      </c>
      <c r="AX112" s="325">
        <v>21.552829256365179</v>
      </c>
      <c r="AY112" s="325">
        <v>21.690028018432962</v>
      </c>
      <c r="AZ112" s="325">
        <v>21.539616396742037</v>
      </c>
      <c r="BA112" s="325">
        <v>21.523333337413867</v>
      </c>
      <c r="BB112" s="325">
        <v>21.376973809259486</v>
      </c>
      <c r="BC112" s="325">
        <v>21.487398478555985</v>
      </c>
      <c r="BD112" s="325">
        <v>21.754189265300674</v>
      </c>
      <c r="BE112" s="325">
        <v>20.421546684310119</v>
      </c>
      <c r="BF112" s="326">
        <v>20.862418138277512</v>
      </c>
      <c r="BG112" s="128">
        <v>19.523713183946988</v>
      </c>
      <c r="BH112" s="128">
        <v>19.970193311543426</v>
      </c>
      <c r="BI112" s="129">
        <v>20.520114921292308</v>
      </c>
      <c r="BJ112" s="131">
        <v>2.4729641535333746E-2</v>
      </c>
      <c r="BK112" s="132">
        <v>-5.5293561112194078E-3</v>
      </c>
      <c r="BL112" s="132">
        <v>0.66762816914503009</v>
      </c>
    </row>
    <row r="113" spans="1:64">
      <c r="A113" s="122" t="s">
        <v>334</v>
      </c>
      <c r="B113" s="325">
        <v>2.029709890909091E-2</v>
      </c>
      <c r="C113" s="325">
        <v>2.2645743272727278E-2</v>
      </c>
      <c r="D113" s="325">
        <v>2.5002480000000004E-2</v>
      </c>
      <c r="E113" s="325">
        <v>3.4378413818181817E-2</v>
      </c>
      <c r="F113" s="325">
        <v>4.8093037090909105E-2</v>
      </c>
      <c r="G113" s="325">
        <v>6.2635708363636369E-2</v>
      </c>
      <c r="H113" s="325">
        <v>7.0365054545454553E-2</v>
      </c>
      <c r="I113" s="325">
        <v>0.12036122181818183</v>
      </c>
      <c r="J113" s="325">
        <v>0.18206684072727275</v>
      </c>
      <c r="K113" s="325">
        <v>0.28123232945454546</v>
      </c>
      <c r="L113" s="325">
        <v>0.39779892218181828</v>
      </c>
      <c r="M113" s="325">
        <v>0.53350701163636371</v>
      </c>
      <c r="N113" s="325">
        <v>0.66359537454545459</v>
      </c>
      <c r="O113" s="325">
        <v>0.72402946254545464</v>
      </c>
      <c r="P113" s="325">
        <v>0.84238298400000011</v>
      </c>
      <c r="Q113" s="325">
        <v>1.0162385520000001</v>
      </c>
      <c r="R113" s="325">
        <v>1.2285453687272729</v>
      </c>
      <c r="S113" s="325">
        <v>1.4274246065454548</v>
      </c>
      <c r="T113" s="325">
        <v>1.6722327338181819</v>
      </c>
      <c r="U113" s="325">
        <v>2.1831509432727274</v>
      </c>
      <c r="V113" s="325">
        <v>2.4344873345454547</v>
      </c>
      <c r="W113" s="325">
        <v>2.3336509789090916</v>
      </c>
      <c r="X113" s="325">
        <v>2.7136232727272729</v>
      </c>
      <c r="Y113" s="325">
        <v>3.1157866036363639</v>
      </c>
      <c r="Z113" s="325">
        <v>2.9877037963636366</v>
      </c>
      <c r="AA113" s="325">
        <v>2.9107274552727276</v>
      </c>
      <c r="AB113" s="325">
        <v>2.9269489832727271</v>
      </c>
      <c r="AC113" s="325">
        <v>2.8834983041961499</v>
      </c>
      <c r="AD113" s="325">
        <v>2.9114949147581379</v>
      </c>
      <c r="AE113" s="325">
        <v>2.7875967496756093</v>
      </c>
      <c r="AF113" s="325">
        <v>2.8894942257954512</v>
      </c>
      <c r="AG113" s="325">
        <v>3.1963461168626504</v>
      </c>
      <c r="AH113" s="325">
        <v>3.2506536117281319</v>
      </c>
      <c r="AI113" s="325">
        <v>3.162444812159976</v>
      </c>
      <c r="AJ113" s="325">
        <v>3.3459539331977703</v>
      </c>
      <c r="AK113" s="325">
        <v>3.6096213972516655</v>
      </c>
      <c r="AL113" s="325">
        <v>3.7754170302984615</v>
      </c>
      <c r="AM113" s="325">
        <v>3.9841352193520811</v>
      </c>
      <c r="AN113" s="325">
        <v>4.2741706060816762</v>
      </c>
      <c r="AO113" s="325">
        <v>4.3938347750200268</v>
      </c>
      <c r="AP113" s="325">
        <v>4.4342350096224088</v>
      </c>
      <c r="AQ113" s="325">
        <v>4.5906071264675532</v>
      </c>
      <c r="AR113" s="325">
        <v>4.7044857868227119</v>
      </c>
      <c r="AS113" s="325">
        <v>4.8321006251438074</v>
      </c>
      <c r="AT113" s="325">
        <v>4.8102080886762124</v>
      </c>
      <c r="AU113" s="325">
        <v>5.0856406841253321</v>
      </c>
      <c r="AV113" s="325">
        <v>5.3928879652273247</v>
      </c>
      <c r="AW113" s="325">
        <v>5.5493243021791621</v>
      </c>
      <c r="AX113" s="325">
        <v>5.6137680924559579</v>
      </c>
      <c r="AY113" s="325">
        <v>6.0313322341655233</v>
      </c>
      <c r="AZ113" s="325">
        <v>6.5550078141449122</v>
      </c>
      <c r="BA113" s="325">
        <v>6.9892810235592933</v>
      </c>
      <c r="BB113" s="325">
        <v>7.3903205708496413</v>
      </c>
      <c r="BC113" s="325">
        <v>7.9695954314598945</v>
      </c>
      <c r="BD113" s="325">
        <v>8.7449880267512974</v>
      </c>
      <c r="BE113" s="325">
        <v>8.913052814675595</v>
      </c>
      <c r="BF113" s="326">
        <v>9.7130417447930615</v>
      </c>
      <c r="BG113" s="128">
        <v>9.7062734751551432</v>
      </c>
      <c r="BH113" s="128">
        <v>9.8947868690810541</v>
      </c>
      <c r="BI113" s="129">
        <v>10.215728576100155</v>
      </c>
      <c r="BJ113" s="131">
        <v>2.9614572217224522E-2</v>
      </c>
      <c r="BK113" s="132">
        <v>5.410921354726228E-2</v>
      </c>
      <c r="BL113" s="132">
        <v>0.49783973507380302</v>
      </c>
    </row>
    <row r="114" spans="1:64">
      <c r="A114" s="143" t="s">
        <v>335</v>
      </c>
      <c r="B114" s="332">
        <v>4.9549090909090918E-2</v>
      </c>
      <c r="C114" s="332">
        <v>6.0807272727272731E-2</v>
      </c>
      <c r="D114" s="332">
        <v>7.1967272727272741E-2</v>
      </c>
      <c r="E114" s="332">
        <v>8.3149090909090909E-2</v>
      </c>
      <c r="F114" s="332">
        <v>0.12483272727272726</v>
      </c>
      <c r="G114" s="332">
        <v>0.18310909090909094</v>
      </c>
      <c r="H114" s="332">
        <v>0.23921454545454551</v>
      </c>
      <c r="I114" s="332">
        <v>0.37412727272727281</v>
      </c>
      <c r="J114" s="332">
        <v>0.43713818181818181</v>
      </c>
      <c r="K114" s="332">
        <v>0.50939999999999996</v>
      </c>
      <c r="L114" s="332">
        <v>0.85700727272727273</v>
      </c>
      <c r="M114" s="332">
        <v>1.0036909090909092</v>
      </c>
      <c r="N114" s="332">
        <v>1.2360775119617224</v>
      </c>
      <c r="O114" s="332">
        <v>1.4828296650717707</v>
      </c>
      <c r="P114" s="332">
        <v>1.6615498564593303</v>
      </c>
      <c r="Q114" s="332">
        <v>2.0196292822966506</v>
      </c>
      <c r="R114" s="332">
        <v>2.9034017224880388</v>
      </c>
      <c r="S114" s="332">
        <v>3.1720466985645928</v>
      </c>
      <c r="T114" s="332">
        <v>3.7767800956937805</v>
      </c>
      <c r="U114" s="332">
        <v>4.9267504306220093</v>
      </c>
      <c r="V114" s="332">
        <v>6.050901052248804</v>
      </c>
      <c r="W114" s="332">
        <v>6.6611677140861252</v>
      </c>
      <c r="X114" s="332">
        <v>6.9373853049186618</v>
      </c>
      <c r="Y114" s="332">
        <v>7.4618480087655517</v>
      </c>
      <c r="Z114" s="332">
        <v>7.8677366589473685</v>
      </c>
      <c r="AA114" s="332">
        <v>7.9543200000000001</v>
      </c>
      <c r="AB114" s="332">
        <v>8.1759600000000017</v>
      </c>
      <c r="AC114" s="332">
        <v>8.1874036363636371</v>
      </c>
      <c r="AD114" s="332">
        <v>8.4332072727272731</v>
      </c>
      <c r="AE114" s="332">
        <v>8.4102436363636368</v>
      </c>
      <c r="AF114" s="332">
        <v>8.649447272727274</v>
      </c>
      <c r="AG114" s="332">
        <v>9.0848727272727245</v>
      </c>
      <c r="AH114" s="332">
        <v>9.1579200000000007</v>
      </c>
      <c r="AI114" s="332">
        <v>9.0904700836363634</v>
      </c>
      <c r="AJ114" s="332">
        <v>9.2536059599999998</v>
      </c>
      <c r="AK114" s="332">
        <v>9.3809804509090906</v>
      </c>
      <c r="AL114" s="332">
        <v>9.6969695018181827</v>
      </c>
      <c r="AM114" s="332">
        <v>9.8437826181818195</v>
      </c>
      <c r="AN114" s="332">
        <v>9.8964424254545467</v>
      </c>
      <c r="AO114" s="332">
        <v>10.130425287272731</v>
      </c>
      <c r="AP114" s="332">
        <v>9.9968665745454572</v>
      </c>
      <c r="AQ114" s="332">
        <v>9.9765203345454552</v>
      </c>
      <c r="AR114" s="332">
        <v>9.515449712727273</v>
      </c>
      <c r="AS114" s="332">
        <v>9.65466084</v>
      </c>
      <c r="AT114" s="332">
        <v>8.9990496109090916</v>
      </c>
      <c r="AU114" s="332">
        <v>9.3161855672727274</v>
      </c>
      <c r="AV114" s="332">
        <v>9.1394397817617357</v>
      </c>
      <c r="AW114" s="332">
        <v>8.8577571490909115</v>
      </c>
      <c r="AX114" s="332">
        <v>8.7952111090909106</v>
      </c>
      <c r="AY114" s="332">
        <v>8.8641706948363659</v>
      </c>
      <c r="AZ114" s="332">
        <v>8.5831160470909094</v>
      </c>
      <c r="BA114" s="332">
        <v>8.3775831143945201</v>
      </c>
      <c r="BB114" s="332">
        <v>8.2849711749818198</v>
      </c>
      <c r="BC114" s="332">
        <v>8.3121001218545469</v>
      </c>
      <c r="BD114" s="332">
        <v>8.3483559188727288</v>
      </c>
      <c r="BE114" s="332">
        <v>7.4565008593090925</v>
      </c>
      <c r="BF114" s="333">
        <v>7.9821923605090923</v>
      </c>
      <c r="BG114" s="144">
        <v>6.6464347248000015</v>
      </c>
      <c r="BH114" s="144">
        <v>6.7592828172000026</v>
      </c>
      <c r="BI114" s="134">
        <v>7.0858947341049072</v>
      </c>
      <c r="BJ114" s="290">
        <v>4.5456235090073127E-2</v>
      </c>
      <c r="BK114" s="145">
        <v>-2.2142302981415396E-2</v>
      </c>
      <c r="BL114" s="145">
        <v>0.69362597893237499</v>
      </c>
    </row>
    <row r="115" spans="1:64">
      <c r="A115" s="146"/>
      <c r="B115" s="501"/>
      <c r="C115" s="501"/>
      <c r="D115" s="501"/>
      <c r="E115" s="501"/>
      <c r="F115" s="501"/>
      <c r="G115" s="501"/>
      <c r="H115" s="501"/>
      <c r="I115" s="501"/>
      <c r="J115" s="501"/>
      <c r="K115" s="501"/>
      <c r="L115" s="501"/>
      <c r="M115" s="501"/>
      <c r="N115" s="501"/>
      <c r="O115" s="501"/>
      <c r="P115" s="501"/>
      <c r="Q115" s="501"/>
      <c r="R115" s="501"/>
      <c r="S115" s="501"/>
      <c r="T115" s="501"/>
      <c r="U115" s="501"/>
      <c r="V115" s="501"/>
      <c r="W115" s="501"/>
      <c r="X115" s="501"/>
      <c r="Y115" s="501"/>
      <c r="Z115" s="501"/>
      <c r="AA115" s="501"/>
      <c r="AB115" s="501"/>
      <c r="AC115" s="501"/>
      <c r="AD115" s="501"/>
      <c r="AE115" s="501"/>
      <c r="AF115" s="501"/>
      <c r="AG115" s="501"/>
      <c r="AH115" s="501"/>
      <c r="AI115" s="501"/>
      <c r="AJ115" s="501"/>
      <c r="AK115" s="501"/>
      <c r="AL115" s="501"/>
      <c r="AM115" s="501"/>
      <c r="AN115" s="501"/>
      <c r="AO115" s="501"/>
      <c r="AP115" s="501"/>
      <c r="AQ115" s="501"/>
      <c r="AR115" s="501"/>
      <c r="AS115" s="501"/>
      <c r="AT115" s="501"/>
      <c r="AU115" s="501"/>
      <c r="AV115" s="501"/>
      <c r="AW115" s="501"/>
      <c r="AX115" s="501"/>
      <c r="AY115" s="501"/>
      <c r="AZ115" s="501"/>
      <c r="BA115" s="501"/>
      <c r="BB115" s="501"/>
      <c r="BC115" s="501"/>
      <c r="BD115" s="501"/>
      <c r="BE115" s="501"/>
      <c r="BF115" s="499"/>
      <c r="BG115" s="499"/>
      <c r="BH115" s="499"/>
      <c r="BI115" s="499"/>
      <c r="BJ115" s="138"/>
      <c r="BK115" s="138"/>
      <c r="BL115" s="138"/>
    </row>
    <row r="116" spans="1:64" ht="11.9" customHeight="1">
      <c r="A116" s="122" t="s">
        <v>1019</v>
      </c>
      <c r="B116" s="146"/>
      <c r="C116" s="146"/>
      <c r="D116" s="146"/>
      <c r="E116" s="146"/>
      <c r="F116" s="146"/>
      <c r="G116" s="146"/>
      <c r="H116" s="146"/>
      <c r="I116" s="146"/>
      <c r="J116" s="146"/>
      <c r="K116" s="146"/>
      <c r="L116" s="146"/>
      <c r="M116" s="146"/>
      <c r="N116" s="146"/>
      <c r="O116" s="146"/>
      <c r="P116" s="146"/>
      <c r="Q116" s="146"/>
      <c r="R116" s="146"/>
      <c r="S116" s="146"/>
      <c r="T116" s="146"/>
      <c r="U116" s="146"/>
      <c r="V116" s="146"/>
      <c r="W116" s="146"/>
      <c r="X116" s="146"/>
      <c r="Y116" s="146"/>
      <c r="Z116" s="146"/>
      <c r="AA116" s="146"/>
      <c r="AB116" s="146"/>
      <c r="AC116" s="146"/>
      <c r="AD116" s="146"/>
      <c r="AE116" s="146"/>
      <c r="AF116" s="146"/>
      <c r="AG116" s="146"/>
      <c r="AH116" s="146"/>
      <c r="AI116" s="146"/>
      <c r="AJ116" s="146"/>
      <c r="AK116" s="146"/>
      <c r="AL116" s="146"/>
      <c r="AM116" s="146"/>
      <c r="AN116" s="146"/>
      <c r="AO116" s="146"/>
      <c r="AP116" s="146"/>
      <c r="AQ116" s="146"/>
      <c r="AR116" s="146"/>
      <c r="AS116" s="146"/>
      <c r="AT116" s="146"/>
      <c r="AU116" s="146"/>
      <c r="AV116" s="146"/>
      <c r="AW116" s="146"/>
      <c r="AX116" s="146"/>
      <c r="AY116" s="146"/>
      <c r="AZ116" s="146"/>
      <c r="BA116" s="146"/>
      <c r="BB116" s="146"/>
      <c r="BC116" s="146"/>
      <c r="BD116" s="146"/>
      <c r="BE116" s="146"/>
      <c r="BF116" s="148"/>
      <c r="BG116" s="148"/>
      <c r="BH116" s="148"/>
      <c r="BI116" s="148"/>
      <c r="BJ116" s="146"/>
      <c r="BK116" s="146"/>
      <c r="BL116" s="146"/>
    </row>
    <row r="117" spans="1:64" ht="11.9" customHeight="1">
      <c r="A117" s="122" t="s">
        <v>1018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22"/>
      <c r="BF117" s="90"/>
      <c r="BG117" s="90"/>
      <c r="BH117" s="90"/>
      <c r="BI117" s="90"/>
      <c r="BJ117" s="122"/>
      <c r="BK117" s="122"/>
      <c r="BL117" s="122"/>
    </row>
    <row r="118" spans="1:64" ht="11.9" customHeight="1">
      <c r="A118" s="69" t="s">
        <v>344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122"/>
      <c r="BE118" s="122"/>
      <c r="BF118" s="90"/>
      <c r="BG118" s="90"/>
      <c r="BH118" s="90"/>
      <c r="BI118" s="90"/>
      <c r="BJ118" s="122"/>
      <c r="BK118" s="122"/>
      <c r="BL118" s="122"/>
    </row>
    <row r="119" spans="1:64" ht="11.9" customHeight="1">
      <c r="A119" s="122" t="s">
        <v>854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90"/>
      <c r="BJ119" s="122"/>
      <c r="BK119" s="122"/>
      <c r="BL119" s="122"/>
    </row>
    <row r="120" spans="1:64" ht="11.9" customHeight="1">
      <c r="A120" s="122" t="s">
        <v>831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90"/>
      <c r="BJ120" s="122"/>
      <c r="BK120" s="122"/>
      <c r="BL120" s="122"/>
    </row>
    <row r="121" spans="1:64" ht="11.9" customHeight="1">
      <c r="A121" s="122" t="s">
        <v>338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90"/>
      <c r="BJ121" s="122"/>
      <c r="BK121" s="122"/>
      <c r="BL121" s="122"/>
    </row>
    <row r="122" spans="1:64" ht="11.9" customHeight="1">
      <c r="A122" s="122" t="s">
        <v>850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90"/>
      <c r="BJ122" s="122"/>
      <c r="BK122" s="122"/>
      <c r="BL122" s="122"/>
    </row>
    <row r="123" spans="1:64" ht="11.9" customHeight="1">
      <c r="A123" s="122"/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122"/>
      <c r="BE123" s="122"/>
      <c r="BF123" s="90"/>
      <c r="BG123" s="90"/>
      <c r="BH123" s="90"/>
      <c r="BI123" s="90"/>
      <c r="BJ123" s="122"/>
      <c r="BK123" s="122"/>
      <c r="BL123" s="122"/>
    </row>
    <row r="124" spans="1:64">
      <c r="A124" s="90" t="s">
        <v>340</v>
      </c>
      <c r="B124" s="122"/>
      <c r="C124" s="122"/>
      <c r="D124" s="122"/>
      <c r="E124" s="122"/>
      <c r="F124" s="122"/>
      <c r="G124" s="122"/>
      <c r="H124" s="122"/>
      <c r="I124" s="122"/>
      <c r="J124" s="122"/>
      <c r="K124" s="122"/>
      <c r="L124" s="122"/>
      <c r="M124" s="122"/>
      <c r="N124" s="122"/>
      <c r="O124" s="122"/>
      <c r="P124" s="122"/>
      <c r="Q124" s="122"/>
      <c r="R124" s="122"/>
      <c r="S124" s="122"/>
      <c r="T124" s="122"/>
      <c r="U124" s="122"/>
      <c r="V124" s="122"/>
      <c r="W124" s="122"/>
      <c r="X124" s="122"/>
      <c r="Y124" s="122"/>
      <c r="Z124" s="122"/>
      <c r="AA124" s="122"/>
      <c r="AB124" s="122"/>
      <c r="AC124" s="122"/>
      <c r="AD124" s="122"/>
      <c r="AE124" s="122"/>
      <c r="AF124" s="122"/>
      <c r="AG124" s="122"/>
      <c r="AH124" s="122"/>
      <c r="AI124" s="122"/>
      <c r="AJ124" s="122"/>
      <c r="AK124" s="122"/>
      <c r="AL124" s="122"/>
      <c r="AM124" s="122"/>
      <c r="AN124" s="122"/>
      <c r="AO124" s="122"/>
      <c r="AP124" s="122"/>
      <c r="AQ124" s="122"/>
      <c r="AR124" s="122"/>
      <c r="AS124" s="122"/>
      <c r="AT124" s="122"/>
      <c r="AU124" s="122"/>
      <c r="AV124" s="122"/>
      <c r="AW124" s="122"/>
      <c r="AX124" s="122"/>
      <c r="AY124" s="122"/>
      <c r="AZ124" s="122"/>
      <c r="BA124" s="122"/>
      <c r="BB124" s="122"/>
      <c r="BC124" s="122"/>
      <c r="BD124" s="122"/>
      <c r="BE124" s="122"/>
      <c r="BF124" s="90"/>
      <c r="BG124" s="90"/>
      <c r="BH124" s="90"/>
      <c r="BI124" s="90"/>
      <c r="BJ124" s="122"/>
      <c r="BK124" s="122"/>
      <c r="BL124" s="122"/>
    </row>
    <row r="125" spans="1:64">
      <c r="A125" s="122"/>
      <c r="B125" s="122"/>
      <c r="C125" s="122"/>
      <c r="D125" s="122"/>
      <c r="E125" s="122"/>
      <c r="F125" s="122"/>
      <c r="G125" s="122"/>
      <c r="H125" s="122"/>
      <c r="I125" s="122"/>
      <c r="J125" s="122"/>
      <c r="K125" s="122"/>
      <c r="L125" s="122"/>
      <c r="M125" s="122"/>
      <c r="N125" s="122"/>
      <c r="O125" s="122"/>
      <c r="P125" s="122"/>
      <c r="Q125" s="122"/>
      <c r="R125" s="122"/>
      <c r="S125" s="122"/>
      <c r="T125" s="122"/>
      <c r="U125" s="122"/>
      <c r="V125" s="122"/>
      <c r="W125" s="122"/>
      <c r="X125" s="122"/>
      <c r="Y125" s="122"/>
      <c r="Z125" s="122"/>
      <c r="AA125" s="122"/>
      <c r="AB125" s="122"/>
      <c r="AC125" s="122"/>
      <c r="AD125" s="122"/>
      <c r="AE125" s="122"/>
      <c r="AF125" s="122"/>
      <c r="AG125" s="122"/>
      <c r="AH125" s="122"/>
      <c r="AI125" s="122"/>
      <c r="AJ125" s="122"/>
      <c r="AK125" s="122"/>
      <c r="AL125" s="122"/>
      <c r="AM125" s="122"/>
      <c r="AN125" s="122"/>
      <c r="AO125" s="122"/>
      <c r="AP125" s="122"/>
      <c r="AQ125" s="122"/>
      <c r="AR125" s="122"/>
      <c r="AS125" s="122"/>
      <c r="AT125" s="122"/>
      <c r="AU125" s="122"/>
      <c r="AV125" s="122"/>
      <c r="AW125" s="122"/>
      <c r="AX125" s="122"/>
      <c r="AY125" s="122"/>
      <c r="AZ125" s="122"/>
      <c r="BA125" s="122"/>
      <c r="BB125" s="122"/>
      <c r="BC125" s="122"/>
      <c r="BD125" s="122"/>
      <c r="BE125" s="122"/>
      <c r="BF125" s="90"/>
      <c r="BG125" s="90"/>
      <c r="BH125" s="90"/>
      <c r="BI125" s="90"/>
      <c r="BJ125" s="122"/>
      <c r="BK125" s="122"/>
      <c r="BL125" s="122"/>
    </row>
    <row r="126" spans="1:64">
      <c r="A126" s="122"/>
      <c r="B126" s="122"/>
      <c r="C126" s="122"/>
      <c r="D126" s="122"/>
      <c r="E126" s="122"/>
      <c r="F126" s="122"/>
      <c r="G126" s="122"/>
      <c r="H126" s="122"/>
      <c r="I126" s="122"/>
      <c r="J126" s="122"/>
      <c r="K126" s="122"/>
      <c r="L126" s="122"/>
      <c r="M126" s="122"/>
      <c r="N126" s="122"/>
      <c r="O126" s="122"/>
      <c r="P126" s="122"/>
      <c r="Q126" s="122"/>
      <c r="R126" s="122"/>
      <c r="S126" s="122"/>
      <c r="T126" s="122"/>
      <c r="U126" s="122"/>
      <c r="V126" s="122"/>
      <c r="W126" s="122"/>
      <c r="X126" s="122"/>
      <c r="Y126" s="122"/>
      <c r="Z126" s="122"/>
      <c r="AA126" s="122"/>
      <c r="AB126" s="122"/>
      <c r="AC126" s="122"/>
      <c r="AD126" s="122"/>
      <c r="AE126" s="122"/>
      <c r="AF126" s="122"/>
      <c r="AG126" s="122"/>
      <c r="AH126" s="122"/>
      <c r="AI126" s="122"/>
      <c r="AJ126" s="122"/>
      <c r="AK126" s="122"/>
      <c r="AL126" s="122"/>
      <c r="AM126" s="122"/>
      <c r="AN126" s="122"/>
      <c r="AO126" s="122"/>
      <c r="AP126" s="122"/>
      <c r="AQ126" s="122"/>
      <c r="AR126" s="122"/>
      <c r="AS126" s="122"/>
      <c r="AT126" s="122"/>
      <c r="AU126" s="122"/>
      <c r="AV126" s="122"/>
      <c r="AW126" s="122"/>
      <c r="AX126" s="122"/>
      <c r="AY126" s="122"/>
      <c r="AZ126" s="122"/>
      <c r="BA126" s="122"/>
      <c r="BB126" s="122"/>
      <c r="BC126" s="122"/>
      <c r="BD126" s="122"/>
      <c r="BE126" s="122"/>
      <c r="BF126" s="90"/>
      <c r="BG126" s="90"/>
      <c r="BH126" s="90"/>
      <c r="BI126" s="90"/>
      <c r="BJ126" s="122"/>
      <c r="BK126" s="122"/>
      <c r="BL126" s="122"/>
    </row>
    <row r="127" spans="1:64">
      <c r="A127" s="122"/>
      <c r="B127" s="122"/>
      <c r="C127" s="122"/>
      <c r="D127" s="122"/>
      <c r="E127" s="122"/>
      <c r="F127" s="122"/>
      <c r="G127" s="122"/>
      <c r="H127" s="122"/>
      <c r="I127" s="122"/>
      <c r="J127" s="122"/>
      <c r="K127" s="122"/>
      <c r="L127" s="122"/>
      <c r="M127" s="122"/>
      <c r="N127" s="122"/>
      <c r="O127" s="122"/>
      <c r="P127" s="122"/>
      <c r="Q127" s="122"/>
      <c r="R127" s="122"/>
      <c r="S127" s="122"/>
      <c r="T127" s="122"/>
      <c r="U127" s="122"/>
      <c r="V127" s="122"/>
      <c r="W127" s="122"/>
      <c r="X127" s="122"/>
      <c r="Y127" s="122"/>
      <c r="Z127" s="122"/>
      <c r="AA127" s="122"/>
      <c r="AB127" s="122"/>
      <c r="AC127" s="122"/>
      <c r="AD127" s="122"/>
      <c r="AE127" s="122"/>
      <c r="AF127" s="122"/>
      <c r="AG127" s="122"/>
      <c r="AH127" s="122"/>
      <c r="AI127" s="122"/>
      <c r="AJ127" s="122"/>
      <c r="AK127" s="122"/>
      <c r="AL127" s="122"/>
      <c r="AM127" s="122"/>
      <c r="AN127" s="122"/>
      <c r="AO127" s="122"/>
      <c r="AP127" s="122"/>
      <c r="AQ127" s="122"/>
      <c r="AR127" s="122"/>
      <c r="AS127" s="122"/>
      <c r="AT127" s="122"/>
      <c r="AU127" s="122"/>
      <c r="AV127" s="122"/>
      <c r="AW127" s="122"/>
      <c r="AX127" s="122"/>
      <c r="AY127" s="122"/>
      <c r="AZ127" s="122"/>
      <c r="BA127" s="122"/>
      <c r="BB127" s="122"/>
      <c r="BC127" s="122"/>
      <c r="BD127" s="122"/>
      <c r="BE127" s="122"/>
      <c r="BF127" s="90"/>
      <c r="BG127" s="90"/>
      <c r="BH127" s="90"/>
      <c r="BI127" s="90"/>
      <c r="BJ127" s="122"/>
      <c r="BK127" s="122"/>
      <c r="BL127" s="122"/>
    </row>
    <row r="128" spans="1:64">
      <c r="A128" s="122"/>
      <c r="B128" s="122"/>
      <c r="C128" s="122"/>
      <c r="D128" s="122"/>
      <c r="E128" s="122"/>
      <c r="F128" s="122"/>
      <c r="G128" s="122"/>
      <c r="H128" s="122"/>
      <c r="I128" s="122"/>
      <c r="J128" s="122"/>
      <c r="K128" s="122"/>
      <c r="L128" s="122"/>
      <c r="M128" s="122"/>
      <c r="N128" s="122"/>
      <c r="O128" s="122"/>
      <c r="P128" s="122"/>
      <c r="Q128" s="122"/>
      <c r="R128" s="122"/>
      <c r="S128" s="122"/>
      <c r="T128" s="122"/>
      <c r="U128" s="122"/>
      <c r="V128" s="122"/>
      <c r="W128" s="122"/>
      <c r="X128" s="122"/>
      <c r="Y128" s="122"/>
      <c r="Z128" s="122"/>
      <c r="AA128" s="122"/>
      <c r="AB128" s="122"/>
      <c r="AC128" s="122"/>
      <c r="AD128" s="122"/>
      <c r="AE128" s="122"/>
      <c r="AF128" s="122"/>
      <c r="AG128" s="122"/>
      <c r="AH128" s="122"/>
      <c r="AI128" s="122"/>
      <c r="AJ128" s="122"/>
      <c r="AK128" s="122"/>
      <c r="AL128" s="122"/>
      <c r="AM128" s="122"/>
      <c r="AN128" s="122"/>
      <c r="AO128" s="122"/>
      <c r="AP128" s="122"/>
      <c r="AQ128" s="122"/>
      <c r="AR128" s="122"/>
      <c r="AS128" s="122"/>
      <c r="AT128" s="122"/>
      <c r="AU128" s="122"/>
      <c r="AV128" s="122"/>
      <c r="AW128" s="122"/>
      <c r="AX128" s="122"/>
      <c r="AY128" s="122"/>
      <c r="AZ128" s="122"/>
      <c r="BA128" s="122"/>
      <c r="BB128" s="122"/>
      <c r="BC128" s="122"/>
      <c r="BD128" s="122"/>
      <c r="BE128" s="122"/>
      <c r="BF128" s="90"/>
      <c r="BG128" s="90"/>
      <c r="BH128" s="90"/>
      <c r="BI128" s="90"/>
      <c r="BJ128" s="122"/>
      <c r="BK128" s="122"/>
      <c r="BL128" s="122"/>
    </row>
  </sheetData>
  <mergeCells count="1">
    <mergeCell ref="BJ2:BK2"/>
  </mergeCells>
  <conditionalFormatting sqref="BJ4:BL115">
    <cfRule type="cellIs" dxfId="157" priority="1" operator="lessThanOrEqual">
      <formula>0</formula>
    </cfRule>
    <cfRule type="cellIs" dxfId="156" priority="2" operator="greaterThan">
      <formula>0</formula>
    </cfRule>
  </conditionalFormatting>
  <hyperlinks>
    <hyperlink ref="F1" location="Contents!A1" display="Contents" xr:uid="{C6A97AA7-56DC-4F4F-B4D3-9DD152F727A0}"/>
  </hyperlinks>
  <pageMargins left="0.75" right="0.75" top="1" bottom="1" header="0.5" footer="0.5"/>
  <pageSetup paperSize="9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04E057-3DA8-4FE6-9444-6D7DA3BF8EFD}">
  <sheetPr>
    <tabColor rgb="FF00A0E4"/>
  </sheetPr>
  <dimension ref="A1:BL123"/>
  <sheetViews>
    <sheetView showGridLines="0" workbookViewId="0">
      <pane xSplit="1" ySplit="3" topLeftCell="B85" activePane="bottomRight" state="frozen"/>
      <selection activeCell="G101" sqref="G101"/>
      <selection pane="topRight" activeCell="G101" sqref="G101"/>
      <selection pane="bottomLeft" activeCell="G101" sqref="G101"/>
      <selection pane="bottomRight" activeCell="F1" sqref="F1"/>
    </sheetView>
  </sheetViews>
  <sheetFormatPr defaultColWidth="8.54296875" defaultRowHeight="10.5"/>
  <cols>
    <col min="1" max="1" width="26.453125" style="43" customWidth="1"/>
    <col min="2" max="57" width="6.54296875" style="43" customWidth="1"/>
    <col min="58" max="60" width="6.54296875" style="64" customWidth="1"/>
    <col min="61" max="63" width="7.54296875" style="43" customWidth="1"/>
    <col min="64" max="16384" width="8.54296875" style="43"/>
  </cols>
  <sheetData>
    <row r="1" spans="1:64" ht="13">
      <c r="A1" s="1058" t="s">
        <v>702</v>
      </c>
      <c r="B1" s="122"/>
      <c r="C1" s="122"/>
      <c r="D1" s="122"/>
      <c r="E1" s="122"/>
      <c r="F1" s="67" t="s">
        <v>91</v>
      </c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90"/>
      <c r="BJ1" s="122"/>
      <c r="BK1" s="122"/>
      <c r="BL1" s="155"/>
    </row>
    <row r="2" spans="1:64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</row>
    <row r="3" spans="1:64">
      <c r="A3" s="122" t="s">
        <v>700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</row>
    <row r="4" spans="1:64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4">
      <c r="A5" s="122" t="s">
        <v>234</v>
      </c>
      <c r="B5" s="128">
        <v>118.08800000000001</v>
      </c>
      <c r="C5" s="128">
        <v>131</v>
      </c>
      <c r="D5" s="128">
        <v>133.92400000000001</v>
      </c>
      <c r="E5" s="128">
        <v>136.20000000000002</v>
      </c>
      <c r="F5" s="128">
        <v>150.63800000000001</v>
      </c>
      <c r="G5" s="128">
        <v>158.137</v>
      </c>
      <c r="H5" s="128">
        <v>162.46099999999998</v>
      </c>
      <c r="I5" s="128">
        <v>181.63899999999998</v>
      </c>
      <c r="J5" s="128">
        <v>194.65400000000002</v>
      </c>
      <c r="K5" s="128">
        <v>210.667</v>
      </c>
      <c r="L5" s="128">
        <v>202.47000000000003</v>
      </c>
      <c r="M5" s="128">
        <v>212.68899999999999</v>
      </c>
      <c r="N5" s="128">
        <v>220.14699999999999</v>
      </c>
      <c r="O5" s="128">
        <v>235.25399999999999</v>
      </c>
      <c r="P5" s="128">
        <v>244.12100000000001</v>
      </c>
      <c r="Q5" s="128">
        <v>251.148</v>
      </c>
      <c r="R5" s="128">
        <v>266.01499999999999</v>
      </c>
      <c r="S5" s="128">
        <v>257.79500000000002</v>
      </c>
      <c r="T5" s="128">
        <v>265.952</v>
      </c>
      <c r="U5" s="128">
        <v>286.12300000000005</v>
      </c>
      <c r="V5" s="128">
        <v>303.64500000000004</v>
      </c>
      <c r="W5" s="128">
        <v>310.63499999999999</v>
      </c>
      <c r="X5" s="128">
        <v>316.20600000000002</v>
      </c>
      <c r="Y5" s="128">
        <v>307.435</v>
      </c>
      <c r="Z5" s="128">
        <v>290.44974444444443</v>
      </c>
      <c r="AA5" s="128">
        <v>295.68332323232329</v>
      </c>
      <c r="AB5" s="128">
        <v>307.27599191919194</v>
      </c>
      <c r="AC5" s="128">
        <v>315.17465454545459</v>
      </c>
      <c r="AD5" s="128">
        <v>322.21389797979799</v>
      </c>
      <c r="AE5" s="128">
        <v>327.85558080808084</v>
      </c>
      <c r="AF5" s="128">
        <v>334.05973434343434</v>
      </c>
      <c r="AG5" s="128">
        <v>354.59207474747478</v>
      </c>
      <c r="AH5" s="128">
        <v>348.67962121212128</v>
      </c>
      <c r="AI5" s="128">
        <v>330.86992525252526</v>
      </c>
      <c r="AJ5" s="128">
        <v>345.00078282828287</v>
      </c>
      <c r="AK5" s="128">
        <v>356.76007777777789</v>
      </c>
      <c r="AL5" s="128">
        <v>331.52102929292931</v>
      </c>
      <c r="AM5" s="128">
        <v>349.27463939393942</v>
      </c>
      <c r="AN5" s="128">
        <v>336.13936464646468</v>
      </c>
      <c r="AO5" s="128">
        <v>338.39836060606063</v>
      </c>
      <c r="AP5" s="128">
        <v>361.95574949494954</v>
      </c>
      <c r="AQ5" s="128">
        <v>352.88728585858593</v>
      </c>
      <c r="AR5" s="128">
        <v>367.62145959595966</v>
      </c>
      <c r="AS5" s="128">
        <v>377.48773030303033</v>
      </c>
      <c r="AT5" s="128">
        <v>368.68740505050505</v>
      </c>
      <c r="AU5" s="128">
        <v>351.38480303030303</v>
      </c>
      <c r="AV5" s="128">
        <v>375.72372424242428</v>
      </c>
      <c r="AW5" s="128">
        <v>380.26713636363638</v>
      </c>
      <c r="AX5" s="128">
        <v>391.78887171717179</v>
      </c>
      <c r="AY5" s="128">
        <v>382.50137878787888</v>
      </c>
      <c r="AZ5" s="128">
        <v>382.19325656565655</v>
      </c>
      <c r="BA5" s="128">
        <v>385.43242525252532</v>
      </c>
      <c r="BB5" s="128">
        <v>394.58738484848493</v>
      </c>
      <c r="BC5" s="128">
        <v>385.89396161616168</v>
      </c>
      <c r="BD5" s="128">
        <v>381.77032323232328</v>
      </c>
      <c r="BE5" s="128">
        <v>386.54473636363639</v>
      </c>
      <c r="BF5" s="128">
        <v>382.42940606060608</v>
      </c>
      <c r="BG5" s="128">
        <v>397.72524141414146</v>
      </c>
      <c r="BH5" s="128">
        <v>360.7358464646465</v>
      </c>
      <c r="BI5" s="129">
        <v>343.19730573397004</v>
      </c>
      <c r="BJ5" s="131">
        <v>-5.1218193224768394E-2</v>
      </c>
      <c r="BK5" s="131">
        <v>-1.0784104163063968E-2</v>
      </c>
      <c r="BL5" s="131">
        <v>7.7072608962470604E-2</v>
      </c>
    </row>
    <row r="6" spans="1:64">
      <c r="A6" s="122" t="s">
        <v>235</v>
      </c>
      <c r="B6" s="128">
        <v>8.8629999999999995</v>
      </c>
      <c r="C6" s="128">
        <v>10.118</v>
      </c>
      <c r="D6" s="128">
        <v>11.016999999999999</v>
      </c>
      <c r="E6" s="128">
        <v>12.641999999999999</v>
      </c>
      <c r="F6" s="128">
        <v>13.406000000000001</v>
      </c>
      <c r="G6" s="128">
        <v>15.005000000000001</v>
      </c>
      <c r="H6" s="128">
        <v>14.572000000000001</v>
      </c>
      <c r="I6" s="128">
        <v>15.531000000000001</v>
      </c>
      <c r="J6" s="128">
        <v>16.370999999999999</v>
      </c>
      <c r="K6" s="128">
        <v>16.708000000000002</v>
      </c>
      <c r="L6" s="128">
        <v>15.182</v>
      </c>
      <c r="M6" s="128">
        <v>17.254999999999999</v>
      </c>
      <c r="N6" s="128">
        <v>19.193000000000001</v>
      </c>
      <c r="O6" s="128">
        <v>16.216999999999999</v>
      </c>
      <c r="P6" s="128">
        <v>18.007999999999999</v>
      </c>
      <c r="Q6" s="128">
        <v>16.91</v>
      </c>
      <c r="R6" s="128">
        <v>24.618000000000002</v>
      </c>
      <c r="S6" s="128">
        <v>22.923999999999999</v>
      </c>
      <c r="T6" s="128">
        <v>20.733000000000001</v>
      </c>
      <c r="U6" s="128">
        <v>23.603000000000002</v>
      </c>
      <c r="V6" s="128">
        <v>28.427291666665873</v>
      </c>
      <c r="W6" s="128">
        <v>21.297499999999403</v>
      </c>
      <c r="X6" s="128">
        <v>19.285194444443903</v>
      </c>
      <c r="Y6" s="128">
        <v>21.836111111110498</v>
      </c>
      <c r="Z6" s="128">
        <v>25.354194444443731</v>
      </c>
      <c r="AA6" s="128">
        <v>24.480944444443757</v>
      </c>
      <c r="AB6" s="128">
        <v>22.625263888888259</v>
      </c>
      <c r="AC6" s="128">
        <v>26.813694444443694</v>
      </c>
      <c r="AD6" s="128">
        <v>26.65493055555481</v>
      </c>
      <c r="AE6" s="128">
        <v>20.271319444443876</v>
      </c>
      <c r="AF6" s="128">
        <v>27.598666666665892</v>
      </c>
      <c r="AG6" s="128">
        <v>31.336277777776896</v>
      </c>
      <c r="AH6" s="128">
        <v>26.362097222221482</v>
      </c>
      <c r="AI6" s="128">
        <v>24.592944444443756</v>
      </c>
      <c r="AJ6" s="128">
        <v>32.712319999999082</v>
      </c>
      <c r="AK6" s="128">
        <v>33.074879999999077</v>
      </c>
      <c r="AL6" s="128">
        <v>28.435329999999201</v>
      </c>
      <c r="AM6" s="128">
        <v>24.861589999999303</v>
      </c>
      <c r="AN6" s="128">
        <v>19.852204999999447</v>
      </c>
      <c r="AO6" s="128">
        <v>25.176393611110406</v>
      </c>
      <c r="AP6" s="128">
        <v>27.709445555554776</v>
      </c>
      <c r="AQ6" s="128">
        <v>30.446474722221367</v>
      </c>
      <c r="AR6" s="128">
        <v>27.339674166665901</v>
      </c>
      <c r="AS6" s="128">
        <v>39.223909166665564</v>
      </c>
      <c r="AT6" s="128">
        <v>26.722005555554805</v>
      </c>
      <c r="AU6" s="128">
        <v>37.195999999999998</v>
      </c>
      <c r="AV6" s="128">
        <v>36.266800000000003</v>
      </c>
      <c r="AW6" s="128">
        <v>31.855</v>
      </c>
      <c r="AX6" s="128">
        <v>27.958130000000001</v>
      </c>
      <c r="AY6" s="128">
        <v>38.891770000000001</v>
      </c>
      <c r="AZ6" s="128">
        <v>30.891470000000002</v>
      </c>
      <c r="BA6" s="128">
        <v>30.031220000000001</v>
      </c>
      <c r="BB6" s="128">
        <v>30.877760000000002</v>
      </c>
      <c r="BC6" s="128">
        <v>32.234090000000002</v>
      </c>
      <c r="BD6" s="128">
        <v>23.602430000000002</v>
      </c>
      <c r="BE6" s="128">
        <v>26.81701</v>
      </c>
      <c r="BF6" s="128">
        <v>34.717160000000007</v>
      </c>
      <c r="BG6" s="128">
        <v>35.55885</v>
      </c>
      <c r="BH6" s="128">
        <v>20.609000000000002</v>
      </c>
      <c r="BI6" s="129">
        <v>23.542909281376517</v>
      </c>
      <c r="BJ6" s="131">
        <v>0.13923938049539464</v>
      </c>
      <c r="BK6" s="131">
        <v>-4.8956805807879089E-2</v>
      </c>
      <c r="BL6" s="131">
        <v>5.2870853312845505E-3</v>
      </c>
    </row>
    <row r="7" spans="1:64">
      <c r="A7" s="122" t="s">
        <v>95</v>
      </c>
      <c r="B7" s="128">
        <v>198.97408585858588</v>
      </c>
      <c r="C7" s="128">
        <v>199.93690707070709</v>
      </c>
      <c r="D7" s="128">
        <v>227.22081313131315</v>
      </c>
      <c r="E7" s="128">
        <v>228.15470505050504</v>
      </c>
      <c r="F7" s="128">
        <v>256.02852222222225</v>
      </c>
      <c r="G7" s="128">
        <v>253.49236565656568</v>
      </c>
      <c r="H7" s="128">
        <v>272.253998989899</v>
      </c>
      <c r="I7" s="128">
        <v>278.71598787878793</v>
      </c>
      <c r="J7" s="128">
        <v>278.21270101010106</v>
      </c>
      <c r="K7" s="128">
        <v>307.28465151515155</v>
      </c>
      <c r="L7" s="128">
        <v>306.21482121212125</v>
      </c>
      <c r="M7" s="128">
        <v>289.82246262626262</v>
      </c>
      <c r="N7" s="128">
        <v>225.85725959595962</v>
      </c>
      <c r="O7" s="128">
        <v>286.32850909090911</v>
      </c>
      <c r="P7" s="128">
        <v>285.93532929292934</v>
      </c>
      <c r="Q7" s="128">
        <v>282.00211111111116</v>
      </c>
      <c r="R7" s="128">
        <v>266.50976161616165</v>
      </c>
      <c r="S7" s="128">
        <v>315.52930606060607</v>
      </c>
      <c r="T7" s="128">
        <v>338.67763131313131</v>
      </c>
      <c r="U7" s="128">
        <v>327.58723737373742</v>
      </c>
      <c r="V7" s="128">
        <v>287.18236161616164</v>
      </c>
      <c r="W7" s="128">
        <v>296.97496868686869</v>
      </c>
      <c r="X7" s="128">
        <v>255.41019494949495</v>
      </c>
      <c r="Y7" s="128">
        <v>228.38464949494951</v>
      </c>
      <c r="Z7" s="128">
        <v>274.72417777777775</v>
      </c>
      <c r="AA7" s="128">
        <v>292.2809141414142</v>
      </c>
      <c r="AB7" s="128">
        <v>287.32601414141413</v>
      </c>
      <c r="AC7" s="128">
        <v>251.42567777777779</v>
      </c>
      <c r="AD7" s="128">
        <v>279.25094545454544</v>
      </c>
      <c r="AE7" s="128">
        <v>259.34132121212127</v>
      </c>
      <c r="AF7" s="128">
        <v>311.21981515151521</v>
      </c>
      <c r="AG7" s="128">
        <v>347.54947979797987</v>
      </c>
      <c r="AH7" s="128">
        <v>355.97312121212121</v>
      </c>
      <c r="AI7" s="128">
        <v>322.08927373737379</v>
      </c>
      <c r="AJ7" s="128">
        <v>316.60518181818179</v>
      </c>
      <c r="AK7" s="128">
        <v>272.76135050505053</v>
      </c>
      <c r="AL7" s="128">
        <v>210.24000000000004</v>
      </c>
      <c r="AM7" s="128">
        <v>258.16757878787888</v>
      </c>
      <c r="AN7" s="128">
        <v>269.97096767676766</v>
      </c>
      <c r="AO7" s="128">
        <v>262.55464444444453</v>
      </c>
      <c r="AP7" s="128">
        <v>266.42774444444444</v>
      </c>
      <c r="AQ7" s="128">
        <v>285.54401414141415</v>
      </c>
      <c r="AR7" s="128">
        <v>243.04406262626264</v>
      </c>
      <c r="AS7" s="128">
        <v>251.05386161616167</v>
      </c>
      <c r="AT7" s="128">
        <v>271.53307979797984</v>
      </c>
      <c r="AU7" s="128">
        <v>257.27468383838379</v>
      </c>
      <c r="AV7" s="128">
        <v>316.09534141414139</v>
      </c>
      <c r="AW7" s="128">
        <v>274.0300272727273</v>
      </c>
      <c r="AX7" s="128">
        <v>266.54984848484855</v>
      </c>
      <c r="AY7" s="128">
        <v>255.75057979797981</v>
      </c>
      <c r="AZ7" s="128">
        <v>246.45312828282832</v>
      </c>
      <c r="BA7" s="128">
        <v>263.76366262626266</v>
      </c>
      <c r="BB7" s="128">
        <v>296.80644646464646</v>
      </c>
      <c r="BC7" s="128">
        <v>289.51459595959602</v>
      </c>
      <c r="BD7" s="128">
        <v>285.46766363636368</v>
      </c>
      <c r="BE7" s="128">
        <v>282.78049494949499</v>
      </c>
      <c r="BF7" s="128">
        <v>248.96278585858587</v>
      </c>
      <c r="BG7" s="128">
        <v>251.27354444444444</v>
      </c>
      <c r="BH7" s="128">
        <v>241.42657575757576</v>
      </c>
      <c r="BI7" s="129">
        <v>238.71255656565657</v>
      </c>
      <c r="BJ7" s="131">
        <v>-1.3943118239002517E-2</v>
      </c>
      <c r="BK7" s="131">
        <v>-6.8705427500981298E-3</v>
      </c>
      <c r="BL7" s="131">
        <v>5.3608228325888692E-2</v>
      </c>
    </row>
    <row r="8" spans="1:64" s="64" customFormat="1">
      <c r="A8" s="133" t="s">
        <v>236</v>
      </c>
      <c r="B8" s="134">
        <v>325.92508585858587</v>
      </c>
      <c r="C8" s="134">
        <v>341.05490707070709</v>
      </c>
      <c r="D8" s="134">
        <v>372.16181313131312</v>
      </c>
      <c r="E8" s="134">
        <v>376.99670505050506</v>
      </c>
      <c r="F8" s="134">
        <v>420.07252222222223</v>
      </c>
      <c r="G8" s="134">
        <v>426.63436565656571</v>
      </c>
      <c r="H8" s="134">
        <v>449.28699898989896</v>
      </c>
      <c r="I8" s="134">
        <v>475.88598787878789</v>
      </c>
      <c r="J8" s="134">
        <v>489.23770101010109</v>
      </c>
      <c r="K8" s="134">
        <v>534.6596515151515</v>
      </c>
      <c r="L8" s="134">
        <v>523.86682121212129</v>
      </c>
      <c r="M8" s="134">
        <v>519.76646262626264</v>
      </c>
      <c r="N8" s="134">
        <v>465.19725959595962</v>
      </c>
      <c r="O8" s="134">
        <v>537.79950909090905</v>
      </c>
      <c r="P8" s="134">
        <v>548.06432929292941</v>
      </c>
      <c r="Q8" s="134">
        <v>550.06011111111115</v>
      </c>
      <c r="R8" s="134">
        <v>557.14276161616158</v>
      </c>
      <c r="S8" s="134">
        <v>596.24830606060607</v>
      </c>
      <c r="T8" s="134">
        <v>625.36263131313126</v>
      </c>
      <c r="U8" s="134">
        <v>637.31323737373748</v>
      </c>
      <c r="V8" s="134">
        <v>619.25465328282758</v>
      </c>
      <c r="W8" s="134">
        <v>628.90746868686801</v>
      </c>
      <c r="X8" s="134">
        <v>590.90138939393887</v>
      </c>
      <c r="Y8" s="134">
        <v>557.65576060606008</v>
      </c>
      <c r="Z8" s="134">
        <v>590.52811666666594</v>
      </c>
      <c r="AA8" s="134">
        <v>612.44518181818125</v>
      </c>
      <c r="AB8" s="134">
        <v>617.22726994949426</v>
      </c>
      <c r="AC8" s="134">
        <v>593.41402676767609</v>
      </c>
      <c r="AD8" s="134">
        <v>628.11977398989825</v>
      </c>
      <c r="AE8" s="134">
        <v>607.46822146464592</v>
      </c>
      <c r="AF8" s="134">
        <v>672.87821616161546</v>
      </c>
      <c r="AG8" s="134">
        <v>733.47783232323161</v>
      </c>
      <c r="AH8" s="134">
        <v>731.01483964646388</v>
      </c>
      <c r="AI8" s="134">
        <v>677.55214343434284</v>
      </c>
      <c r="AJ8" s="134">
        <v>694.31828464646378</v>
      </c>
      <c r="AK8" s="134">
        <v>662.59630828282752</v>
      </c>
      <c r="AL8" s="134">
        <v>570.19635929292861</v>
      </c>
      <c r="AM8" s="134">
        <v>632.30380818181766</v>
      </c>
      <c r="AN8" s="134">
        <v>625.9625373232318</v>
      </c>
      <c r="AO8" s="134">
        <v>626.1293986616156</v>
      </c>
      <c r="AP8" s="134">
        <v>656.09293949494872</v>
      </c>
      <c r="AQ8" s="134">
        <v>668.87777472222137</v>
      </c>
      <c r="AR8" s="134">
        <v>638.00519638888818</v>
      </c>
      <c r="AS8" s="134">
        <v>667.76550108585752</v>
      </c>
      <c r="AT8" s="134">
        <v>666.94249040403975</v>
      </c>
      <c r="AU8" s="134">
        <v>645.85548686868685</v>
      </c>
      <c r="AV8" s="134">
        <v>728.08586565656572</v>
      </c>
      <c r="AW8" s="134">
        <v>686.15216363636364</v>
      </c>
      <c r="AX8" s="134">
        <v>686.29685020202032</v>
      </c>
      <c r="AY8" s="134">
        <v>677.14372858585875</v>
      </c>
      <c r="AZ8" s="134">
        <v>659.53785484848493</v>
      </c>
      <c r="BA8" s="134">
        <v>679.227307878788</v>
      </c>
      <c r="BB8" s="134">
        <v>722.27159131313147</v>
      </c>
      <c r="BC8" s="134">
        <v>707.64264757575768</v>
      </c>
      <c r="BD8" s="134">
        <v>690.84041686868693</v>
      </c>
      <c r="BE8" s="134">
        <v>696.14224131313131</v>
      </c>
      <c r="BF8" s="134">
        <v>666.10935191919202</v>
      </c>
      <c r="BG8" s="134">
        <v>684.55763585858585</v>
      </c>
      <c r="BH8" s="134">
        <v>622.77142222222233</v>
      </c>
      <c r="BI8" s="134">
        <v>605.45277158100316</v>
      </c>
      <c r="BJ8" s="135">
        <v>-3.0465259820082746E-2</v>
      </c>
      <c r="BK8" s="135">
        <v>-1.1128316212240308E-2</v>
      </c>
      <c r="BL8" s="135">
        <v>0.13596792261964386</v>
      </c>
    </row>
    <row r="9" spans="1:64">
      <c r="A9" s="122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28"/>
      <c r="AP9" s="128"/>
      <c r="AQ9" s="128"/>
      <c r="AR9" s="128"/>
      <c r="AS9" s="128"/>
      <c r="AT9" s="128"/>
      <c r="AU9" s="128"/>
      <c r="AV9" s="128"/>
      <c r="AW9" s="128"/>
      <c r="AX9" s="128"/>
      <c r="AY9" s="128"/>
      <c r="AZ9" s="128"/>
      <c r="BA9" s="128"/>
      <c r="BB9" s="128"/>
      <c r="BC9" s="128"/>
      <c r="BD9" s="128"/>
      <c r="BE9" s="128"/>
      <c r="BF9" s="128"/>
      <c r="BG9" s="129"/>
      <c r="BH9" s="129"/>
      <c r="BI9" s="129"/>
      <c r="BJ9" s="132"/>
      <c r="BK9" s="132"/>
      <c r="BL9" s="132"/>
    </row>
    <row r="10" spans="1:64">
      <c r="A10" s="122" t="s">
        <v>237</v>
      </c>
      <c r="B10" s="128">
        <v>1.2251162790697672</v>
      </c>
      <c r="C10" s="128">
        <v>1.2409302325581395</v>
      </c>
      <c r="D10" s="128">
        <v>1.2706976744186047</v>
      </c>
      <c r="E10" s="128">
        <v>1.4976744186046511</v>
      </c>
      <c r="F10" s="128">
        <v>1.3432558139534885</v>
      </c>
      <c r="G10" s="128">
        <v>1.5571272790697674</v>
      </c>
      <c r="H10" s="128">
        <v>1.5461482790697672</v>
      </c>
      <c r="I10" s="128">
        <v>1.5026462790697672</v>
      </c>
      <c r="J10" s="128">
        <v>2.9974295813953487</v>
      </c>
      <c r="K10" s="128">
        <v>4.9946629534883726</v>
      </c>
      <c r="L10" s="128">
        <v>5.1947746046511609</v>
      </c>
      <c r="M10" s="128">
        <v>5.0149022790697675</v>
      </c>
      <c r="N10" s="128">
        <v>5.7667806046511627</v>
      </c>
      <c r="O10" s="128">
        <v>7.7466182558139529</v>
      </c>
      <c r="P10" s="128">
        <v>10.656913255813953</v>
      </c>
      <c r="Q10" s="128">
        <v>15.140880930232557</v>
      </c>
      <c r="R10" s="128">
        <v>14.684794255813951</v>
      </c>
      <c r="S10" s="128">
        <v>17.592195930232556</v>
      </c>
      <c r="T10" s="128">
        <v>18.418510930232554</v>
      </c>
      <c r="U10" s="128">
        <v>19.877866255813956</v>
      </c>
      <c r="V10" s="128">
        <v>20.65312425581395</v>
      </c>
      <c r="W10" s="128">
        <v>21.030246255813953</v>
      </c>
      <c r="X10" s="128">
        <v>21.912517255813952</v>
      </c>
      <c r="Y10" s="128">
        <v>15.259143906976744</v>
      </c>
      <c r="Z10" s="128">
        <v>13.187392930232557</v>
      </c>
      <c r="AA10" s="128">
        <v>17.713175279069766</v>
      </c>
      <c r="AB10" s="128">
        <v>15.869253604651162</v>
      </c>
      <c r="AC10" s="128">
        <v>19.165090930232559</v>
      </c>
      <c r="AD10" s="128">
        <v>23.768307255813955</v>
      </c>
      <c r="AE10" s="128">
        <v>27.286676604651163</v>
      </c>
      <c r="AF10" s="128">
        <v>26.503681604651163</v>
      </c>
      <c r="AG10" s="128">
        <v>22.471685953488368</v>
      </c>
      <c r="AH10" s="128">
        <v>27.924665279069757</v>
      </c>
      <c r="AI10" s="128">
        <v>26.475504255813952</v>
      </c>
      <c r="AJ10" s="128">
        <v>21.396790604651162</v>
      </c>
      <c r="AK10" s="128">
        <v>28.575241604651158</v>
      </c>
      <c r="AL10" s="128">
        <v>36.580173255813946</v>
      </c>
      <c r="AM10" s="128">
        <v>35.77883625581395</v>
      </c>
      <c r="AN10" s="128">
        <v>33.800576581395347</v>
      </c>
      <c r="AO10" s="128">
        <v>30.462403000000002</v>
      </c>
      <c r="AP10" s="128">
        <v>34.216135999999992</v>
      </c>
      <c r="AQ10" s="128">
        <v>38.015212999999996</v>
      </c>
      <c r="AR10" s="128">
        <v>31.220149999999997</v>
      </c>
      <c r="AS10" s="128">
        <v>31.199696194699992</v>
      </c>
      <c r="AT10" s="128">
        <v>34.618186343720225</v>
      </c>
      <c r="AU10" s="128">
        <v>33.359908134999991</v>
      </c>
      <c r="AV10" s="128">
        <v>31.186929829999993</v>
      </c>
      <c r="AW10" s="128">
        <v>29.164399245899997</v>
      </c>
      <c r="AX10" s="128">
        <v>32.771378779999992</v>
      </c>
      <c r="AY10" s="128">
        <v>32.416696526237992</v>
      </c>
      <c r="AZ10" s="128">
        <v>32.337469541142454</v>
      </c>
      <c r="BA10" s="128">
        <v>29.752789</v>
      </c>
      <c r="BB10" s="128">
        <v>31.594283645369995</v>
      </c>
      <c r="BC10" s="128">
        <v>32.278668244599835</v>
      </c>
      <c r="BD10" s="128">
        <v>27.504503534808943</v>
      </c>
      <c r="BE10" s="128">
        <v>23.669701368680006</v>
      </c>
      <c r="BF10" s="128">
        <v>19.648004847999999</v>
      </c>
      <c r="BG10" s="128">
        <v>22.769589865000004</v>
      </c>
      <c r="BH10" s="128">
        <v>31.493406197000006</v>
      </c>
      <c r="BI10" s="129">
        <v>29.668793099454657</v>
      </c>
      <c r="BJ10" s="131">
        <v>-6.0510297357257548E-2</v>
      </c>
      <c r="BK10" s="131">
        <v>-8.8186712836266778E-3</v>
      </c>
      <c r="BL10" s="131">
        <v>6.6627891616235961E-3</v>
      </c>
    </row>
    <row r="11" spans="1:64">
      <c r="A11" s="122" t="s">
        <v>238</v>
      </c>
      <c r="B11" s="128">
        <v>25.515000000000001</v>
      </c>
      <c r="C11" s="128">
        <v>27.905999999999999</v>
      </c>
      <c r="D11" s="128">
        <v>29.189</v>
      </c>
      <c r="E11" s="128">
        <v>30.55</v>
      </c>
      <c r="F11" s="128">
        <v>32.692</v>
      </c>
      <c r="G11" s="128">
        <v>39.801000000000002</v>
      </c>
      <c r="H11" s="128">
        <v>43.198999999999998</v>
      </c>
      <c r="I11" s="128">
        <v>50.681000000000004</v>
      </c>
      <c r="J11" s="128">
        <v>57.89</v>
      </c>
      <c r="K11" s="128">
        <v>65.679000000000002</v>
      </c>
      <c r="L11" s="128">
        <v>72.287000000000006</v>
      </c>
      <c r="M11" s="128">
        <v>82.912999999999997</v>
      </c>
      <c r="N11" s="128">
        <v>93.48</v>
      </c>
      <c r="O11" s="128">
        <v>102.746</v>
      </c>
      <c r="P11" s="128">
        <v>116.58</v>
      </c>
      <c r="Q11" s="128">
        <v>128.90700000000001</v>
      </c>
      <c r="R11" s="128">
        <v>130.76500000000001</v>
      </c>
      <c r="S11" s="128">
        <v>141.13200000000001</v>
      </c>
      <c r="T11" s="128">
        <v>151.47499999999999</v>
      </c>
      <c r="U11" s="128">
        <v>166.59299999999999</v>
      </c>
      <c r="V11" s="128">
        <v>178.375</v>
      </c>
      <c r="W11" s="128">
        <v>182.41900000000001</v>
      </c>
      <c r="X11" s="128">
        <v>185.6</v>
      </c>
      <c r="Y11" s="128">
        <v>199.09300000000002</v>
      </c>
      <c r="Z11" s="128">
        <v>204.69</v>
      </c>
      <c r="AA11" s="128">
        <v>206.708</v>
      </c>
      <c r="AB11" s="128">
        <v>217.78200000000001</v>
      </c>
      <c r="AC11" s="128">
        <v>223.34300000000002</v>
      </c>
      <c r="AD11" s="128">
        <v>235.065</v>
      </c>
      <c r="AE11" s="128">
        <v>242.70510000000002</v>
      </c>
      <c r="AF11" s="128">
        <v>253.9051</v>
      </c>
      <c r="AG11" s="128">
        <v>265.73579999999998</v>
      </c>
      <c r="AH11" s="128">
        <v>278.97250639593909</v>
      </c>
      <c r="AI11" s="128">
        <v>291.46917999999999</v>
      </c>
      <c r="AJ11" s="128">
        <v>293.0000306</v>
      </c>
      <c r="AK11" s="128">
        <v>304.403275984</v>
      </c>
      <c r="AL11" s="128">
        <v>267.87600000000003</v>
      </c>
      <c r="AM11" s="128">
        <v>286.09219999999999</v>
      </c>
      <c r="AN11" s="128">
        <v>305.61599999999999</v>
      </c>
      <c r="AO11" s="128">
        <v>320.79690683550041</v>
      </c>
      <c r="AP11" s="128">
        <v>337.45677301423513</v>
      </c>
      <c r="AQ11" s="128">
        <v>348.80546000000004</v>
      </c>
      <c r="AR11" s="128">
        <v>374.01512160000004</v>
      </c>
      <c r="AS11" s="128">
        <v>369.55640000000005</v>
      </c>
      <c r="AT11" s="128">
        <v>390.98806500000001</v>
      </c>
      <c r="AU11" s="128">
        <v>403.2898132620503</v>
      </c>
      <c r="AV11" s="128">
        <v>428.33291987125745</v>
      </c>
      <c r="AW11" s="128">
        <v>415.34217545657515</v>
      </c>
      <c r="AX11" s="128">
        <v>390.99201397397781</v>
      </c>
      <c r="AY11" s="128">
        <v>373.43906047426867</v>
      </c>
      <c r="AZ11" s="128">
        <v>359.74280819434051</v>
      </c>
      <c r="BA11" s="128">
        <v>380.9109423801205</v>
      </c>
      <c r="BB11" s="128">
        <v>370.90645637609242</v>
      </c>
      <c r="BC11" s="128">
        <v>388.97107587738856</v>
      </c>
      <c r="BD11" s="128">
        <v>397.87705662886498</v>
      </c>
      <c r="BE11" s="128">
        <v>396.38119538949366</v>
      </c>
      <c r="BF11" s="128">
        <v>362.81845109481219</v>
      </c>
      <c r="BG11" s="128">
        <v>427.11354928883998</v>
      </c>
      <c r="BH11" s="128">
        <v>425.99608713442217</v>
      </c>
      <c r="BI11" s="129">
        <v>413.21425422910119</v>
      </c>
      <c r="BJ11" s="131">
        <v>-3.2654838905941563E-2</v>
      </c>
      <c r="BK11" s="131">
        <v>1.0172532032467263E-2</v>
      </c>
      <c r="BL11" s="131">
        <v>9.2796476259650693E-2</v>
      </c>
    </row>
    <row r="12" spans="1:64">
      <c r="A12" s="122" t="s">
        <v>239</v>
      </c>
      <c r="B12" s="128">
        <v>3.9540000000000002</v>
      </c>
      <c r="C12" s="128">
        <v>4.1680000000000001</v>
      </c>
      <c r="D12" s="128">
        <v>4.2549999999999999</v>
      </c>
      <c r="E12" s="128">
        <v>3.5649999999999999</v>
      </c>
      <c r="F12" s="128">
        <v>4.024</v>
      </c>
      <c r="G12" s="128">
        <v>4.3070000000000004</v>
      </c>
      <c r="H12" s="128">
        <v>4.8090000000000002</v>
      </c>
      <c r="I12" s="128">
        <v>5.73</v>
      </c>
      <c r="J12" s="128">
        <v>5.5949999999999998</v>
      </c>
      <c r="K12" s="128">
        <v>6.3639999999999999</v>
      </c>
      <c r="L12" s="128">
        <v>6.3879999999999999</v>
      </c>
      <c r="M12" s="128">
        <v>6.5990000000000002</v>
      </c>
      <c r="N12" s="128">
        <v>6.9690000000000003</v>
      </c>
      <c r="O12" s="128">
        <v>7.2510000000000003</v>
      </c>
      <c r="P12" s="128">
        <v>7.4480000000000004</v>
      </c>
      <c r="Q12" s="128">
        <v>7.8710000000000004</v>
      </c>
      <c r="R12" s="128">
        <v>8.15</v>
      </c>
      <c r="S12" s="128">
        <v>8.9139999999999997</v>
      </c>
      <c r="T12" s="128">
        <v>9.6129999999999995</v>
      </c>
      <c r="U12" s="128">
        <v>9.9749999999999996</v>
      </c>
      <c r="V12" s="128">
        <v>11.07</v>
      </c>
      <c r="W12" s="128">
        <v>11.83</v>
      </c>
      <c r="X12" s="128">
        <v>12.823</v>
      </c>
      <c r="Y12" s="128">
        <v>12.558</v>
      </c>
      <c r="Z12" s="128">
        <v>10.543000000000001</v>
      </c>
      <c r="AA12" s="128">
        <v>8.9414280000000002</v>
      </c>
      <c r="AB12" s="128">
        <v>13.135654000000001</v>
      </c>
      <c r="AC12" s="128">
        <v>16.740150000000003</v>
      </c>
      <c r="AD12" s="128">
        <v>17.217321000000002</v>
      </c>
      <c r="AE12" s="128">
        <v>16.985472000000001</v>
      </c>
      <c r="AF12" s="128">
        <v>18.413739000000003</v>
      </c>
      <c r="AG12" s="128">
        <v>16.873468000000003</v>
      </c>
      <c r="AH12" s="128">
        <v>18.943147999999997</v>
      </c>
      <c r="AI12" s="128">
        <v>15.937255000000002</v>
      </c>
      <c r="AJ12" s="128">
        <v>13.577</v>
      </c>
      <c r="AK12" s="128">
        <v>19.081</v>
      </c>
      <c r="AL12" s="128">
        <v>21.68</v>
      </c>
      <c r="AM12" s="128">
        <v>23.187000000000001</v>
      </c>
      <c r="AN12" s="128">
        <v>22.603000000000002</v>
      </c>
      <c r="AO12" s="128">
        <v>20.969338340000004</v>
      </c>
      <c r="AP12" s="128">
        <v>25.575500000000002</v>
      </c>
      <c r="AQ12" s="128">
        <v>28.215050083250269</v>
      </c>
      <c r="AR12" s="128">
        <v>22.334859107965048</v>
      </c>
      <c r="AS12" s="128">
        <v>24.266146190000004</v>
      </c>
      <c r="AT12" s="128">
        <v>25.179310529999999</v>
      </c>
      <c r="AU12" s="128">
        <v>21.759474139999998</v>
      </c>
      <c r="AV12" s="128">
        <v>20.51000509</v>
      </c>
      <c r="AW12" s="128">
        <v>20.162023860000001</v>
      </c>
      <c r="AX12" s="128">
        <v>19.907210559999999</v>
      </c>
      <c r="AY12" s="128">
        <v>23.045077600000003</v>
      </c>
      <c r="AZ12" s="128">
        <v>23.621506920000002</v>
      </c>
      <c r="BA12" s="128">
        <v>19.690726967</v>
      </c>
      <c r="BB12" s="128">
        <v>21.325730884960002</v>
      </c>
      <c r="BC12" s="128">
        <v>23.366769176530006</v>
      </c>
      <c r="BD12" s="128">
        <v>21.440327173052385</v>
      </c>
      <c r="BE12" s="128">
        <v>21.720931845046312</v>
      </c>
      <c r="BF12" s="128">
        <v>18.072273096150006</v>
      </c>
      <c r="BG12" s="128">
        <v>20.387755763929992</v>
      </c>
      <c r="BH12" s="128">
        <v>23.385222170799992</v>
      </c>
      <c r="BI12" s="129">
        <v>26.483823165432149</v>
      </c>
      <c r="BJ12" s="131">
        <v>0.12940825620325858</v>
      </c>
      <c r="BK12" s="131">
        <v>1.4005359493399983E-2</v>
      </c>
      <c r="BL12" s="131">
        <v>5.9475331319844178E-3</v>
      </c>
    </row>
    <row r="13" spans="1:64">
      <c r="A13" s="122" t="s">
        <v>240</v>
      </c>
      <c r="B13" s="128">
        <v>3.543949465861588</v>
      </c>
      <c r="C13" s="128">
        <v>3.9372193683232664</v>
      </c>
      <c r="D13" s="128">
        <v>4.3892537389688844</v>
      </c>
      <c r="E13" s="128">
        <v>4.8910118903855082</v>
      </c>
      <c r="F13" s="128">
        <v>5.4379734788667005</v>
      </c>
      <c r="G13" s="128">
        <v>6.0527402229447205</v>
      </c>
      <c r="H13" s="128">
        <v>6.4234084068741266</v>
      </c>
      <c r="I13" s="128">
        <v>7.1150209939619105</v>
      </c>
      <c r="J13" s="128">
        <v>7.7433487691593141</v>
      </c>
      <c r="K13" s="128">
        <v>8.7920685090571293</v>
      </c>
      <c r="L13" s="128">
        <v>9.7322999999999986</v>
      </c>
      <c r="M13" s="128">
        <v>10.226420000000001</v>
      </c>
      <c r="N13" s="128">
        <v>10.451812</v>
      </c>
      <c r="O13" s="128">
        <v>12.071440000000001</v>
      </c>
      <c r="P13" s="128">
        <v>13.2593</v>
      </c>
      <c r="Q13" s="128">
        <v>14.44702</v>
      </c>
      <c r="R13" s="128">
        <v>14.26534</v>
      </c>
      <c r="S13" s="128">
        <v>15.238536</v>
      </c>
      <c r="T13" s="128">
        <v>15.365776</v>
      </c>
      <c r="U13" s="128">
        <v>17.140220000000003</v>
      </c>
      <c r="V13" s="128">
        <v>18.440772000000003</v>
      </c>
      <c r="W13" s="128">
        <v>21.332952000000002</v>
      </c>
      <c r="X13" s="128">
        <v>23.247560000000004</v>
      </c>
      <c r="Y13" s="128">
        <v>24.519400000000001</v>
      </c>
      <c r="Z13" s="128">
        <v>26.782119999999999</v>
      </c>
      <c r="AA13" s="128">
        <v>27.495851999999999</v>
      </c>
      <c r="AB13" s="128">
        <v>27.726080000000003</v>
      </c>
      <c r="AC13" s="128">
        <v>22.280584000000001</v>
      </c>
      <c r="AD13" s="128">
        <v>27.856392</v>
      </c>
      <c r="AE13" s="128">
        <v>32.058391999999998</v>
      </c>
      <c r="AF13" s="128">
        <v>31.989400000000003</v>
      </c>
      <c r="AG13" s="128">
        <v>35.28762418028699</v>
      </c>
      <c r="AH13" s="128">
        <v>31.475759999999998</v>
      </c>
      <c r="AI13" s="128">
        <v>30.781684000000002</v>
      </c>
      <c r="AJ13" s="128">
        <v>33.700658000000004</v>
      </c>
      <c r="AK13" s="128">
        <v>30.815718</v>
      </c>
      <c r="AL13" s="128">
        <v>31.632657999999999</v>
      </c>
      <c r="AM13" s="128">
        <v>33.968038</v>
      </c>
      <c r="AN13" s="128">
        <v>36.176360000000003</v>
      </c>
      <c r="AO13" s="128">
        <v>38.330058000000008</v>
      </c>
      <c r="AP13" s="128">
        <v>39.220888000000009</v>
      </c>
      <c r="AQ13" s="128">
        <v>42.557891765789968</v>
      </c>
      <c r="AR13" s="128">
        <v>44.241981627730112</v>
      </c>
      <c r="AS13" s="128">
        <v>46.160882809270035</v>
      </c>
      <c r="AT13" s="128">
        <v>40.837366031699936</v>
      </c>
      <c r="AU13" s="128">
        <v>40.557462626440007</v>
      </c>
      <c r="AV13" s="128">
        <v>48.427478134560118</v>
      </c>
      <c r="AW13" s="128">
        <v>47.581709764190059</v>
      </c>
      <c r="AX13" s="128">
        <v>44.362790073429871</v>
      </c>
      <c r="AY13" s="128">
        <v>44.741963397739923</v>
      </c>
      <c r="AZ13" s="128">
        <v>44.6819023670798</v>
      </c>
      <c r="BA13" s="128">
        <v>46.787926526789832</v>
      </c>
      <c r="BB13" s="128">
        <v>57.32772733825977</v>
      </c>
      <c r="BC13" s="128">
        <v>56.651240000000001</v>
      </c>
      <c r="BD13" s="128">
        <v>54.436999999999998</v>
      </c>
      <c r="BE13" s="128">
        <v>49.837350000000001</v>
      </c>
      <c r="BF13" s="128">
        <v>60.496469999999995</v>
      </c>
      <c r="BG13" s="128">
        <v>64.337280000000007</v>
      </c>
      <c r="BH13" s="128">
        <v>59.834519999999991</v>
      </c>
      <c r="BI13" s="129">
        <v>54.494739999999993</v>
      </c>
      <c r="BJ13" s="131">
        <v>-9.1730872617352577E-2</v>
      </c>
      <c r="BK13" s="131">
        <v>1.9914942745046904E-2</v>
      </c>
      <c r="BL13" s="131">
        <v>1.2238009204498773E-2</v>
      </c>
    </row>
    <row r="14" spans="1:64">
      <c r="A14" s="122" t="s">
        <v>241</v>
      </c>
      <c r="B14" s="128">
        <v>0.249</v>
      </c>
      <c r="C14" s="128">
        <v>0.28500000000000003</v>
      </c>
      <c r="D14" s="128">
        <v>0.314</v>
      </c>
      <c r="E14" s="128">
        <v>0.32800000000000001</v>
      </c>
      <c r="F14" s="128">
        <v>0.36399999999999999</v>
      </c>
      <c r="G14" s="128">
        <v>0.40500000000000003</v>
      </c>
      <c r="H14" s="128">
        <v>0.44</v>
      </c>
      <c r="I14" s="128">
        <v>0.44500000000000001</v>
      </c>
      <c r="J14" s="128">
        <v>0.435</v>
      </c>
      <c r="K14" s="128">
        <v>0.5</v>
      </c>
      <c r="L14" s="128">
        <v>0.628</v>
      </c>
      <c r="M14" s="128">
        <v>0.60499999999999998</v>
      </c>
      <c r="N14" s="128">
        <v>0.55800000000000005</v>
      </c>
      <c r="O14" s="128">
        <v>0.79100000000000004</v>
      </c>
      <c r="P14" s="128">
        <v>0.70899999999999996</v>
      </c>
      <c r="Q14" s="128">
        <v>0.872</v>
      </c>
      <c r="R14" s="128">
        <v>0.77900000000000003</v>
      </c>
      <c r="S14" s="128">
        <v>0.89500000000000002</v>
      </c>
      <c r="T14" s="128">
        <v>1.7210000000000001</v>
      </c>
      <c r="U14" s="128">
        <v>3.2330000000000001</v>
      </c>
      <c r="V14" s="128">
        <v>3.2789999999999999</v>
      </c>
      <c r="W14" s="128">
        <v>4.0120000000000005</v>
      </c>
      <c r="X14" s="128">
        <v>4.57</v>
      </c>
      <c r="Y14" s="128">
        <v>4.8260000000000005</v>
      </c>
      <c r="Z14" s="128">
        <v>4.9539999999999997</v>
      </c>
      <c r="AA14" s="128">
        <v>4.9866877000000009</v>
      </c>
      <c r="AB14" s="128">
        <v>5.0759210000000001</v>
      </c>
      <c r="AC14" s="128">
        <v>4.9735809</v>
      </c>
      <c r="AD14" s="128">
        <v>5.8101371000000004</v>
      </c>
      <c r="AE14" s="128">
        <v>6.5652775000000005</v>
      </c>
      <c r="AF14" s="128">
        <v>5.1605512999999998</v>
      </c>
      <c r="AG14" s="128">
        <v>6.3434150999999996</v>
      </c>
      <c r="AH14" s="128">
        <v>6.5341771</v>
      </c>
      <c r="AI14" s="128">
        <v>6.5060954000000004</v>
      </c>
      <c r="AJ14" s="128">
        <v>7.1767259369400014</v>
      </c>
      <c r="AK14" s="128">
        <v>7.6112314255149993</v>
      </c>
      <c r="AL14" s="128">
        <v>7.0706526287879994</v>
      </c>
      <c r="AM14" s="128">
        <v>7.5242560301240005</v>
      </c>
      <c r="AN14" s="128">
        <v>7.1804169103830002</v>
      </c>
      <c r="AO14" s="128">
        <v>7.4116991392890004</v>
      </c>
      <c r="AP14" s="128">
        <v>6.8826393728759996</v>
      </c>
      <c r="AQ14" s="128">
        <v>7.1294931923110001</v>
      </c>
      <c r="AR14" s="128">
        <v>9.0376552804439996</v>
      </c>
      <c r="AS14" s="128">
        <v>11.293333006077999</v>
      </c>
      <c r="AT14" s="128">
        <v>9.2254072289949995</v>
      </c>
      <c r="AU14" s="128">
        <v>8.6364009212309991</v>
      </c>
      <c r="AV14" s="128">
        <v>11.133088253311001</v>
      </c>
      <c r="AW14" s="128">
        <v>12.237723413636999</v>
      </c>
      <c r="AX14" s="128">
        <v>11.038824572775999</v>
      </c>
      <c r="AY14" s="128">
        <v>11.457895633368</v>
      </c>
      <c r="AZ14" s="128">
        <v>13.096270011695001</v>
      </c>
      <c r="BA14" s="128">
        <v>15.833842014887999</v>
      </c>
      <c r="BB14" s="128">
        <v>20.088610000000003</v>
      </c>
      <c r="BC14" s="128">
        <v>20.678001867655055</v>
      </c>
      <c r="BD14" s="128">
        <v>24.641000000000002</v>
      </c>
      <c r="BE14" s="128">
        <v>24.333259999999999</v>
      </c>
      <c r="BF14" s="128">
        <v>25.57461</v>
      </c>
      <c r="BG14" s="128">
        <v>24.635159999999999</v>
      </c>
      <c r="BH14" s="128">
        <v>25.348710000000001</v>
      </c>
      <c r="BI14" s="129">
        <v>22.614430000000002</v>
      </c>
      <c r="BJ14" s="131">
        <v>-0.11030415591599285</v>
      </c>
      <c r="BK14" s="131">
        <v>7.0355582197171307E-2</v>
      </c>
      <c r="BL14" s="131">
        <v>5.0785746017779562E-3</v>
      </c>
    </row>
    <row r="15" spans="1:64">
      <c r="A15" s="122" t="s">
        <v>242</v>
      </c>
      <c r="B15" s="128">
        <v>2.625</v>
      </c>
      <c r="C15" s="128">
        <v>2.827</v>
      </c>
      <c r="D15" s="128">
        <v>3.1680000000000001</v>
      </c>
      <c r="E15" s="128">
        <v>3.4</v>
      </c>
      <c r="F15" s="128">
        <v>3.7010000000000001</v>
      </c>
      <c r="G15" s="128">
        <v>3.536</v>
      </c>
      <c r="H15" s="128">
        <v>4.2860000000000005</v>
      </c>
      <c r="I15" s="128">
        <v>4.4350000000000005</v>
      </c>
      <c r="J15" s="128">
        <v>4.7690000000000001</v>
      </c>
      <c r="K15" s="128">
        <v>5.2160000000000002</v>
      </c>
      <c r="L15" s="128">
        <v>5.4670000000000005</v>
      </c>
      <c r="M15" s="128">
        <v>5.7930000000000001</v>
      </c>
      <c r="N15" s="128">
        <v>6.0250000000000004</v>
      </c>
      <c r="O15" s="128">
        <v>6.1920000000000002</v>
      </c>
      <c r="P15" s="128">
        <v>6.7030000000000003</v>
      </c>
      <c r="Q15" s="128">
        <v>7.01</v>
      </c>
      <c r="R15" s="128">
        <v>7.9960000000000004</v>
      </c>
      <c r="S15" s="128">
        <v>8.3960000000000008</v>
      </c>
      <c r="T15" s="128">
        <v>8.1069999999999993</v>
      </c>
      <c r="U15" s="128">
        <v>8.7029999999999994</v>
      </c>
      <c r="V15" s="128">
        <v>9.3819999999999997</v>
      </c>
      <c r="W15" s="128">
        <v>10.06</v>
      </c>
      <c r="X15" s="128">
        <v>10.878</v>
      </c>
      <c r="Y15" s="128">
        <v>10.423</v>
      </c>
      <c r="Z15" s="128">
        <v>10.507</v>
      </c>
      <c r="AA15" s="128">
        <v>10.468999999999999</v>
      </c>
      <c r="AB15" s="128">
        <v>11.492000000000001</v>
      </c>
      <c r="AC15" s="128">
        <v>9.6890000000000001</v>
      </c>
      <c r="AD15" s="128">
        <v>11.798999999999999</v>
      </c>
      <c r="AE15" s="128">
        <v>12.747</v>
      </c>
      <c r="AF15" s="128">
        <v>12.9376</v>
      </c>
      <c r="AG15" s="128">
        <v>13.323600000000001</v>
      </c>
      <c r="AH15" s="128">
        <v>13.214500000000001</v>
      </c>
      <c r="AI15" s="128">
        <v>13.808299999999999</v>
      </c>
      <c r="AJ15" s="128">
        <v>14.540600000000001</v>
      </c>
      <c r="AK15" s="128">
        <v>16.176100000000002</v>
      </c>
      <c r="AL15" s="128">
        <v>17.614799999999999</v>
      </c>
      <c r="AM15" s="128">
        <v>18.040099999999999</v>
      </c>
      <c r="AN15" s="128">
        <v>18.5337</v>
      </c>
      <c r="AO15" s="128">
        <v>17.525299999999998</v>
      </c>
      <c r="AP15" s="128">
        <v>17.977</v>
      </c>
      <c r="AQ15" s="128">
        <v>19.5943</v>
      </c>
      <c r="AR15" s="128">
        <v>19.5488</v>
      </c>
      <c r="AS15" s="128">
        <v>19.0596</v>
      </c>
      <c r="AT15" s="128">
        <v>19.9038</v>
      </c>
      <c r="AU15" s="128">
        <v>20.052099999999999</v>
      </c>
      <c r="AV15" s="128">
        <v>21.557300000000001</v>
      </c>
      <c r="AW15" s="128">
        <v>22.0319</v>
      </c>
      <c r="AX15" s="128">
        <v>22.319599999999998</v>
      </c>
      <c r="AY15" s="128">
        <v>22.210700000000003</v>
      </c>
      <c r="AZ15" s="128">
        <v>23.687062827457567</v>
      </c>
      <c r="BA15" s="128">
        <v>24.135999999999999</v>
      </c>
      <c r="BB15" s="128">
        <v>29.074513</v>
      </c>
      <c r="BC15" s="128">
        <v>30.737399999999997</v>
      </c>
      <c r="BD15" s="128">
        <v>31.462100000000003</v>
      </c>
      <c r="BE15" s="128">
        <v>30.510300000000001</v>
      </c>
      <c r="BF15" s="128">
        <v>31.925699999999999</v>
      </c>
      <c r="BG15" s="128">
        <v>29.743804973672329</v>
      </c>
      <c r="BH15" s="128">
        <v>29.087811925311343</v>
      </c>
      <c r="BI15" s="129">
        <v>32.027678440875</v>
      </c>
      <c r="BJ15" s="131">
        <v>9.8060287406394719E-2</v>
      </c>
      <c r="BK15" s="131">
        <v>3.7280757321784153E-2</v>
      </c>
      <c r="BL15" s="131">
        <v>7.1925294727189304E-3</v>
      </c>
    </row>
    <row r="16" spans="1:64">
      <c r="A16" s="122" t="s">
        <v>243</v>
      </c>
      <c r="B16" s="128">
        <v>0</v>
      </c>
      <c r="C16" s="128">
        <v>0</v>
      </c>
      <c r="D16" s="128">
        <v>0</v>
      </c>
      <c r="E16" s="128">
        <v>0</v>
      </c>
      <c r="F16" s="128">
        <v>0</v>
      </c>
      <c r="G16" s="128">
        <v>0</v>
      </c>
      <c r="H16" s="128">
        <v>0</v>
      </c>
      <c r="I16" s="128">
        <v>0</v>
      </c>
      <c r="J16" s="128">
        <v>0</v>
      </c>
      <c r="K16" s="128">
        <v>0</v>
      </c>
      <c r="L16" s="128">
        <v>0</v>
      </c>
      <c r="M16" s="128">
        <v>0</v>
      </c>
      <c r="N16" s="128">
        <v>0</v>
      </c>
      <c r="O16" s="128">
        <v>0</v>
      </c>
      <c r="P16" s="128">
        <v>0</v>
      </c>
      <c r="Q16" s="128">
        <v>0</v>
      </c>
      <c r="R16" s="128">
        <v>0</v>
      </c>
      <c r="S16" s="128">
        <v>0</v>
      </c>
      <c r="T16" s="128">
        <v>0</v>
      </c>
      <c r="U16" s="128">
        <v>0</v>
      </c>
      <c r="V16" s="128">
        <v>0</v>
      </c>
      <c r="W16" s="128">
        <v>0</v>
      </c>
      <c r="X16" s="128">
        <v>0</v>
      </c>
      <c r="Y16" s="128">
        <v>0</v>
      </c>
      <c r="Z16" s="128">
        <v>0</v>
      </c>
      <c r="AA16" s="128">
        <v>0</v>
      </c>
      <c r="AB16" s="128">
        <v>0</v>
      </c>
      <c r="AC16" s="128">
        <v>0</v>
      </c>
      <c r="AD16" s="128">
        <v>0</v>
      </c>
      <c r="AE16" s="128">
        <v>0</v>
      </c>
      <c r="AF16" s="128">
        <v>0</v>
      </c>
      <c r="AG16" s="128">
        <v>0</v>
      </c>
      <c r="AH16" s="128">
        <v>0</v>
      </c>
      <c r="AI16" s="128">
        <v>0</v>
      </c>
      <c r="AJ16" s="128">
        <v>0</v>
      </c>
      <c r="AK16" s="128">
        <v>0</v>
      </c>
      <c r="AL16" s="128">
        <v>0</v>
      </c>
      <c r="AM16" s="128">
        <v>0</v>
      </c>
      <c r="AN16" s="128">
        <v>0</v>
      </c>
      <c r="AO16" s="128">
        <v>0</v>
      </c>
      <c r="AP16" s="128">
        <v>0</v>
      </c>
      <c r="AQ16" s="128">
        <v>0</v>
      </c>
      <c r="AR16" s="128">
        <v>0</v>
      </c>
      <c r="AS16" s="128">
        <v>0</v>
      </c>
      <c r="AT16" s="128">
        <v>0</v>
      </c>
      <c r="AU16" s="128">
        <v>0</v>
      </c>
      <c r="AV16" s="128">
        <v>0</v>
      </c>
      <c r="AW16" s="128">
        <v>0</v>
      </c>
      <c r="AX16" s="128">
        <v>0</v>
      </c>
      <c r="AY16" s="128">
        <v>0</v>
      </c>
      <c r="AZ16" s="128">
        <v>0</v>
      </c>
      <c r="BA16" s="128">
        <v>0</v>
      </c>
      <c r="BB16" s="128">
        <v>0</v>
      </c>
      <c r="BC16" s="128">
        <v>0</v>
      </c>
      <c r="BD16" s="128">
        <v>0</v>
      </c>
      <c r="BE16" s="128">
        <v>0</v>
      </c>
      <c r="BF16" s="128">
        <v>0</v>
      </c>
      <c r="BG16" s="128">
        <v>0</v>
      </c>
      <c r="BH16" s="128">
        <v>0</v>
      </c>
      <c r="BI16" s="129">
        <v>0</v>
      </c>
      <c r="BJ16" s="131" t="s">
        <v>289</v>
      </c>
      <c r="BK16" s="131" t="s">
        <v>289</v>
      </c>
      <c r="BL16" s="131">
        <v>0</v>
      </c>
    </row>
    <row r="17" spans="1:64">
      <c r="A17" s="122" t="s">
        <v>244</v>
      </c>
      <c r="B17" s="128">
        <v>1.369</v>
      </c>
      <c r="C17" s="128">
        <v>1.395</v>
      </c>
      <c r="D17" s="128">
        <v>1.6360000000000001</v>
      </c>
      <c r="E17" s="128">
        <v>2.7480000000000002</v>
      </c>
      <c r="F17" s="128">
        <v>3.19</v>
      </c>
      <c r="G17" s="128">
        <v>4.1040000000000001</v>
      </c>
      <c r="H17" s="128">
        <v>5.39</v>
      </c>
      <c r="I17" s="128">
        <v>6.0200000000000005</v>
      </c>
      <c r="J17" s="128">
        <v>6.2250000000000005</v>
      </c>
      <c r="K17" s="128">
        <v>7.7069999999999999</v>
      </c>
      <c r="L17" s="128">
        <v>8.9310000000000009</v>
      </c>
      <c r="M17" s="128">
        <v>10.577999999999999</v>
      </c>
      <c r="N17" s="128">
        <v>12.163</v>
      </c>
      <c r="O17" s="128">
        <v>12.232000000000001</v>
      </c>
      <c r="P17" s="128">
        <v>14.24</v>
      </c>
      <c r="Q17" s="128">
        <v>14.587</v>
      </c>
      <c r="R17" s="128">
        <v>15.088000000000001</v>
      </c>
      <c r="S17" s="128">
        <v>15.814</v>
      </c>
      <c r="T17" s="128">
        <v>18.062999999999999</v>
      </c>
      <c r="U17" s="128">
        <v>20.243000000000002</v>
      </c>
      <c r="V17" s="128">
        <v>22.648</v>
      </c>
      <c r="W17" s="128">
        <v>25.158999999999999</v>
      </c>
      <c r="X17" s="128">
        <v>30.843</v>
      </c>
      <c r="Y17" s="128">
        <v>34.203000000000003</v>
      </c>
      <c r="Z17" s="128">
        <v>34.666000000000004</v>
      </c>
      <c r="AA17" s="128">
        <v>36.983000000000004</v>
      </c>
      <c r="AB17" s="128">
        <v>44.542000000000002</v>
      </c>
      <c r="AC17" s="128">
        <v>47.271000000000001</v>
      </c>
      <c r="AD17" s="128">
        <v>47.478000000000002</v>
      </c>
      <c r="AE17" s="128">
        <v>51.283999999999999</v>
      </c>
      <c r="AF17" s="128">
        <v>51.45</v>
      </c>
      <c r="AG17" s="128">
        <v>53.847000000000001</v>
      </c>
      <c r="AH17" s="128">
        <v>57.268000000000001</v>
      </c>
      <c r="AI17" s="128">
        <v>57.923000000000002</v>
      </c>
      <c r="AJ17" s="128">
        <v>60.6</v>
      </c>
      <c r="AK17" s="128">
        <v>62.886000000000003</v>
      </c>
      <c r="AL17" s="128">
        <v>60.441000000000003</v>
      </c>
      <c r="AM17" s="128">
        <v>59.533999999999999</v>
      </c>
      <c r="AN17" s="128">
        <v>60.532000000000004</v>
      </c>
      <c r="AO17" s="128">
        <v>70.075000000000003</v>
      </c>
      <c r="AP17" s="128">
        <v>77.088490000000007</v>
      </c>
      <c r="AQ17" s="128">
        <v>81.413340000000005</v>
      </c>
      <c r="AR17" s="128">
        <v>83.034419999999997</v>
      </c>
      <c r="AS17" s="128">
        <v>86.712899999999991</v>
      </c>
      <c r="AT17" s="128">
        <v>85.839259999999996</v>
      </c>
      <c r="AU17" s="128">
        <v>76.659779999999998</v>
      </c>
      <c r="AV17" s="128">
        <v>83.154710000000009</v>
      </c>
      <c r="AW17" s="128">
        <v>81.73554</v>
      </c>
      <c r="AX17" s="128">
        <v>81.495980000000003</v>
      </c>
      <c r="AY17" s="128">
        <v>80.36381999999999</v>
      </c>
      <c r="AZ17" s="128">
        <v>74.735599999999991</v>
      </c>
      <c r="BA17" s="128">
        <v>62.958220000000004</v>
      </c>
      <c r="BB17" s="128">
        <v>70.035479999999993</v>
      </c>
      <c r="BC17" s="128">
        <v>65.281890000000004</v>
      </c>
      <c r="BD17" s="128">
        <v>62.789400000000001</v>
      </c>
      <c r="BE17" s="128">
        <v>67.190020954731196</v>
      </c>
      <c r="BF17" s="128">
        <v>67.845359780339493</v>
      </c>
      <c r="BG17" s="128">
        <v>68.511769999999999</v>
      </c>
      <c r="BH17" s="128">
        <v>72.637739028271554</v>
      </c>
      <c r="BI17" s="129">
        <v>72.836746532458605</v>
      </c>
      <c r="BJ17" s="131">
        <v>0</v>
      </c>
      <c r="BK17" s="131">
        <v>-9.7861496233244694E-3</v>
      </c>
      <c r="BL17" s="131">
        <v>1.6357115833380849E-2</v>
      </c>
    </row>
    <row r="18" spans="1:64">
      <c r="A18" s="122" t="s">
        <v>193</v>
      </c>
      <c r="B18" s="128">
        <v>1.3559999999999999</v>
      </c>
      <c r="C18" s="128">
        <v>1.4929999999999999</v>
      </c>
      <c r="D18" s="128">
        <v>1.6859999999999999</v>
      </c>
      <c r="E18" s="128">
        <v>1.865</v>
      </c>
      <c r="F18" s="128">
        <v>2.0650000000000004</v>
      </c>
      <c r="G18" s="128">
        <v>2.3407</v>
      </c>
      <c r="H18" s="128">
        <v>2.3249</v>
      </c>
      <c r="I18" s="128">
        <v>2.4749000000000003</v>
      </c>
      <c r="J18" s="128">
        <v>2.6368</v>
      </c>
      <c r="K18" s="128">
        <v>2.9355000000000002</v>
      </c>
      <c r="L18" s="128">
        <v>2.7534999999999998</v>
      </c>
      <c r="M18" s="128">
        <v>2.9213000000000005</v>
      </c>
      <c r="N18" s="128">
        <v>2.9274000000000004</v>
      </c>
      <c r="O18" s="128">
        <v>3.9839000000000002</v>
      </c>
      <c r="P18" s="128">
        <v>4.8552000000000008</v>
      </c>
      <c r="Q18" s="128">
        <v>5.5564999999999998</v>
      </c>
      <c r="R18" s="128">
        <v>5.7702000000000009</v>
      </c>
      <c r="S18" s="128">
        <v>5.5823</v>
      </c>
      <c r="T18" s="128">
        <v>6.1957000000000004</v>
      </c>
      <c r="U18" s="128">
        <v>6.9695000000000009</v>
      </c>
      <c r="V18" s="128">
        <v>7.9793200000000004</v>
      </c>
      <c r="W18" s="128">
        <v>9.3235099999999989</v>
      </c>
      <c r="X18" s="128">
        <v>9.6839750000000002</v>
      </c>
      <c r="Y18" s="128">
        <v>10.314301</v>
      </c>
      <c r="Z18" s="128">
        <v>11.134195</v>
      </c>
      <c r="AA18" s="128">
        <v>11.642524</v>
      </c>
      <c r="AB18" s="128">
        <v>11.327268999999999</v>
      </c>
      <c r="AC18" s="128">
        <v>10.786794</v>
      </c>
      <c r="AD18" s="128">
        <v>12.023550000000002</v>
      </c>
      <c r="AE18" s="128">
        <v>11.615682000000001</v>
      </c>
      <c r="AF18" s="128">
        <v>11.462187999999999</v>
      </c>
      <c r="AG18" s="128">
        <v>13.225811714999999</v>
      </c>
      <c r="AH18" s="128">
        <v>12.765683653</v>
      </c>
      <c r="AI18" s="128">
        <v>12.849074204000001</v>
      </c>
      <c r="AJ18" s="128">
        <v>14.995346087</v>
      </c>
      <c r="AK18" s="128">
        <v>15.365460538000001</v>
      </c>
      <c r="AL18" s="128">
        <v>13.711556255000001</v>
      </c>
      <c r="AM18" s="128">
        <v>14.461674842000001</v>
      </c>
      <c r="AN18" s="128">
        <v>15.091870755999999</v>
      </c>
      <c r="AO18" s="128">
        <v>16.035534848474121</v>
      </c>
      <c r="AP18" s="128">
        <v>17.165888704307534</v>
      </c>
      <c r="AQ18" s="128">
        <v>17.985402450075465</v>
      </c>
      <c r="AR18" s="128">
        <v>17.931458372216181</v>
      </c>
      <c r="AS18" s="128">
        <v>20.063590089725498</v>
      </c>
      <c r="AT18" s="128">
        <v>18.846295098926074</v>
      </c>
      <c r="AU18" s="128">
        <v>21.295641541182849</v>
      </c>
      <c r="AV18" s="128">
        <v>20.971741928670426</v>
      </c>
      <c r="AW18" s="128">
        <v>22.436157494853219</v>
      </c>
      <c r="AX18" s="128">
        <v>21.882590331987078</v>
      </c>
      <c r="AY18" s="128">
        <v>21.564657025352687</v>
      </c>
      <c r="AZ18" s="128">
        <v>22.508922594477273</v>
      </c>
      <c r="BA18" s="128">
        <v>22.778729764285032</v>
      </c>
      <c r="BB18" s="128">
        <v>27.113484996379515</v>
      </c>
      <c r="BC18" s="128">
        <v>26.841684147527463</v>
      </c>
      <c r="BD18" s="128">
        <v>21.584105985181107</v>
      </c>
      <c r="BE18" s="128">
        <v>26.934862393468702</v>
      </c>
      <c r="BF18" s="128">
        <v>29.845735719690474</v>
      </c>
      <c r="BG18" s="128">
        <v>31.432275116548396</v>
      </c>
      <c r="BH18" s="128">
        <v>25.393299526982378</v>
      </c>
      <c r="BI18" s="129">
        <v>28.640311456692583</v>
      </c>
      <c r="BJ18" s="131">
        <v>0.12478723803688285</v>
      </c>
      <c r="BK18" s="131">
        <v>2.878238155569468E-2</v>
      </c>
      <c r="BL18" s="131">
        <v>6.4318206716229044E-3</v>
      </c>
    </row>
    <row r="19" spans="1:64">
      <c r="A19" s="122" t="s">
        <v>245</v>
      </c>
      <c r="B19" s="128">
        <v>0.36500000000000005</v>
      </c>
      <c r="C19" s="128">
        <v>0.41299999999999998</v>
      </c>
      <c r="D19" s="128">
        <v>0.32200000000000001</v>
      </c>
      <c r="E19" s="128">
        <v>0.33100000000000002</v>
      </c>
      <c r="F19" s="128">
        <v>0.35199999999999998</v>
      </c>
      <c r="G19" s="128">
        <v>0.41900000000000004</v>
      </c>
      <c r="H19" s="128">
        <v>0.92200000000000004</v>
      </c>
      <c r="I19" s="128">
        <v>0.92899999999999994</v>
      </c>
      <c r="J19" s="128">
        <v>0.85500000000000009</v>
      </c>
      <c r="K19" s="128">
        <v>0.82899999999999996</v>
      </c>
      <c r="L19" s="128">
        <v>0.77100000000000013</v>
      </c>
      <c r="M19" s="128">
        <v>1.1659999999999999</v>
      </c>
      <c r="N19" s="128">
        <v>0.81500000000000006</v>
      </c>
      <c r="O19" s="128">
        <v>1.143</v>
      </c>
      <c r="P19" s="128">
        <v>1.3810000000000002</v>
      </c>
      <c r="Q19" s="128">
        <v>1.054</v>
      </c>
      <c r="R19" s="128">
        <v>1.839</v>
      </c>
      <c r="S19" s="128">
        <v>1.2170000000000001</v>
      </c>
      <c r="T19" s="128">
        <v>1.3759999999999999</v>
      </c>
      <c r="U19" s="128">
        <v>1.6340000000000001</v>
      </c>
      <c r="V19" s="128">
        <v>1.6220000000000001</v>
      </c>
      <c r="W19" s="128">
        <v>2.0550000000000002</v>
      </c>
      <c r="X19" s="128">
        <v>2.2330000000000001</v>
      </c>
      <c r="Y19" s="128">
        <v>2.4649999999999999</v>
      </c>
      <c r="Z19" s="128">
        <v>1.3050000000000002</v>
      </c>
      <c r="AA19" s="128">
        <v>1.2560000000000002</v>
      </c>
      <c r="AB19" s="128">
        <v>1.292</v>
      </c>
      <c r="AC19" s="128">
        <v>1.3149999999999999</v>
      </c>
      <c r="AD19" s="128">
        <v>1.7049999999999998</v>
      </c>
      <c r="AE19" s="128">
        <v>0.93700000000000006</v>
      </c>
      <c r="AF19" s="128">
        <v>1.1052</v>
      </c>
      <c r="AG19" s="128">
        <v>1.4684508424242424</v>
      </c>
      <c r="AH19" s="128">
        <v>1.1900615923232323</v>
      </c>
      <c r="AI19" s="128">
        <v>1.7719732164989235</v>
      </c>
      <c r="AJ19" s="128">
        <v>2.4399646213660406</v>
      </c>
      <c r="AK19" s="128">
        <v>1.5506945043636362</v>
      </c>
      <c r="AL19" s="128">
        <v>1.3735680788505049</v>
      </c>
      <c r="AM19" s="128">
        <v>1.7277420855864294</v>
      </c>
      <c r="AN19" s="128">
        <v>2.1983701439703469</v>
      </c>
      <c r="AO19" s="128">
        <v>2.2901951537673528</v>
      </c>
      <c r="AP19" s="128">
        <v>2.6037581293491683</v>
      </c>
      <c r="AQ19" s="128">
        <v>2.5169794578434423</v>
      </c>
      <c r="AR19" s="128">
        <v>2.3470796505264366</v>
      </c>
      <c r="AS19" s="128">
        <v>2.0848239091560936</v>
      </c>
      <c r="AT19" s="128">
        <v>2.1996634901653689</v>
      </c>
      <c r="AU19" s="128">
        <v>2.0673940873239132</v>
      </c>
      <c r="AV19" s="128">
        <v>2.1441361883271775</v>
      </c>
      <c r="AW19" s="128">
        <v>2.3809564082387746</v>
      </c>
      <c r="AX19" s="128">
        <v>2.4526788328014688</v>
      </c>
      <c r="AY19" s="128">
        <v>1.7748956435157803</v>
      </c>
      <c r="AZ19" s="128">
        <v>1.362697485393747</v>
      </c>
      <c r="BA19" s="128">
        <v>1.9141830197667469</v>
      </c>
      <c r="BB19" s="128">
        <v>2.7016346632396964</v>
      </c>
      <c r="BC19" s="128">
        <v>2.4347343982621372</v>
      </c>
      <c r="BD19" s="128">
        <v>1.6197286597209204</v>
      </c>
      <c r="BE19" s="128">
        <v>1.7674725290327882</v>
      </c>
      <c r="BF19" s="128">
        <v>1.9786602676767677</v>
      </c>
      <c r="BG19" s="128">
        <v>1.9819904305151519</v>
      </c>
      <c r="BH19" s="128">
        <v>1.6274897718181822</v>
      </c>
      <c r="BI19" s="129">
        <v>1.946132441301742</v>
      </c>
      <c r="BJ19" s="131">
        <v>0.19252063709213441</v>
      </c>
      <c r="BK19" s="131">
        <v>9.2527858717572631E-3</v>
      </c>
      <c r="BL19" s="131">
        <v>4.3704744219028095E-4</v>
      </c>
    </row>
    <row r="20" spans="1:64">
      <c r="A20" s="122" t="s">
        <v>246</v>
      </c>
      <c r="B20" s="128">
        <v>1.1004889486790479</v>
      </c>
      <c r="C20" s="128">
        <v>2.3360732649666343</v>
      </c>
      <c r="D20" s="128">
        <v>2.4306617776639552</v>
      </c>
      <c r="E20" s="128">
        <v>2.571001079741345</v>
      </c>
      <c r="F20" s="128">
        <v>2.6831954919234255</v>
      </c>
      <c r="G20" s="128">
        <v>3.1176212084932691</v>
      </c>
      <c r="H20" s="128">
        <v>3.7271744281709851</v>
      </c>
      <c r="I20" s="128">
        <v>3.3601201491778649</v>
      </c>
      <c r="J20" s="128">
        <v>3.8631744281709848</v>
      </c>
      <c r="K20" s="128">
        <v>3.8458588279215764</v>
      </c>
      <c r="L20" s="128">
        <v>3.7635895924386666</v>
      </c>
      <c r="M20" s="128">
        <v>3.6077808471004751</v>
      </c>
      <c r="N20" s="128">
        <v>3.9682149973416712</v>
      </c>
      <c r="O20" s="128">
        <v>4.0305627330904139</v>
      </c>
      <c r="P20" s="128">
        <v>3.9535458657477083</v>
      </c>
      <c r="Q20" s="128">
        <v>5.9974674063337572</v>
      </c>
      <c r="R20" s="128">
        <v>5.1070861987999994</v>
      </c>
      <c r="S20" s="128">
        <v>5.4128332025999999</v>
      </c>
      <c r="T20" s="128">
        <v>6.7740187104000009</v>
      </c>
      <c r="U20" s="128">
        <v>7.2401114558999993</v>
      </c>
      <c r="V20" s="128">
        <v>10.0591510652</v>
      </c>
      <c r="W20" s="128">
        <v>18.785676249999998</v>
      </c>
      <c r="X20" s="128">
        <v>24.739091999999999</v>
      </c>
      <c r="Y20" s="128">
        <v>25.563161000000001</v>
      </c>
      <c r="Z20" s="128">
        <v>29.590061349600003</v>
      </c>
      <c r="AA20" s="128">
        <v>34.607358140699993</v>
      </c>
      <c r="AB20" s="128">
        <v>36.854190601200003</v>
      </c>
      <c r="AC20" s="128">
        <v>36.612911001600004</v>
      </c>
      <c r="AD20" s="128">
        <v>40.553218148900008</v>
      </c>
      <c r="AE20" s="128">
        <v>45.572356164399999</v>
      </c>
      <c r="AF20" s="128">
        <v>50.812270500000004</v>
      </c>
      <c r="AG20" s="128">
        <v>53.611041309999997</v>
      </c>
      <c r="AH20" s="128">
        <v>60.520048060000001</v>
      </c>
      <c r="AI20" s="128">
        <v>63.139797351159999</v>
      </c>
      <c r="AJ20" s="128">
        <v>60.724686018000007</v>
      </c>
      <c r="AK20" s="128">
        <v>63.848352680000005</v>
      </c>
      <c r="AL20" s="128">
        <v>58.248612308149333</v>
      </c>
      <c r="AM20" s="128">
        <v>61.579098511000005</v>
      </c>
      <c r="AN20" s="128">
        <v>63.831414398</v>
      </c>
      <c r="AO20" s="128">
        <v>60.382353170000002</v>
      </c>
      <c r="AP20" s="128">
        <v>61.039206645454541</v>
      </c>
      <c r="AQ20" s="128">
        <v>61.030312964410072</v>
      </c>
      <c r="AR20" s="128">
        <v>65.723069214030062</v>
      </c>
      <c r="AS20" s="128">
        <v>64.13204557604476</v>
      </c>
      <c r="AT20" s="128">
        <v>64.005243899903405</v>
      </c>
      <c r="AU20" s="128">
        <v>66.316250289511117</v>
      </c>
      <c r="AV20" s="128">
        <v>67.954947255244448</v>
      </c>
      <c r="AW20" s="128">
        <v>69.378934590218194</v>
      </c>
      <c r="AX20" s="128">
        <v>72.529475498333326</v>
      </c>
      <c r="AY20" s="128">
        <v>68.233933861379782</v>
      </c>
      <c r="AZ20" s="128">
        <v>67.433791999999997</v>
      </c>
      <c r="BA20" s="128">
        <v>74.554992986165601</v>
      </c>
      <c r="BB20" s="128">
        <v>70.930459192574602</v>
      </c>
      <c r="BC20" s="128">
        <v>69.920784440202794</v>
      </c>
      <c r="BD20" s="128">
        <v>62.169809284446025</v>
      </c>
      <c r="BE20" s="128">
        <v>54.751287166666657</v>
      </c>
      <c r="BF20" s="128">
        <v>50.765263643721966</v>
      </c>
      <c r="BG20" s="128">
        <v>54.194223585161609</v>
      </c>
      <c r="BH20" s="128">
        <v>60.349987355484835</v>
      </c>
      <c r="BI20" s="129">
        <v>53.81744703953234</v>
      </c>
      <c r="BJ20" s="131">
        <v>-0.11068076090278534</v>
      </c>
      <c r="BK20" s="131">
        <v>-2.3454983229381332E-2</v>
      </c>
      <c r="BL20" s="131">
        <v>1.2085907965290268E-2</v>
      </c>
    </row>
    <row r="21" spans="1:64" s="64" customFormat="1">
      <c r="A21" s="133" t="s">
        <v>247</v>
      </c>
      <c r="B21" s="134">
        <v>41.302554693610411</v>
      </c>
      <c r="C21" s="134">
        <v>46.001222865848035</v>
      </c>
      <c r="D21" s="134">
        <v>48.660613191051468</v>
      </c>
      <c r="E21" s="134">
        <v>51.746687388731502</v>
      </c>
      <c r="F21" s="134">
        <v>55.852424784743604</v>
      </c>
      <c r="G21" s="134">
        <v>65.640188710507758</v>
      </c>
      <c r="H21" s="134">
        <v>73.067631114114889</v>
      </c>
      <c r="I21" s="134">
        <v>82.692687422209531</v>
      </c>
      <c r="J21" s="134">
        <v>93.009752778725641</v>
      </c>
      <c r="K21" s="134">
        <v>106.86309029046708</v>
      </c>
      <c r="L21" s="134">
        <v>115.91616419708983</v>
      </c>
      <c r="M21" s="134">
        <v>129.42440312617026</v>
      </c>
      <c r="N21" s="134">
        <v>143.12420760199285</v>
      </c>
      <c r="O21" s="134">
        <v>158.18752098890437</v>
      </c>
      <c r="P21" s="134">
        <v>179.78595912156166</v>
      </c>
      <c r="Q21" s="134">
        <v>201.44286833656633</v>
      </c>
      <c r="R21" s="134">
        <v>204.444420454614</v>
      </c>
      <c r="S21" s="134">
        <v>220.19386513283257</v>
      </c>
      <c r="T21" s="134">
        <v>237.10900564063246</v>
      </c>
      <c r="U21" s="134">
        <v>261.60869771171394</v>
      </c>
      <c r="V21" s="134">
        <v>283.50836732101391</v>
      </c>
      <c r="W21" s="134">
        <v>306.007384505814</v>
      </c>
      <c r="X21" s="134">
        <v>326.53014425581392</v>
      </c>
      <c r="Y21" s="134">
        <v>339.22400590697674</v>
      </c>
      <c r="Z21" s="134">
        <v>347.35876927983253</v>
      </c>
      <c r="AA21" s="134">
        <v>360.80302511976976</v>
      </c>
      <c r="AB21" s="134">
        <v>385.09636820585121</v>
      </c>
      <c r="AC21" s="134">
        <v>392.17711083183258</v>
      </c>
      <c r="AD21" s="134">
        <v>423.27592550471417</v>
      </c>
      <c r="AE21" s="134">
        <v>447.75695626905122</v>
      </c>
      <c r="AF21" s="134">
        <v>463.73973040465114</v>
      </c>
      <c r="AG21" s="134">
        <v>482.18789710119961</v>
      </c>
      <c r="AH21" s="134">
        <v>508.80855008033205</v>
      </c>
      <c r="AI21" s="134">
        <v>520.66186342747301</v>
      </c>
      <c r="AJ21" s="134">
        <v>522.15180186795715</v>
      </c>
      <c r="AK21" s="134">
        <v>550.31307473652976</v>
      </c>
      <c r="AL21" s="134">
        <v>516.22902052660174</v>
      </c>
      <c r="AM21" s="134">
        <v>541.89294572452434</v>
      </c>
      <c r="AN21" s="134">
        <v>565.5637087897486</v>
      </c>
      <c r="AO21" s="134">
        <v>584.27878848703085</v>
      </c>
      <c r="AP21" s="134">
        <v>619.22627986622228</v>
      </c>
      <c r="AQ21" s="134">
        <v>647.26344291368014</v>
      </c>
      <c r="AR21" s="134">
        <v>669.4345948529118</v>
      </c>
      <c r="AS21" s="134">
        <v>674.52941777497426</v>
      </c>
      <c r="AT21" s="134">
        <v>691.64259762340987</v>
      </c>
      <c r="AU21" s="134">
        <v>693.9942250027392</v>
      </c>
      <c r="AV21" s="134">
        <v>735.37325655137056</v>
      </c>
      <c r="AW21" s="134">
        <v>722.45152023361231</v>
      </c>
      <c r="AX21" s="134">
        <v>699.75254262330554</v>
      </c>
      <c r="AY21" s="134">
        <v>679.24870016186298</v>
      </c>
      <c r="AZ21" s="134">
        <v>663.20803194158646</v>
      </c>
      <c r="BA21" s="134">
        <v>679.31835265901555</v>
      </c>
      <c r="BB21" s="134">
        <v>701.09838009687587</v>
      </c>
      <c r="BC21" s="134">
        <v>717.16224815216606</v>
      </c>
      <c r="BD21" s="134">
        <v>705.52503126607417</v>
      </c>
      <c r="BE21" s="134">
        <v>697.09638164711919</v>
      </c>
      <c r="BF21" s="134">
        <v>668.97052845039093</v>
      </c>
      <c r="BG21" s="134">
        <v>745.10739902366743</v>
      </c>
      <c r="BH21" s="134">
        <v>755.15427311009034</v>
      </c>
      <c r="BI21" s="134">
        <v>735.74435640484842</v>
      </c>
      <c r="BJ21" s="135">
        <v>-2.8365259854789548E-2</v>
      </c>
      <c r="BK21" s="135">
        <v>8.021539717588011E-3</v>
      </c>
      <c r="BL21" s="135">
        <v>0.16522780374473869</v>
      </c>
    </row>
    <row r="22" spans="1:64">
      <c r="A22" s="122"/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8"/>
      <c r="AK22" s="128"/>
      <c r="AL22" s="128"/>
      <c r="AM22" s="128"/>
      <c r="AN22" s="128"/>
      <c r="AO22" s="128"/>
      <c r="AP22" s="128"/>
      <c r="AQ22" s="128"/>
      <c r="AR22" s="128"/>
      <c r="AS22" s="128"/>
      <c r="AT22" s="128"/>
      <c r="AU22" s="128"/>
      <c r="AV22" s="128"/>
      <c r="AW22" s="128"/>
      <c r="AX22" s="128"/>
      <c r="AY22" s="128"/>
      <c r="AZ22" s="128"/>
      <c r="BA22" s="128"/>
      <c r="BB22" s="128"/>
      <c r="BC22" s="128"/>
      <c r="BD22" s="128"/>
      <c r="BE22" s="128"/>
      <c r="BF22" s="128"/>
      <c r="BG22" s="129"/>
      <c r="BH22" s="129"/>
      <c r="BI22" s="129"/>
      <c r="BJ22" s="132"/>
      <c r="BK22" s="132"/>
      <c r="BL22" s="132"/>
    </row>
    <row r="23" spans="1:64">
      <c r="A23" s="126" t="s">
        <v>248</v>
      </c>
      <c r="B23" s="128">
        <v>16.083000000000002</v>
      </c>
      <c r="C23" s="128">
        <v>17.331</v>
      </c>
      <c r="D23" s="128">
        <v>17.698</v>
      </c>
      <c r="E23" s="128">
        <v>18.184999999999999</v>
      </c>
      <c r="F23" s="128">
        <v>16.718</v>
      </c>
      <c r="G23" s="128">
        <v>21.2897</v>
      </c>
      <c r="H23" s="128">
        <v>16.8201</v>
      </c>
      <c r="I23" s="128">
        <v>17.287599999999998</v>
      </c>
      <c r="J23" s="128">
        <v>19.209200000000003</v>
      </c>
      <c r="K23" s="128">
        <v>22.712200000000003</v>
      </c>
      <c r="L23" s="128">
        <v>23.795200000000001</v>
      </c>
      <c r="M23" s="128">
        <v>20.5656</v>
      </c>
      <c r="N23" s="128">
        <v>24.9208</v>
      </c>
      <c r="O23" s="128">
        <v>24.940799999999999</v>
      </c>
      <c r="P23" s="128">
        <v>28.096799999999998</v>
      </c>
      <c r="Q23" s="128">
        <v>29.109900000000003</v>
      </c>
      <c r="R23" s="128">
        <v>30.847300000000001</v>
      </c>
      <c r="S23" s="128">
        <v>30.8963</v>
      </c>
      <c r="T23" s="128">
        <v>30.606300000000001</v>
      </c>
      <c r="U23" s="128">
        <v>26.849563999999997</v>
      </c>
      <c r="V23" s="128">
        <v>30.775146000000003</v>
      </c>
      <c r="W23" s="128">
        <v>30.903926999999999</v>
      </c>
      <c r="X23" s="128">
        <v>35.387991</v>
      </c>
      <c r="Y23" s="128">
        <v>35.304088000000007</v>
      </c>
      <c r="Z23" s="128">
        <v>35.082430000000002</v>
      </c>
      <c r="AA23" s="128">
        <v>31.509</v>
      </c>
      <c r="AB23" s="128">
        <v>31.4434</v>
      </c>
      <c r="AC23" s="128">
        <v>34.848400000000005</v>
      </c>
      <c r="AD23" s="128">
        <v>36.705555999999994</v>
      </c>
      <c r="AE23" s="128">
        <v>35.707500000000003</v>
      </c>
      <c r="AF23" s="128">
        <v>37.067222000000001</v>
      </c>
      <c r="AG23" s="128">
        <v>34.216111000000005</v>
      </c>
      <c r="AH23" s="128">
        <v>36.105277999999998</v>
      </c>
      <c r="AI23" s="128">
        <v>37.163333000000002</v>
      </c>
      <c r="AJ23" s="128">
        <v>40.699120800000003</v>
      </c>
      <c r="AK23" s="128">
        <v>41.835650550450005</v>
      </c>
      <c r="AL23" s="128">
        <v>40.455481650330185</v>
      </c>
      <c r="AM23" s="128">
        <v>40.22700280913331</v>
      </c>
      <c r="AN23" s="128">
        <v>33.214992039975023</v>
      </c>
      <c r="AO23" s="128">
        <v>36.762282999999989</v>
      </c>
      <c r="AP23" s="128">
        <v>37.095138337044489</v>
      </c>
      <c r="AQ23" s="128">
        <v>35.656084769638419</v>
      </c>
      <c r="AR23" s="128">
        <v>37.054452863876655</v>
      </c>
      <c r="AS23" s="128">
        <v>38.329491042362136</v>
      </c>
      <c r="AT23" s="128">
        <v>40.896303364697388</v>
      </c>
      <c r="AU23" s="128">
        <v>38.363418292681253</v>
      </c>
      <c r="AV23" s="128">
        <v>34.237170479751498</v>
      </c>
      <c r="AW23" s="128">
        <v>43.847698027650345</v>
      </c>
      <c r="AX23" s="128">
        <v>42.016720175406171</v>
      </c>
      <c r="AY23" s="128">
        <v>41.00723820453608</v>
      </c>
      <c r="AZ23" s="128">
        <v>37.156865724252263</v>
      </c>
      <c r="BA23" s="128">
        <v>39.971336573865742</v>
      </c>
      <c r="BB23" s="128">
        <v>38.293750388275996</v>
      </c>
      <c r="BC23" s="128">
        <v>37.637910347718659</v>
      </c>
      <c r="BD23" s="128">
        <v>40.825970500582969</v>
      </c>
      <c r="BE23" s="128">
        <v>41.998030094200004</v>
      </c>
      <c r="BF23" s="128">
        <v>38.889710999999998</v>
      </c>
      <c r="BG23" s="128">
        <v>34.625109999999999</v>
      </c>
      <c r="BH23" s="128">
        <v>40.672635</v>
      </c>
      <c r="BI23" s="129">
        <v>44.79415996207473</v>
      </c>
      <c r="BJ23" s="131">
        <v>9.8324992882261153E-2</v>
      </c>
      <c r="BK23" s="131">
        <v>8.8720433562616829E-3</v>
      </c>
      <c r="BL23" s="131">
        <v>1.005952761539299E-2</v>
      </c>
    </row>
    <row r="24" spans="1:64">
      <c r="A24" s="126" t="s">
        <v>249</v>
      </c>
      <c r="B24" s="128">
        <v>0.27200000000000002</v>
      </c>
      <c r="C24" s="128">
        <v>0.29899999999999999</v>
      </c>
      <c r="D24" s="128">
        <v>0.23800000000000002</v>
      </c>
      <c r="E24" s="128">
        <v>0.24399999999999999</v>
      </c>
      <c r="F24" s="128">
        <v>0.23</v>
      </c>
      <c r="G24" s="128">
        <v>0.246</v>
      </c>
      <c r="H24" s="128">
        <v>0.13400000000000001</v>
      </c>
      <c r="I24" s="128">
        <v>0.17999999999999994</v>
      </c>
      <c r="J24" s="128">
        <v>0.17099999999999999</v>
      </c>
      <c r="K24" s="128">
        <v>0.24000000000000005</v>
      </c>
      <c r="L24" s="128">
        <v>0.183</v>
      </c>
      <c r="M24" s="128">
        <v>0.10900000000000001</v>
      </c>
      <c r="N24" s="128">
        <v>0.224</v>
      </c>
      <c r="O24" s="128">
        <v>0.22299999999999998</v>
      </c>
      <c r="P24" s="128">
        <v>0.23400000000000004</v>
      </c>
      <c r="Q24" s="128">
        <v>0.27800000000000002</v>
      </c>
      <c r="R24" s="128">
        <v>0.38099999999999989</v>
      </c>
      <c r="S24" s="128">
        <v>0.33299999999999996</v>
      </c>
      <c r="T24" s="128">
        <v>0.33599999999999997</v>
      </c>
      <c r="U24" s="128">
        <v>0.35100000000000009</v>
      </c>
      <c r="V24" s="128">
        <v>0.28700000000000014</v>
      </c>
      <c r="W24" s="128">
        <v>0.34300000000000019</v>
      </c>
      <c r="X24" s="128">
        <v>0.42900000000000005</v>
      </c>
      <c r="Y24" s="128">
        <v>0.35899999999999999</v>
      </c>
      <c r="Z24" s="128">
        <v>0.30499999999999994</v>
      </c>
      <c r="AA24" s="128">
        <v>0.26600000000000001</v>
      </c>
      <c r="AB24" s="128">
        <v>0.22899999999999998</v>
      </c>
      <c r="AC24" s="128">
        <v>0.34099999999999986</v>
      </c>
      <c r="AD24" s="128">
        <v>0.254</v>
      </c>
      <c r="AE24" s="128">
        <v>0.34599999999999997</v>
      </c>
      <c r="AF24" s="128">
        <v>0.33799999999999997</v>
      </c>
      <c r="AG24" s="128">
        <v>0.23899999999999999</v>
      </c>
      <c r="AH24" s="128">
        <v>0.30500000000000016</v>
      </c>
      <c r="AI24" s="128">
        <v>0.38900000000000001</v>
      </c>
      <c r="AJ24" s="128">
        <v>0.34099999999999997</v>
      </c>
      <c r="AK24" s="128">
        <v>0.45999999999999996</v>
      </c>
      <c r="AL24" s="128">
        <v>0.44100000000000006</v>
      </c>
      <c r="AM24" s="128">
        <v>0.35999999999999988</v>
      </c>
      <c r="AN24" s="128">
        <v>0.24700000000000011</v>
      </c>
      <c r="AO24" s="128">
        <v>0.31699999999999995</v>
      </c>
      <c r="AP24" s="128">
        <v>0.28800000000000003</v>
      </c>
      <c r="AQ24" s="128">
        <v>0.35899999999999999</v>
      </c>
      <c r="AR24" s="128">
        <v>0.38900000000000001</v>
      </c>
      <c r="AS24" s="128">
        <v>0.41000000000000014</v>
      </c>
      <c r="AT24" s="128">
        <v>0.32800000000000007</v>
      </c>
      <c r="AU24" s="128">
        <v>0.31199999999999983</v>
      </c>
      <c r="AV24" s="128">
        <v>0.19599999999999995</v>
      </c>
      <c r="AW24" s="128">
        <v>0.35699999999999998</v>
      </c>
      <c r="AX24" s="128">
        <v>0.37999999999999989</v>
      </c>
      <c r="AY24" s="128">
        <v>0.29220000000000002</v>
      </c>
      <c r="AZ24" s="128">
        <v>0.31840000000000135</v>
      </c>
      <c r="BA24" s="128">
        <v>0.37000000000000011</v>
      </c>
      <c r="BB24" s="128">
        <v>0.27010000000000112</v>
      </c>
      <c r="BC24" s="128">
        <v>0.29230000000000089</v>
      </c>
      <c r="BD24" s="128">
        <v>0.30200000000000005</v>
      </c>
      <c r="BE24" s="128">
        <v>0.2669000000000008</v>
      </c>
      <c r="BF24" s="128">
        <v>0.41810000000000136</v>
      </c>
      <c r="BG24" s="128">
        <v>0.27110000000000101</v>
      </c>
      <c r="BH24" s="128">
        <v>0.40660000000000163</v>
      </c>
      <c r="BI24" s="129">
        <v>0.5289800642427076</v>
      </c>
      <c r="BJ24" s="131">
        <v>0.29742932494031216</v>
      </c>
      <c r="BK24" s="131">
        <v>6.1147876544926705E-2</v>
      </c>
      <c r="BL24" s="131">
        <v>1.1879427069839418E-4</v>
      </c>
    </row>
    <row r="25" spans="1:64">
      <c r="A25" s="126" t="s">
        <v>250</v>
      </c>
      <c r="B25" s="128">
        <v>2</v>
      </c>
      <c r="C25" s="128">
        <v>2.0100000000000002</v>
      </c>
      <c r="D25" s="128">
        <v>2.0220000000000002</v>
      </c>
      <c r="E25" s="128">
        <v>1.3049999999999999</v>
      </c>
      <c r="F25" s="128">
        <v>1.839</v>
      </c>
      <c r="G25" s="128">
        <v>2.1520000000000001</v>
      </c>
      <c r="H25" s="128">
        <v>2.17</v>
      </c>
      <c r="I25" s="128">
        <v>2.0950000000000002</v>
      </c>
      <c r="J25" s="128">
        <v>2.57</v>
      </c>
      <c r="K25" s="128">
        <v>2.08</v>
      </c>
      <c r="L25" s="128">
        <v>2.4529999999999998</v>
      </c>
      <c r="M25" s="128">
        <v>2.9540000000000002</v>
      </c>
      <c r="N25" s="128">
        <v>3.5289999999999999</v>
      </c>
      <c r="O25" s="128">
        <v>2.9090000000000003</v>
      </c>
      <c r="P25" s="128">
        <v>3.3109999999999999</v>
      </c>
      <c r="Q25" s="128">
        <v>3.7130000000000001</v>
      </c>
      <c r="R25" s="128">
        <v>3.6179999999999999</v>
      </c>
      <c r="S25" s="128">
        <v>3.0500000000000003</v>
      </c>
      <c r="T25" s="128">
        <v>3.3530000000000002</v>
      </c>
      <c r="U25" s="128">
        <v>3.2600000000000002</v>
      </c>
      <c r="V25" s="128">
        <v>2.2370000000000001</v>
      </c>
      <c r="W25" s="128">
        <v>2.3260000000000001</v>
      </c>
      <c r="X25" s="128">
        <v>2.5369999999999999</v>
      </c>
      <c r="Y25" s="128">
        <v>2.5960000000000001</v>
      </c>
      <c r="Z25" s="128">
        <v>2.6909999999999998</v>
      </c>
      <c r="AA25" s="128">
        <v>1.6300000000000001</v>
      </c>
      <c r="AB25" s="128">
        <v>2.2679999999999998</v>
      </c>
      <c r="AC25" s="128">
        <v>1.9030000000000002</v>
      </c>
      <c r="AD25" s="128">
        <v>1.7869999999999999</v>
      </c>
      <c r="AE25" s="128">
        <v>1.296</v>
      </c>
      <c r="AF25" s="128">
        <v>2.1739999999999999</v>
      </c>
      <c r="AG25" s="128">
        <v>2.8879999999999999</v>
      </c>
      <c r="AH25" s="128">
        <v>2.7239999999999998</v>
      </c>
      <c r="AI25" s="128">
        <v>3.0680000000000001</v>
      </c>
      <c r="AJ25" s="128">
        <v>2.7320000000000002</v>
      </c>
      <c r="AK25" s="128">
        <v>2.6310000000000002</v>
      </c>
      <c r="AL25" s="128">
        <v>1.6510000000000002</v>
      </c>
      <c r="AM25" s="128">
        <v>2.1160000000000001</v>
      </c>
      <c r="AN25" s="128">
        <v>2.9950000000000001</v>
      </c>
      <c r="AO25" s="128">
        <v>3.138811</v>
      </c>
      <c r="AP25" s="128">
        <v>4.297428</v>
      </c>
      <c r="AQ25" s="128">
        <v>4.2129740000000009</v>
      </c>
      <c r="AR25" s="128">
        <v>2.8298470000000004</v>
      </c>
      <c r="AS25" s="128">
        <v>2.79271</v>
      </c>
      <c r="AT25" s="128">
        <v>3.4317119999999997</v>
      </c>
      <c r="AU25" s="128">
        <v>5.0313410000000003</v>
      </c>
      <c r="AV25" s="128">
        <v>2.8715810000000004</v>
      </c>
      <c r="AW25" s="128">
        <v>3.1776360000000001</v>
      </c>
      <c r="AX25" s="128">
        <v>4.0361379999999993</v>
      </c>
      <c r="AY25" s="128">
        <v>4.601629</v>
      </c>
      <c r="AZ25" s="128">
        <v>5.6545420000000002</v>
      </c>
      <c r="BA25" s="128">
        <v>3.8798419999999996</v>
      </c>
      <c r="BB25" s="128">
        <v>2.828103</v>
      </c>
      <c r="BC25" s="128">
        <v>5.1465779999999999</v>
      </c>
      <c r="BD25" s="128">
        <v>2.9294989999999999</v>
      </c>
      <c r="BE25" s="128">
        <v>2.820398</v>
      </c>
      <c r="BF25" s="128">
        <v>4.8192050000000002</v>
      </c>
      <c r="BG25" s="128">
        <v>3.8032789999999999</v>
      </c>
      <c r="BH25" s="128">
        <v>3.0801320000000003</v>
      </c>
      <c r="BI25" s="129">
        <v>2.877434412572518</v>
      </c>
      <c r="BJ25" s="131">
        <v>-6.8360521589589052E-2</v>
      </c>
      <c r="BK25" s="131">
        <v>-4.5865975313470697E-2</v>
      </c>
      <c r="BL25" s="131">
        <v>6.4619206966404468E-4</v>
      </c>
    </row>
    <row r="26" spans="1:64">
      <c r="A26" s="126" t="s">
        <v>251</v>
      </c>
      <c r="B26" s="128">
        <v>0</v>
      </c>
      <c r="C26" s="128">
        <v>0</v>
      </c>
      <c r="D26" s="128">
        <v>0</v>
      </c>
      <c r="E26" s="128">
        <v>0</v>
      </c>
      <c r="F26" s="128">
        <v>0</v>
      </c>
      <c r="G26" s="128">
        <v>0</v>
      </c>
      <c r="H26" s="128">
        <v>0</v>
      </c>
      <c r="I26" s="128">
        <v>0</v>
      </c>
      <c r="J26" s="128">
        <v>0</v>
      </c>
      <c r="K26" s="128">
        <v>0</v>
      </c>
      <c r="L26" s="128">
        <v>0</v>
      </c>
      <c r="M26" s="128">
        <v>0</v>
      </c>
      <c r="N26" s="128">
        <v>0</v>
      </c>
      <c r="O26" s="128">
        <v>0</v>
      </c>
      <c r="P26" s="128">
        <v>0</v>
      </c>
      <c r="Q26" s="128">
        <v>0</v>
      </c>
      <c r="R26" s="128">
        <v>0</v>
      </c>
      <c r="S26" s="128">
        <v>0</v>
      </c>
      <c r="T26" s="128">
        <v>0</v>
      </c>
      <c r="U26" s="128">
        <v>0</v>
      </c>
      <c r="V26" s="128">
        <v>0</v>
      </c>
      <c r="W26" s="128">
        <v>0</v>
      </c>
      <c r="X26" s="128">
        <v>0</v>
      </c>
      <c r="Y26" s="128">
        <v>0</v>
      </c>
      <c r="Z26" s="128">
        <v>0</v>
      </c>
      <c r="AA26" s="128">
        <v>3.9171999999999998</v>
      </c>
      <c r="AB26" s="128">
        <v>5.5253000000000005</v>
      </c>
      <c r="AC26" s="128">
        <v>4.3491000000000009</v>
      </c>
      <c r="AD26" s="128">
        <v>4.5498000000000003</v>
      </c>
      <c r="AE26" s="128">
        <v>5.4348999999999998</v>
      </c>
      <c r="AF26" s="128">
        <v>5.6828000000000003</v>
      </c>
      <c r="AG26" s="128">
        <v>7.8627000000000002</v>
      </c>
      <c r="AH26" s="128">
        <v>5.8533999999999997</v>
      </c>
      <c r="AI26" s="128">
        <v>6.0214000000000008</v>
      </c>
      <c r="AJ26" s="128">
        <v>7.3271999999999995</v>
      </c>
      <c r="AK26" s="128">
        <v>6.4528999999999996</v>
      </c>
      <c r="AL26" s="128">
        <v>7.1804000000000006</v>
      </c>
      <c r="AM26" s="128">
        <v>5.8513999999999999</v>
      </c>
      <c r="AN26" s="128">
        <v>5.4578000000000007</v>
      </c>
      <c r="AO26" s="128">
        <v>7.6265999999999998</v>
      </c>
      <c r="AP26" s="128">
        <v>7.0354999999999999</v>
      </c>
      <c r="AQ26" s="128">
        <v>6.6170000000000009</v>
      </c>
      <c r="AR26" s="128">
        <v>4.6998000000000006</v>
      </c>
      <c r="AS26" s="128">
        <v>5.78</v>
      </c>
      <c r="AT26" s="128">
        <v>7.4084010000000005</v>
      </c>
      <c r="AU26" s="128">
        <v>9.1262030000000003</v>
      </c>
      <c r="AV26" s="128">
        <v>5.0318870000000002</v>
      </c>
      <c r="AW26" s="128">
        <v>4.8369</v>
      </c>
      <c r="AX26" s="128">
        <v>8.6217000000000006</v>
      </c>
      <c r="AY26" s="128">
        <v>9.006120000000001</v>
      </c>
      <c r="AZ26" s="128">
        <v>6.3906360000000006</v>
      </c>
      <c r="BA26" s="128">
        <v>6.8520990000000008</v>
      </c>
      <c r="BB26" s="128">
        <v>5.3073999999999995</v>
      </c>
      <c r="BC26" s="128">
        <v>7.7008999999999999</v>
      </c>
      <c r="BD26" s="128">
        <v>5.8261000000000012</v>
      </c>
      <c r="BE26" s="128">
        <v>5.6623999999999999</v>
      </c>
      <c r="BF26" s="128">
        <v>7.1276999999999999</v>
      </c>
      <c r="BG26" s="128">
        <v>5.4596999999999998</v>
      </c>
      <c r="BH26" s="128">
        <v>8.1605000000000008</v>
      </c>
      <c r="BI26" s="129">
        <v>6.7665983785145611</v>
      </c>
      <c r="BJ26" s="131">
        <v>-0.17307635502692575</v>
      </c>
      <c r="BK26" s="131">
        <v>-2.8185740737549425E-2</v>
      </c>
      <c r="BL26" s="131">
        <v>1.5195905740518752E-3</v>
      </c>
    </row>
    <row r="27" spans="1:64">
      <c r="A27" s="126" t="s">
        <v>252</v>
      </c>
      <c r="B27" s="128">
        <v>0</v>
      </c>
      <c r="C27" s="128">
        <v>0</v>
      </c>
      <c r="D27" s="128">
        <v>0</v>
      </c>
      <c r="E27" s="128">
        <v>0</v>
      </c>
      <c r="F27" s="128">
        <v>0</v>
      </c>
      <c r="G27" s="128">
        <v>0</v>
      </c>
      <c r="H27" s="128">
        <v>0</v>
      </c>
      <c r="I27" s="128">
        <v>0</v>
      </c>
      <c r="J27" s="128">
        <v>0</v>
      </c>
      <c r="K27" s="128">
        <v>0</v>
      </c>
      <c r="L27" s="128">
        <v>0</v>
      </c>
      <c r="M27" s="128">
        <v>0</v>
      </c>
      <c r="N27" s="128">
        <v>0</v>
      </c>
      <c r="O27" s="128">
        <v>0</v>
      </c>
      <c r="P27" s="128">
        <v>0</v>
      </c>
      <c r="Q27" s="128">
        <v>0</v>
      </c>
      <c r="R27" s="128">
        <v>0</v>
      </c>
      <c r="S27" s="128">
        <v>0</v>
      </c>
      <c r="T27" s="128">
        <v>0</v>
      </c>
      <c r="U27" s="128">
        <v>0</v>
      </c>
      <c r="V27" s="128">
        <v>0</v>
      </c>
      <c r="W27" s="128">
        <v>0</v>
      </c>
      <c r="X27" s="128">
        <v>0</v>
      </c>
      <c r="Y27" s="128">
        <v>0</v>
      </c>
      <c r="Z27" s="128">
        <v>0</v>
      </c>
      <c r="AA27" s="128">
        <v>0</v>
      </c>
      <c r="AB27" s="128">
        <v>0</v>
      </c>
      <c r="AC27" s="128">
        <v>0</v>
      </c>
      <c r="AD27" s="128">
        <v>0</v>
      </c>
      <c r="AE27" s="128">
        <v>0</v>
      </c>
      <c r="AF27" s="128">
        <v>0</v>
      </c>
      <c r="AG27" s="128">
        <v>0</v>
      </c>
      <c r="AH27" s="128">
        <v>0</v>
      </c>
      <c r="AI27" s="128">
        <v>0</v>
      </c>
      <c r="AJ27" s="128">
        <v>0</v>
      </c>
      <c r="AK27" s="128">
        <v>0</v>
      </c>
      <c r="AL27" s="128">
        <v>0</v>
      </c>
      <c r="AM27" s="128">
        <v>0</v>
      </c>
      <c r="AN27" s="128">
        <v>0</v>
      </c>
      <c r="AO27" s="128">
        <v>0</v>
      </c>
      <c r="AP27" s="128">
        <v>0</v>
      </c>
      <c r="AQ27" s="128">
        <v>0</v>
      </c>
      <c r="AR27" s="128">
        <v>0</v>
      </c>
      <c r="AS27" s="128">
        <v>0</v>
      </c>
      <c r="AT27" s="128">
        <v>0</v>
      </c>
      <c r="AU27" s="128">
        <v>0</v>
      </c>
      <c r="AV27" s="128">
        <v>0</v>
      </c>
      <c r="AW27" s="128">
        <v>0</v>
      </c>
      <c r="AX27" s="128">
        <v>0</v>
      </c>
      <c r="AY27" s="128">
        <v>0</v>
      </c>
      <c r="AZ27" s="128">
        <v>0</v>
      </c>
      <c r="BA27" s="128">
        <v>0</v>
      </c>
      <c r="BB27" s="128">
        <v>0</v>
      </c>
      <c r="BC27" s="128">
        <v>0</v>
      </c>
      <c r="BD27" s="128">
        <v>0</v>
      </c>
      <c r="BE27" s="128">
        <v>0</v>
      </c>
      <c r="BF27" s="128">
        <v>0</v>
      </c>
      <c r="BG27" s="128">
        <v>0</v>
      </c>
      <c r="BH27" s="128">
        <v>0</v>
      </c>
      <c r="BI27" s="129">
        <v>0</v>
      </c>
      <c r="BJ27" s="131" t="s">
        <v>289</v>
      </c>
      <c r="BK27" s="131" t="s">
        <v>289</v>
      </c>
      <c r="BL27" s="131">
        <v>0</v>
      </c>
    </row>
    <row r="28" spans="1:64">
      <c r="A28" s="126" t="s">
        <v>253</v>
      </c>
      <c r="B28" s="128">
        <v>2.2317970000000003</v>
      </c>
      <c r="C28" s="128">
        <v>2.1036343999999998</v>
      </c>
      <c r="D28" s="128">
        <v>1.8959226000000002</v>
      </c>
      <c r="E28" s="128">
        <v>1.4672408000000001</v>
      </c>
      <c r="F28" s="128">
        <v>1.1976574</v>
      </c>
      <c r="G28" s="128">
        <v>1.7103078000000003</v>
      </c>
      <c r="H28" s="128">
        <v>1.208</v>
      </c>
      <c r="I28" s="128">
        <v>1.264</v>
      </c>
      <c r="J28" s="128">
        <v>1.081</v>
      </c>
      <c r="K28" s="128">
        <v>1.819</v>
      </c>
      <c r="L28" s="128">
        <v>1.8140000000000001</v>
      </c>
      <c r="M28" s="128">
        <v>1.446</v>
      </c>
      <c r="N28" s="128">
        <v>1.9670000000000001</v>
      </c>
      <c r="O28" s="128">
        <v>1.83</v>
      </c>
      <c r="P28" s="128">
        <v>2.2930000000000001</v>
      </c>
      <c r="Q28" s="128">
        <v>2.399</v>
      </c>
      <c r="R28" s="128">
        <v>2.0609999999999999</v>
      </c>
      <c r="S28" s="128">
        <v>1.67</v>
      </c>
      <c r="T28" s="128">
        <v>1.655</v>
      </c>
      <c r="U28" s="128">
        <v>1.298</v>
      </c>
      <c r="V28" s="128">
        <v>1.671</v>
      </c>
      <c r="W28" s="128">
        <v>1.8760000000000001</v>
      </c>
      <c r="X28" s="128">
        <v>2.4649999999999999</v>
      </c>
      <c r="Y28" s="128">
        <v>2.0990000000000002</v>
      </c>
      <c r="Z28" s="128">
        <v>1.643</v>
      </c>
      <c r="AA28" s="128">
        <v>1.161</v>
      </c>
      <c r="AB28" s="128">
        <v>1.089</v>
      </c>
      <c r="AC28" s="128">
        <v>1.4020000000000001</v>
      </c>
      <c r="AD28" s="128">
        <v>1.369</v>
      </c>
      <c r="AE28" s="128">
        <v>1.46</v>
      </c>
      <c r="AF28" s="128">
        <v>2.0019999999999998</v>
      </c>
      <c r="AG28" s="128">
        <v>1.9690000000000001</v>
      </c>
      <c r="AH28" s="128">
        <v>1.6990000000000001</v>
      </c>
      <c r="AI28" s="128">
        <v>1.3960000000000001</v>
      </c>
      <c r="AJ28" s="128">
        <v>1.681</v>
      </c>
      <c r="AK28" s="128">
        <v>1.758</v>
      </c>
      <c r="AL28" s="128">
        <v>2.0540000000000003</v>
      </c>
      <c r="AM28" s="128">
        <v>2.492</v>
      </c>
      <c r="AN28" s="128">
        <v>1.383</v>
      </c>
      <c r="AO28" s="128">
        <v>2.0191999999999997</v>
      </c>
      <c r="AP28" s="128">
        <v>2.3799099999999997</v>
      </c>
      <c r="AQ28" s="128">
        <v>2.5503000000000005</v>
      </c>
      <c r="AR28" s="128">
        <v>2.0894089999999998</v>
      </c>
      <c r="AS28" s="128">
        <v>2.0243350000000002</v>
      </c>
      <c r="AT28" s="128">
        <v>2.4296069999999999</v>
      </c>
      <c r="AU28" s="128">
        <v>2.7894740000000002</v>
      </c>
      <c r="AV28" s="128">
        <v>1.9630160000000001</v>
      </c>
      <c r="AW28" s="128">
        <v>2.129143</v>
      </c>
      <c r="AX28" s="128">
        <v>2.7345069999999998</v>
      </c>
      <c r="AY28" s="128">
        <v>1.909762414</v>
      </c>
      <c r="AZ28" s="128">
        <v>1.7953870109999999</v>
      </c>
      <c r="BA28" s="128">
        <v>2.0014890090000002</v>
      </c>
      <c r="BB28" s="128">
        <v>1.8695340729999996</v>
      </c>
      <c r="BC28" s="128">
        <v>1.627518373</v>
      </c>
      <c r="BD28" s="128">
        <v>2.0086745289999994</v>
      </c>
      <c r="BE28" s="128">
        <v>2.1442551400000003</v>
      </c>
      <c r="BF28" s="128">
        <v>2.4102344789999997</v>
      </c>
      <c r="BG28" s="128">
        <v>2.1011646002909932</v>
      </c>
      <c r="BH28" s="128">
        <v>2.3629780287473876</v>
      </c>
      <c r="BI28" s="129">
        <v>2.6562767691569684</v>
      </c>
      <c r="BJ28" s="131">
        <v>0.12105112706453536</v>
      </c>
      <c r="BK28" s="131">
        <v>3.3545018824344242E-2</v>
      </c>
      <c r="BL28" s="131">
        <v>5.9652618859433492E-4</v>
      </c>
    </row>
    <row r="29" spans="1:64">
      <c r="A29" s="126" t="s">
        <v>254</v>
      </c>
      <c r="B29" s="128">
        <v>2.5000000000000001E-2</v>
      </c>
      <c r="C29" s="128">
        <v>2.6000000000000002E-2</v>
      </c>
      <c r="D29" s="128">
        <v>2.5000000000000001E-2</v>
      </c>
      <c r="E29" s="128">
        <v>2.1000000000000001E-2</v>
      </c>
      <c r="F29" s="128">
        <v>2.1999999999999999E-2</v>
      </c>
      <c r="G29" s="128">
        <v>2.4E-2</v>
      </c>
      <c r="H29" s="128">
        <v>2.4E-2</v>
      </c>
      <c r="I29" s="128">
        <v>2.4E-2</v>
      </c>
      <c r="J29" s="128">
        <v>2.4E-2</v>
      </c>
      <c r="K29" s="128">
        <v>2.4E-2</v>
      </c>
      <c r="L29" s="128">
        <v>2.0999999999999998E-2</v>
      </c>
      <c r="M29" s="128">
        <v>1.9E-2</v>
      </c>
      <c r="N29" s="128">
        <v>2.5999999999999995E-2</v>
      </c>
      <c r="O29" s="128">
        <v>2.7E-2</v>
      </c>
      <c r="P29" s="128">
        <v>2.9000000000000001E-2</v>
      </c>
      <c r="Q29" s="128">
        <v>3.4100000000000005E-2</v>
      </c>
      <c r="R29" s="128">
        <v>3.5500000000000004E-2</v>
      </c>
      <c r="S29" s="128">
        <v>3.0299999999999997E-2</v>
      </c>
      <c r="T29" s="128">
        <v>3.3500000000000002E-2</v>
      </c>
      <c r="U29" s="128">
        <v>3.0200000000000001E-2</v>
      </c>
      <c r="V29" s="128">
        <v>2.9700000000000001E-2</v>
      </c>
      <c r="W29" s="128">
        <v>2.8599999999999997E-2</v>
      </c>
      <c r="X29" s="128">
        <v>2.9399999999999999E-2</v>
      </c>
      <c r="Y29" s="128">
        <v>3.2799999999999996E-2</v>
      </c>
      <c r="Z29" s="128">
        <v>2.29E-2</v>
      </c>
      <c r="AA29" s="128">
        <v>2.8000000000000001E-2</v>
      </c>
      <c r="AB29" s="128">
        <v>2.5399999999999999E-2</v>
      </c>
      <c r="AC29" s="128">
        <v>2.7699999999999999E-2</v>
      </c>
      <c r="AD29" s="128">
        <v>2.75E-2</v>
      </c>
      <c r="AE29" s="128">
        <v>3.2600000000000004E-2</v>
      </c>
      <c r="AF29" s="128">
        <v>3.0299999999999997E-2</v>
      </c>
      <c r="AG29" s="128">
        <v>1.9300000000000001E-2</v>
      </c>
      <c r="AH29" s="128">
        <v>1.9199999999999998E-2</v>
      </c>
      <c r="AI29" s="128">
        <v>2.7300000000000001E-2</v>
      </c>
      <c r="AJ29" s="128">
        <v>3.0499999999999999E-2</v>
      </c>
      <c r="AK29" s="128">
        <v>3.0200000000000001E-2</v>
      </c>
      <c r="AL29" s="128">
        <v>2.76E-2</v>
      </c>
      <c r="AM29" s="128">
        <v>3.1800000000000002E-2</v>
      </c>
      <c r="AN29" s="128">
        <v>2.12E-2</v>
      </c>
      <c r="AO29" s="128">
        <v>2.6499999999999999E-2</v>
      </c>
      <c r="AP29" s="128">
        <v>2.2499999999999999E-2</v>
      </c>
      <c r="AQ29" s="128">
        <v>2.3400000000000001E-2</v>
      </c>
      <c r="AR29" s="128">
        <v>2.8199999999999999E-2</v>
      </c>
      <c r="AS29" s="128">
        <v>2.5799999999999997E-2</v>
      </c>
      <c r="AT29" s="128">
        <v>1.8900000000000004E-2</v>
      </c>
      <c r="AU29" s="128">
        <v>2.0641666666666666E-2</v>
      </c>
      <c r="AV29" s="128">
        <v>1.6869444444444444E-2</v>
      </c>
      <c r="AW29" s="128">
        <v>1.7474999999999997E-2</v>
      </c>
      <c r="AX29" s="128">
        <v>1.3419444444444444E-2</v>
      </c>
      <c r="AY29" s="128">
        <v>1.5102777777777776E-2</v>
      </c>
      <c r="AZ29" s="128">
        <v>1.8030555555555557E-2</v>
      </c>
      <c r="BA29" s="128">
        <v>1.9272222222222222E-2</v>
      </c>
      <c r="BB29" s="128">
        <v>1.7872222222222223E-2</v>
      </c>
      <c r="BC29" s="128">
        <v>1.4861111111111111E-2</v>
      </c>
      <c r="BD29" s="128">
        <v>1.6954999999999998E-2</v>
      </c>
      <c r="BE29" s="128">
        <v>1.7063999999999999E-2</v>
      </c>
      <c r="BF29" s="128">
        <v>1.6293999999999999E-2</v>
      </c>
      <c r="BG29" s="128">
        <v>1.4944000000000001E-2</v>
      </c>
      <c r="BH29" s="128">
        <v>1.9628E-2</v>
      </c>
      <c r="BI29" s="129">
        <v>1.9513994191674738E-2</v>
      </c>
      <c r="BJ29" s="131">
        <v>-8.5246959622086171E-3</v>
      </c>
      <c r="BK29" s="131">
        <v>2.5956468344244366E-2</v>
      </c>
      <c r="BL29" s="131">
        <v>4.3823025953376618E-6</v>
      </c>
    </row>
    <row r="30" spans="1:64">
      <c r="A30" s="126" t="s">
        <v>255</v>
      </c>
      <c r="B30" s="128">
        <v>0</v>
      </c>
      <c r="C30" s="128">
        <v>0</v>
      </c>
      <c r="D30" s="128">
        <v>0</v>
      </c>
      <c r="E30" s="128">
        <v>0</v>
      </c>
      <c r="F30" s="128">
        <v>0</v>
      </c>
      <c r="G30" s="128">
        <v>0</v>
      </c>
      <c r="H30" s="128">
        <v>0</v>
      </c>
      <c r="I30" s="128">
        <v>0</v>
      </c>
      <c r="J30" s="128">
        <v>0</v>
      </c>
      <c r="K30" s="128">
        <v>0</v>
      </c>
      <c r="L30" s="128">
        <v>0</v>
      </c>
      <c r="M30" s="128">
        <v>0</v>
      </c>
      <c r="N30" s="128">
        <v>0</v>
      </c>
      <c r="O30" s="128">
        <v>0</v>
      </c>
      <c r="P30" s="128">
        <v>0</v>
      </c>
      <c r="Q30" s="128">
        <v>0</v>
      </c>
      <c r="R30" s="128">
        <v>0</v>
      </c>
      <c r="S30" s="128">
        <v>0</v>
      </c>
      <c r="T30" s="128">
        <v>0</v>
      </c>
      <c r="U30" s="128">
        <v>0</v>
      </c>
      <c r="V30" s="128">
        <v>0</v>
      </c>
      <c r="W30" s="128">
        <v>0</v>
      </c>
      <c r="X30" s="128">
        <v>0</v>
      </c>
      <c r="Y30" s="128">
        <v>0</v>
      </c>
      <c r="Z30" s="128">
        <v>0</v>
      </c>
      <c r="AA30" s="128">
        <v>0</v>
      </c>
      <c r="AB30" s="128">
        <v>0</v>
      </c>
      <c r="AC30" s="128">
        <v>0</v>
      </c>
      <c r="AD30" s="128">
        <v>0</v>
      </c>
      <c r="AE30" s="128">
        <v>0</v>
      </c>
      <c r="AF30" s="128">
        <v>0</v>
      </c>
      <c r="AG30" s="128">
        <v>0</v>
      </c>
      <c r="AH30" s="128">
        <v>0</v>
      </c>
      <c r="AI30" s="128">
        <v>0</v>
      </c>
      <c r="AJ30" s="128">
        <v>4.0000000000000001E-3</v>
      </c>
      <c r="AK30" s="128">
        <v>5.0000000000000001E-3</v>
      </c>
      <c r="AL30" s="128">
        <v>7.4000000000000003E-3</v>
      </c>
      <c r="AM30" s="128">
        <v>5.5999999999999999E-3</v>
      </c>
      <c r="AN30" s="128">
        <v>1.2800000000000001E-2</v>
      </c>
      <c r="AO30" s="128">
        <v>2.24E-2</v>
      </c>
      <c r="AP30" s="128">
        <v>2.1500000000000002E-2</v>
      </c>
      <c r="AQ30" s="128">
        <v>1.35E-2</v>
      </c>
      <c r="AR30" s="128">
        <v>2.1999999999999999E-2</v>
      </c>
      <c r="AS30" s="128">
        <v>2.8000000000000001E-2</v>
      </c>
      <c r="AT30" s="128">
        <v>3.2000000000000001E-2</v>
      </c>
      <c r="AU30" s="128">
        <v>2.7E-2</v>
      </c>
      <c r="AV30" s="128">
        <v>0.03</v>
      </c>
      <c r="AW30" s="128">
        <v>4.2000000000000003E-2</v>
      </c>
      <c r="AX30" s="128">
        <v>2.6000000000000002E-2</v>
      </c>
      <c r="AY30" s="128">
        <v>2.7E-2</v>
      </c>
      <c r="AZ30" s="128">
        <v>2.7E-2</v>
      </c>
      <c r="BA30" s="128">
        <v>3.5000000000000003E-2</v>
      </c>
      <c r="BB30" s="128">
        <v>2.6000000000000002E-2</v>
      </c>
      <c r="BC30" s="128">
        <v>1.4999999999999999E-2</v>
      </c>
      <c r="BD30" s="128">
        <v>1.9E-2</v>
      </c>
      <c r="BE30" s="128">
        <v>0.03</v>
      </c>
      <c r="BF30" s="128">
        <v>2.3E-2</v>
      </c>
      <c r="BG30" s="128">
        <v>2.3E-2</v>
      </c>
      <c r="BH30" s="128">
        <v>2.4E-2</v>
      </c>
      <c r="BI30" s="129">
        <v>3.1664141178131107E-2</v>
      </c>
      <c r="BJ30" s="131">
        <v>0.31573446379984693</v>
      </c>
      <c r="BK30" s="131">
        <v>1.6062434093628397E-2</v>
      </c>
      <c r="BL30" s="131">
        <v>7.1108890727897254E-6</v>
      </c>
    </row>
    <row r="31" spans="1:64">
      <c r="A31" s="126" t="s">
        <v>256</v>
      </c>
      <c r="B31" s="128">
        <v>9.3535353535353547</v>
      </c>
      <c r="C31" s="128">
        <v>10.380808080808082</v>
      </c>
      <c r="D31" s="128">
        <v>11.62929292929293</v>
      </c>
      <c r="E31" s="128">
        <v>10.488888888888891</v>
      </c>
      <c r="F31" s="128">
        <v>8.745454545454546</v>
      </c>
      <c r="G31" s="128">
        <v>9.5242424242424253</v>
      </c>
      <c r="H31" s="128">
        <v>10.680808080808081</v>
      </c>
      <c r="I31" s="128">
        <v>10.37979797979798</v>
      </c>
      <c r="J31" s="128">
        <v>10.579797979797981</v>
      </c>
      <c r="K31" s="128">
        <v>12.703030303030305</v>
      </c>
      <c r="L31" s="128">
        <v>12.209090909090909</v>
      </c>
      <c r="M31" s="128">
        <v>9.4818181818181824</v>
      </c>
      <c r="N31" s="128">
        <v>12.181818181818183</v>
      </c>
      <c r="O31" s="128">
        <v>9.7989898989899</v>
      </c>
      <c r="P31" s="128">
        <v>10.870707070707072</v>
      </c>
      <c r="Q31" s="128">
        <v>10.217171717171718</v>
      </c>
      <c r="R31" s="128">
        <v>13.654545454545456</v>
      </c>
      <c r="S31" s="128">
        <v>13.08888888888889</v>
      </c>
      <c r="T31" s="128">
        <v>13.580808080808081</v>
      </c>
      <c r="U31" s="128">
        <v>13.247474747474749</v>
      </c>
      <c r="V31" s="128">
        <v>12.334343434343435</v>
      </c>
      <c r="W31" s="128">
        <v>12.38989898989899</v>
      </c>
      <c r="X31" s="128">
        <v>13.795959595959596</v>
      </c>
      <c r="Y31" s="128">
        <v>13.362626262626264</v>
      </c>
      <c r="Z31" s="128">
        <v>13.030303030303031</v>
      </c>
      <c r="AA31" s="128">
        <v>10.859</v>
      </c>
      <c r="AB31" s="128">
        <v>13.197000000000001</v>
      </c>
      <c r="AC31" s="128">
        <v>15.107000000000001</v>
      </c>
      <c r="AD31" s="128">
        <v>13.476000000000001</v>
      </c>
      <c r="AE31" s="128">
        <v>11.787000000000001</v>
      </c>
      <c r="AF31" s="128">
        <v>12.925000000000001</v>
      </c>
      <c r="AG31" s="128">
        <v>11.86</v>
      </c>
      <c r="AH31" s="128">
        <v>12.242000000000001</v>
      </c>
      <c r="AI31" s="128">
        <v>15.051</v>
      </c>
      <c r="AJ31" s="128">
        <v>12.780000000000001</v>
      </c>
      <c r="AK31" s="128">
        <v>14.66</v>
      </c>
      <c r="AL31" s="128">
        <v>13.205</v>
      </c>
      <c r="AM31" s="128">
        <v>10.776</v>
      </c>
      <c r="AN31" s="128">
        <v>9.5910000000000011</v>
      </c>
      <c r="AO31" s="128">
        <v>15.069615000000001</v>
      </c>
      <c r="AP31" s="128">
        <v>13.784000000000001</v>
      </c>
      <c r="AQ31" s="128">
        <v>11.493691</v>
      </c>
      <c r="AR31" s="128">
        <v>14.177206</v>
      </c>
      <c r="AS31" s="128">
        <v>17.112132000000003</v>
      </c>
      <c r="AT31" s="128">
        <v>12.686030000000001</v>
      </c>
      <c r="AU31" s="128">
        <v>12.921994000000002</v>
      </c>
      <c r="AV31" s="128">
        <v>12.445039000000001</v>
      </c>
      <c r="AW31" s="128">
        <v>16.859128000000002</v>
      </c>
      <c r="AX31" s="128">
        <v>12.838601000000001</v>
      </c>
      <c r="AY31" s="128">
        <v>13.397043999999999</v>
      </c>
      <c r="AZ31" s="128">
        <v>16.768698000000001</v>
      </c>
      <c r="BA31" s="128">
        <v>15.799127</v>
      </c>
      <c r="BB31" s="128">
        <v>14.771469</v>
      </c>
      <c r="BC31" s="128">
        <v>13.301104</v>
      </c>
      <c r="BD31" s="128">
        <v>12.420475000000001</v>
      </c>
      <c r="BE31" s="128">
        <v>15.883341000000001</v>
      </c>
      <c r="BF31" s="128">
        <v>15.791129000000002</v>
      </c>
      <c r="BG31" s="128">
        <v>13.491760000000001</v>
      </c>
      <c r="BH31" s="128">
        <v>15.200385000000001</v>
      </c>
      <c r="BI31" s="129">
        <v>14.317853824821892</v>
      </c>
      <c r="BJ31" s="131">
        <v>-6.0633398060089383E-2</v>
      </c>
      <c r="BK31" s="131">
        <v>6.6694616743714352E-3</v>
      </c>
      <c r="BL31" s="131">
        <v>3.2153933920381732E-3</v>
      </c>
    </row>
    <row r="32" spans="1:64">
      <c r="A32" s="126" t="s">
        <v>257</v>
      </c>
      <c r="B32" s="128">
        <v>46.881092200000005</v>
      </c>
      <c r="C32" s="128">
        <v>52.208469199999996</v>
      </c>
      <c r="D32" s="128">
        <v>45.377657400000004</v>
      </c>
      <c r="E32" s="128">
        <v>50.422612200000003</v>
      </c>
      <c r="F32" s="128">
        <v>52.942089600000003</v>
      </c>
      <c r="G32" s="128">
        <v>56.68148260000001</v>
      </c>
      <c r="H32" s="128">
        <v>48.856725200000007</v>
      </c>
      <c r="I32" s="128">
        <v>48.831467000000004</v>
      </c>
      <c r="J32" s="128">
        <v>47.696261800000002</v>
      </c>
      <c r="K32" s="128">
        <v>56.230284400000002</v>
      </c>
      <c r="L32" s="128">
        <v>60.107937000000014</v>
      </c>
      <c r="M32" s="128">
        <v>48.564628200000008</v>
      </c>
      <c r="N32" s="128">
        <v>76.322976600000004</v>
      </c>
      <c r="O32" s="128">
        <v>68.359832600000018</v>
      </c>
      <c r="P32" s="128">
        <v>66.419139600000008</v>
      </c>
      <c r="Q32" s="128">
        <v>69.526749600000002</v>
      </c>
      <c r="R32" s="128">
        <v>72.19516560000001</v>
      </c>
      <c r="S32" s="128">
        <v>70.574857800000018</v>
      </c>
      <c r="T32" s="128">
        <v>69.4430148</v>
      </c>
      <c r="U32" s="128">
        <v>65.690109600000014</v>
      </c>
      <c r="V32" s="128">
        <v>61.916003341000007</v>
      </c>
      <c r="W32" s="128">
        <v>62.483000727999993</v>
      </c>
      <c r="X32" s="128">
        <v>70.498001306999996</v>
      </c>
      <c r="Y32" s="128">
        <v>76.522004035999998</v>
      </c>
      <c r="Z32" s="128">
        <v>46.636997802000003</v>
      </c>
      <c r="AA32" s="128">
        <v>53.866</v>
      </c>
      <c r="AB32" s="128">
        <v>57.602000000000004</v>
      </c>
      <c r="AC32" s="128">
        <v>68.956000000000003</v>
      </c>
      <c r="AD32" s="128">
        <v>64.89500000000001</v>
      </c>
      <c r="AE32" s="128">
        <v>78.793999999999997</v>
      </c>
      <c r="AF32" s="128">
        <v>73.119000000000014</v>
      </c>
      <c r="AG32" s="128">
        <v>66.043999999999997</v>
      </c>
      <c r="AH32" s="128">
        <v>63.763999999999996</v>
      </c>
      <c r="AI32" s="128">
        <v>62.092999999999996</v>
      </c>
      <c r="AJ32" s="128">
        <v>72.513999999999996</v>
      </c>
      <c r="AK32" s="128">
        <v>66.363</v>
      </c>
      <c r="AL32" s="128">
        <v>74.268000000000001</v>
      </c>
      <c r="AM32" s="128">
        <v>60.397000000000006</v>
      </c>
      <c r="AN32" s="128">
        <v>58.943000000000005</v>
      </c>
      <c r="AO32" s="128">
        <v>59.555</v>
      </c>
      <c r="AP32" s="128">
        <v>51.480000000000004</v>
      </c>
      <c r="AQ32" s="128">
        <v>56.302999999999997</v>
      </c>
      <c r="AR32" s="128">
        <v>57.603999999999999</v>
      </c>
      <c r="AS32" s="128">
        <v>63.653999999999996</v>
      </c>
      <c r="AT32" s="128">
        <v>56.994</v>
      </c>
      <c r="AU32" s="128">
        <v>62.713999999999999</v>
      </c>
      <c r="AV32" s="128">
        <v>44.848555000000005</v>
      </c>
      <c r="AW32" s="128">
        <v>58.781255000000002</v>
      </c>
      <c r="AX32" s="128">
        <v>70.842301999999989</v>
      </c>
      <c r="AY32" s="128">
        <v>62.828737000000004</v>
      </c>
      <c r="AZ32" s="128">
        <v>54.556958000000002</v>
      </c>
      <c r="BA32" s="128">
        <v>59.923427999999987</v>
      </c>
      <c r="BB32" s="128">
        <v>48.964452999999999</v>
      </c>
      <c r="BC32" s="128">
        <v>63.915768000000007</v>
      </c>
      <c r="BD32" s="128">
        <v>56.027712999999999</v>
      </c>
      <c r="BE32" s="128">
        <v>61.703795000000007</v>
      </c>
      <c r="BF32" s="128">
        <v>58.653071999999995</v>
      </c>
      <c r="BG32" s="128">
        <v>44.270168999999996</v>
      </c>
      <c r="BH32" s="128">
        <v>55.720670999999996</v>
      </c>
      <c r="BI32" s="129">
        <v>70.907906812100009</v>
      </c>
      <c r="BJ32" s="131">
        <v>0.26908323415189539</v>
      </c>
      <c r="BK32" s="131">
        <v>1.2170402248497858E-2</v>
      </c>
      <c r="BL32" s="131">
        <v>1.5923951857339282E-2</v>
      </c>
    </row>
    <row r="33" spans="1:64">
      <c r="A33" s="126" t="s">
        <v>258</v>
      </c>
      <c r="B33" s="128">
        <v>16.2122092</v>
      </c>
      <c r="C33" s="128">
        <v>17.533997800000002</v>
      </c>
      <c r="D33" s="128">
        <v>16.6523118</v>
      </c>
      <c r="E33" s="128">
        <v>16.898990800000007</v>
      </c>
      <c r="F33" s="128">
        <v>13.713477800000003</v>
      </c>
      <c r="G33" s="128">
        <v>17.533678200000001</v>
      </c>
      <c r="H33" s="128">
        <v>13.4551882</v>
      </c>
      <c r="I33" s="128">
        <v>13.205894400000002</v>
      </c>
      <c r="J33" s="128">
        <v>15.229461800000001</v>
      </c>
      <c r="K33" s="128">
        <v>17.6381318</v>
      </c>
      <c r="L33" s="128">
        <v>17.059123399999997</v>
      </c>
      <c r="M33" s="128">
        <v>13.846833000000002</v>
      </c>
      <c r="N33" s="128">
        <v>17.582160399999999</v>
      </c>
      <c r="O33" s="128">
        <v>18.362234400000002</v>
      </c>
      <c r="P33" s="128">
        <v>18.383686600000004</v>
      </c>
      <c r="Q33" s="128">
        <v>19.069143000000004</v>
      </c>
      <c r="R33" s="128">
        <v>19.914673399999998</v>
      </c>
      <c r="S33" s="128">
        <v>19.737993000000003</v>
      </c>
      <c r="T33" s="128">
        <v>18.712017400000001</v>
      </c>
      <c r="U33" s="128">
        <v>18.479174400000005</v>
      </c>
      <c r="V33" s="128">
        <v>17.400649600000001</v>
      </c>
      <c r="W33" s="128">
        <v>18.571981800000003</v>
      </c>
      <c r="X33" s="128">
        <v>20.342970000000005</v>
      </c>
      <c r="Y33" s="128">
        <v>20.079390800000002</v>
      </c>
      <c r="Z33" s="128">
        <v>18.243727800000002</v>
      </c>
      <c r="AA33" s="128">
        <v>17.335000000000001</v>
      </c>
      <c r="AB33" s="128">
        <v>15.85</v>
      </c>
      <c r="AC33" s="128">
        <v>18.635000000000002</v>
      </c>
      <c r="AD33" s="128">
        <v>18.96</v>
      </c>
      <c r="AE33" s="128">
        <v>20.195</v>
      </c>
      <c r="AF33" s="128">
        <v>21.556000000000001</v>
      </c>
      <c r="AG33" s="128">
        <v>18.818000000000001</v>
      </c>
      <c r="AH33" s="128">
        <v>18.952000000000002</v>
      </c>
      <c r="AI33" s="128">
        <v>19.001999999999995</v>
      </c>
      <c r="AJ33" s="128">
        <v>20.686</v>
      </c>
      <c r="AK33" s="128">
        <v>24.900000000000002</v>
      </c>
      <c r="AL33" s="128">
        <v>23.2</v>
      </c>
      <c r="AM33" s="128">
        <v>23.700000000000003</v>
      </c>
      <c r="AN33" s="128">
        <v>18.321197390000005</v>
      </c>
      <c r="AO33" s="128">
        <v>20.745722180000001</v>
      </c>
      <c r="AP33" s="128">
        <v>19.637999999999998</v>
      </c>
      <c r="AQ33" s="128">
        <v>20.031000000000002</v>
      </c>
      <c r="AR33" s="128">
        <v>21.17</v>
      </c>
      <c r="AS33" s="128">
        <v>20.443000000000001</v>
      </c>
      <c r="AT33" s="128">
        <v>19.030999999999999</v>
      </c>
      <c r="AU33" s="128">
        <v>20.953000000000003</v>
      </c>
      <c r="AV33" s="128">
        <v>17.671000000000003</v>
      </c>
      <c r="AW33" s="128">
        <v>21.754999999999999</v>
      </c>
      <c r="AX33" s="128">
        <v>22.998000000000005</v>
      </c>
      <c r="AY33" s="128">
        <v>19.587000000000003</v>
      </c>
      <c r="AZ33" s="128">
        <v>18.977</v>
      </c>
      <c r="BA33" s="128">
        <v>20.546000000000003</v>
      </c>
      <c r="BB33" s="128">
        <v>20.149999999999999</v>
      </c>
      <c r="BC33" s="128">
        <v>17.693000000000005</v>
      </c>
      <c r="BD33" s="128">
        <v>19.731000000000002</v>
      </c>
      <c r="BE33" s="128">
        <v>18.322000000000024</v>
      </c>
      <c r="BF33" s="128">
        <v>19.657416340000001</v>
      </c>
      <c r="BG33" s="128">
        <v>17.624171380000003</v>
      </c>
      <c r="BH33" s="128">
        <v>19.895378239999999</v>
      </c>
      <c r="BI33" s="129">
        <v>22.213000000000001</v>
      </c>
      <c r="BJ33" s="131">
        <v>0.11343993946452358</v>
      </c>
      <c r="BK33" s="131">
        <v>1.2660637991149359E-2</v>
      </c>
      <c r="BL33" s="131">
        <v>4.9884245426169808E-3</v>
      </c>
    </row>
    <row r="34" spans="1:64">
      <c r="A34" s="126" t="s">
        <v>259</v>
      </c>
      <c r="B34" s="128">
        <v>0.80100000000000005</v>
      </c>
      <c r="C34" s="128">
        <v>1.73</v>
      </c>
      <c r="D34" s="128">
        <v>1.6600000000000001</v>
      </c>
      <c r="E34" s="128">
        <v>1.3680000000000001</v>
      </c>
      <c r="F34" s="128">
        <v>2.0550000000000002</v>
      </c>
      <c r="G34" s="128">
        <v>2.6360000000000001</v>
      </c>
      <c r="H34" s="128">
        <v>2.6520000000000001</v>
      </c>
      <c r="I34" s="128">
        <v>2.677</v>
      </c>
      <c r="J34" s="128">
        <v>2.2229999999999999</v>
      </c>
      <c r="K34" s="128">
        <v>2.347</v>
      </c>
      <c r="L34" s="128">
        <v>2.0150000000000001</v>
      </c>
      <c r="M34" s="128">
        <v>1.879</v>
      </c>
      <c r="N34" s="128">
        <v>1.9219999999999999</v>
      </c>
      <c r="O34" s="128">
        <v>2.988</v>
      </c>
      <c r="P34" s="128">
        <v>3.5660000000000003</v>
      </c>
      <c r="Q34" s="128">
        <v>3.4050000000000002</v>
      </c>
      <c r="R34" s="128">
        <v>3.407</v>
      </c>
      <c r="S34" s="128">
        <v>3.5609999999999999</v>
      </c>
      <c r="T34" s="128">
        <v>2.34</v>
      </c>
      <c r="U34" s="128">
        <v>2.8620000000000001</v>
      </c>
      <c r="V34" s="128">
        <v>2.8050000000000002</v>
      </c>
      <c r="W34" s="128">
        <v>3.2349999999999999</v>
      </c>
      <c r="X34" s="128">
        <v>2.78</v>
      </c>
      <c r="Y34" s="128">
        <v>2.3660000000000001</v>
      </c>
      <c r="Z34" s="128">
        <v>1.9000000000000004</v>
      </c>
      <c r="AA34" s="128">
        <v>1.7690000000000001</v>
      </c>
      <c r="AB34" s="128">
        <v>3.0990000000000002</v>
      </c>
      <c r="AC34" s="128">
        <v>2.2030000000000003</v>
      </c>
      <c r="AD34" s="128">
        <v>2.282</v>
      </c>
      <c r="AE34" s="128">
        <v>2.5990000000000002</v>
      </c>
      <c r="AF34" s="128">
        <v>3.5289999999999999</v>
      </c>
      <c r="AG34" s="128">
        <v>4.3480000000000008</v>
      </c>
      <c r="AH34" s="128">
        <v>3.8820000000000001</v>
      </c>
      <c r="AI34" s="128">
        <v>3.7170000000000001</v>
      </c>
      <c r="AJ34" s="128">
        <v>4.5919999999999996</v>
      </c>
      <c r="AK34" s="128">
        <v>3.6929999999999996</v>
      </c>
      <c r="AL34" s="128">
        <v>2.097</v>
      </c>
      <c r="AM34" s="128">
        <v>2.8</v>
      </c>
      <c r="AN34" s="128">
        <v>4.766</v>
      </c>
      <c r="AO34" s="128">
        <v>4.672078</v>
      </c>
      <c r="AP34" s="128">
        <v>5.0174970000000005</v>
      </c>
      <c r="AQ34" s="128">
        <v>5.8648489999999995</v>
      </c>
      <c r="AR34" s="128">
        <v>2.5914220000000001</v>
      </c>
      <c r="AS34" s="128">
        <v>3.3122879999999997</v>
      </c>
      <c r="AT34" s="128">
        <v>5.3525580000000001</v>
      </c>
      <c r="AU34" s="128">
        <v>7.4747529999999998</v>
      </c>
      <c r="AV34" s="128">
        <v>4.0111650000000001</v>
      </c>
      <c r="AW34" s="128">
        <v>4.3925250000000009</v>
      </c>
      <c r="AX34" s="128">
        <v>6.346921</v>
      </c>
      <c r="AY34" s="128">
        <v>4.4783219999999995</v>
      </c>
      <c r="AZ34" s="128">
        <v>6.0981939999999994</v>
      </c>
      <c r="BA34" s="128">
        <v>5.5426380000000002</v>
      </c>
      <c r="BB34" s="128">
        <v>3.9625470000000003</v>
      </c>
      <c r="BC34" s="128">
        <v>5.7434479999999999</v>
      </c>
      <c r="BD34" s="128">
        <v>3.9995979999999998</v>
      </c>
      <c r="BE34" s="128">
        <v>3.3436870000000001</v>
      </c>
      <c r="BF34" s="128">
        <v>5.9034390000000005</v>
      </c>
      <c r="BG34" s="128">
        <v>3.8551920000000006</v>
      </c>
      <c r="BH34" s="128">
        <v>3.8153279999999996</v>
      </c>
      <c r="BI34" s="129">
        <v>3.2183368551783427</v>
      </c>
      <c r="BJ34" s="131">
        <v>-0.15877649704501751</v>
      </c>
      <c r="BK34" s="131">
        <v>-3.2498564266849828E-2</v>
      </c>
      <c r="BL34" s="131">
        <v>7.2274931593122927E-4</v>
      </c>
    </row>
    <row r="35" spans="1:64">
      <c r="A35" s="126" t="s">
        <v>260</v>
      </c>
      <c r="B35" s="128">
        <v>7.4999999999999997E-2</v>
      </c>
      <c r="C35" s="128">
        <v>0.1</v>
      </c>
      <c r="D35" s="128">
        <v>8.2000000000000003E-2</v>
      </c>
      <c r="E35" s="128">
        <v>8.8999999999999996E-2</v>
      </c>
      <c r="F35" s="128">
        <v>9.5000000000000001E-2</v>
      </c>
      <c r="G35" s="128">
        <v>8.7999999999999995E-2</v>
      </c>
      <c r="H35" s="128">
        <v>9.6000000000000002E-2</v>
      </c>
      <c r="I35" s="128">
        <v>0.11</v>
      </c>
      <c r="J35" s="128">
        <v>0.10100000000000001</v>
      </c>
      <c r="K35" s="128">
        <v>8.1000000000000003E-2</v>
      </c>
      <c r="L35" s="128">
        <v>0.16300000000000001</v>
      </c>
      <c r="M35" s="128">
        <v>0.16500000000000001</v>
      </c>
      <c r="N35" s="128">
        <v>0.14899999999999999</v>
      </c>
      <c r="O35" s="128">
        <v>0.13800000000000001</v>
      </c>
      <c r="P35" s="128">
        <v>0.14599999999999999</v>
      </c>
      <c r="Q35" s="128">
        <v>0.112</v>
      </c>
      <c r="R35" s="128">
        <v>0.16800000000000001</v>
      </c>
      <c r="S35" s="128">
        <v>0.159</v>
      </c>
      <c r="T35" s="128">
        <v>0.155</v>
      </c>
      <c r="U35" s="128">
        <v>0.18099999999999999</v>
      </c>
      <c r="V35" s="128">
        <v>0.155</v>
      </c>
      <c r="W35" s="128">
        <v>0.154</v>
      </c>
      <c r="X35" s="128">
        <v>0.16900000000000001</v>
      </c>
      <c r="Y35" s="128">
        <v>0.16900000000000001</v>
      </c>
      <c r="Z35" s="128">
        <v>0.158</v>
      </c>
      <c r="AA35" s="128">
        <v>0.17799999999999999</v>
      </c>
      <c r="AB35" s="128">
        <v>0.19400000000000001</v>
      </c>
      <c r="AC35" s="128">
        <v>0.158</v>
      </c>
      <c r="AD35" s="128">
        <v>0.16600000000000001</v>
      </c>
      <c r="AE35" s="128">
        <v>0.161</v>
      </c>
      <c r="AF35" s="128">
        <v>0.16300000000000001</v>
      </c>
      <c r="AG35" s="128">
        <v>0.20700000000000002</v>
      </c>
      <c r="AH35" s="128">
        <v>0.216</v>
      </c>
      <c r="AI35" s="128">
        <v>0.155</v>
      </c>
      <c r="AJ35" s="128">
        <v>0.18099999999999999</v>
      </c>
      <c r="AK35" s="128">
        <v>0.17799999999999999</v>
      </c>
      <c r="AL35" s="128">
        <v>0.186</v>
      </c>
      <c r="AM35" s="128">
        <v>0.19400000000000001</v>
      </c>
      <c r="AN35" s="128">
        <v>0.17100000000000001</v>
      </c>
      <c r="AO35" s="128">
        <v>0.20500000000000002</v>
      </c>
      <c r="AP35" s="128">
        <v>0.20200000000000001</v>
      </c>
      <c r="AQ35" s="128">
        <v>0.186</v>
      </c>
      <c r="AR35" s="128">
        <v>0.21</v>
      </c>
      <c r="AS35" s="128">
        <v>0.21299999999999999</v>
      </c>
      <c r="AT35" s="128">
        <v>0.22800000000000001</v>
      </c>
      <c r="AU35" s="128">
        <v>0.188</v>
      </c>
      <c r="AV35" s="128">
        <v>0.222</v>
      </c>
      <c r="AW35" s="128">
        <v>0.21299999999999999</v>
      </c>
      <c r="AX35" s="128">
        <v>0.21299999999999999</v>
      </c>
      <c r="AY35" s="128">
        <v>0.30099999999999999</v>
      </c>
      <c r="AZ35" s="128">
        <v>0.23400000000000001</v>
      </c>
      <c r="BA35" s="128">
        <v>0.25900000000000001</v>
      </c>
      <c r="BB35" s="128">
        <v>0.22</v>
      </c>
      <c r="BC35" s="128">
        <v>0.222</v>
      </c>
      <c r="BD35" s="128">
        <v>0.219</v>
      </c>
      <c r="BE35" s="128">
        <v>0.24399999999999999</v>
      </c>
      <c r="BF35" s="128">
        <v>0.21199999999999999</v>
      </c>
      <c r="BG35" s="128">
        <v>0.17799999999999999</v>
      </c>
      <c r="BH35" s="128">
        <v>0.222</v>
      </c>
      <c r="BI35" s="129">
        <v>0.23126199999999997</v>
      </c>
      <c r="BJ35" s="131">
        <v>3.8874489243341692E-2</v>
      </c>
      <c r="BK35" s="131">
        <v>-2.6011614336750921E-2</v>
      </c>
      <c r="BL35" s="131">
        <v>5.1935039687331204E-5</v>
      </c>
    </row>
    <row r="36" spans="1:64">
      <c r="A36" s="126" t="s">
        <v>261</v>
      </c>
      <c r="B36" s="128">
        <v>0.64069999999999816</v>
      </c>
      <c r="C36" s="128">
        <v>0.62389999999999812</v>
      </c>
      <c r="D36" s="128">
        <v>0.6644999999999982</v>
      </c>
      <c r="E36" s="128">
        <v>0.68689999999999818</v>
      </c>
      <c r="F36" s="128">
        <v>0.86009999999999764</v>
      </c>
      <c r="G36" s="128">
        <v>1.4128999999999958</v>
      </c>
      <c r="H36" s="128">
        <v>1.5395999999999959</v>
      </c>
      <c r="I36" s="128">
        <v>1.7025999999999952</v>
      </c>
      <c r="J36" s="128">
        <v>2.1809999999999943</v>
      </c>
      <c r="K36" s="128">
        <v>2.2581999999999938</v>
      </c>
      <c r="L36" s="128">
        <v>2.2055999999999938</v>
      </c>
      <c r="M36" s="128">
        <v>2.3494999999999941</v>
      </c>
      <c r="N36" s="128">
        <v>2.5196999999999927</v>
      </c>
      <c r="O36" s="128">
        <v>2.6049999999999929</v>
      </c>
      <c r="P36" s="128">
        <v>2.8190999999999922</v>
      </c>
      <c r="Q36" s="128">
        <v>3.0531999999999915</v>
      </c>
      <c r="R36" s="128">
        <v>3.0844999999999918</v>
      </c>
      <c r="S36" s="128">
        <v>3.4070999999999905</v>
      </c>
      <c r="T36" s="128">
        <v>3.5878999999999897</v>
      </c>
      <c r="U36" s="128">
        <v>3.7378999999999896</v>
      </c>
      <c r="V36" s="128">
        <v>3.6628999999999898</v>
      </c>
      <c r="W36" s="128">
        <v>3.8417999999999894</v>
      </c>
      <c r="X36" s="128">
        <v>3.913999999999989</v>
      </c>
      <c r="Y36" s="128">
        <v>4.1639999999999882</v>
      </c>
      <c r="Z36" s="128">
        <v>4.2131999999999881</v>
      </c>
      <c r="AA36" s="128">
        <v>4.1536999999999882</v>
      </c>
      <c r="AB36" s="128">
        <v>4.1536999999999882</v>
      </c>
      <c r="AC36" s="128">
        <v>4.3042980000000002</v>
      </c>
      <c r="AD36" s="128">
        <v>4.4609980000000009</v>
      </c>
      <c r="AE36" s="128">
        <v>4.5092949999999998</v>
      </c>
      <c r="AF36" s="128">
        <v>4.677187</v>
      </c>
      <c r="AG36" s="128">
        <v>4.7623140000000008</v>
      </c>
      <c r="AH36" s="128">
        <v>5.2013050000000005</v>
      </c>
      <c r="AI36" s="128">
        <v>5.6155759999999999</v>
      </c>
      <c r="AJ36" s="128">
        <v>6.0418410000000007</v>
      </c>
      <c r="AK36" s="128">
        <v>6.3504880000000004</v>
      </c>
      <c r="AL36" s="128">
        <v>6.5725950000000006</v>
      </c>
      <c r="AM36" s="128">
        <v>6.970682</v>
      </c>
      <c r="AN36" s="128">
        <v>7.08232734</v>
      </c>
      <c r="AO36" s="128">
        <v>7.1318931960000009</v>
      </c>
      <c r="AP36" s="128">
        <v>7.0152860539999997</v>
      </c>
      <c r="AQ36" s="128">
        <v>7.2889970820000007</v>
      </c>
      <c r="AR36" s="128">
        <v>8.3937352399999998</v>
      </c>
      <c r="AS36" s="128">
        <v>12.427433354000001</v>
      </c>
      <c r="AT36" s="128">
        <v>12.27934265</v>
      </c>
      <c r="AU36" s="128">
        <v>12.592081933999999</v>
      </c>
      <c r="AV36" s="128">
        <v>12.506838823999999</v>
      </c>
      <c r="AW36" s="128">
        <v>12.336529833</v>
      </c>
      <c r="AX36" s="128">
        <v>12.862843491000001</v>
      </c>
      <c r="AY36" s="128">
        <v>12.873014936000002</v>
      </c>
      <c r="AZ36" s="128">
        <v>13.780769799000002</v>
      </c>
      <c r="BA36" s="128">
        <v>13.469596096000004</v>
      </c>
      <c r="BB36" s="128">
        <v>14.058722238000005</v>
      </c>
      <c r="BC36" s="128">
        <v>13.812796000000001</v>
      </c>
      <c r="BD36" s="128">
        <v>13.461465931999999</v>
      </c>
      <c r="BE36" s="128">
        <v>13.156972254000006</v>
      </c>
      <c r="BF36" s="128">
        <v>13.804</v>
      </c>
      <c r="BG36" s="128">
        <v>14.195721000000001</v>
      </c>
      <c r="BH36" s="128">
        <v>14.225992</v>
      </c>
      <c r="BI36" s="129">
        <v>13.580240112162322</v>
      </c>
      <c r="BJ36" s="131">
        <v>-4.8000615283521175E-2</v>
      </c>
      <c r="BK36" s="131">
        <v>5.362582280526329E-3</v>
      </c>
      <c r="BL36" s="131">
        <v>3.0497457826561972E-3</v>
      </c>
    </row>
    <row r="37" spans="1:64">
      <c r="A37" s="126" t="s">
        <v>262</v>
      </c>
      <c r="B37" s="128">
        <v>0.94203000000000015</v>
      </c>
      <c r="C37" s="128">
        <v>0.84899000000000002</v>
      </c>
      <c r="D37" s="128">
        <v>0.80247000000000013</v>
      </c>
      <c r="E37" s="128">
        <v>0.76758000000000004</v>
      </c>
      <c r="F37" s="128">
        <v>0.58150000000000002</v>
      </c>
      <c r="G37" s="128">
        <v>0.80247000000000013</v>
      </c>
      <c r="H37" s="128">
        <v>0.46520000000000006</v>
      </c>
      <c r="I37" s="128">
        <v>0.68617000000000006</v>
      </c>
      <c r="J37" s="128">
        <v>0.63965000000000005</v>
      </c>
      <c r="K37" s="128">
        <v>0.7908400000000001</v>
      </c>
      <c r="L37" s="128">
        <v>0.52334999999999998</v>
      </c>
      <c r="M37" s="128">
        <v>0.59313000000000005</v>
      </c>
      <c r="N37" s="128">
        <v>0.74432000000000009</v>
      </c>
      <c r="O37" s="128">
        <v>0.69779999999999998</v>
      </c>
      <c r="P37" s="128">
        <v>0.82573000000000019</v>
      </c>
      <c r="Q37" s="128">
        <v>0.8373600000000001</v>
      </c>
      <c r="R37" s="128">
        <v>0.86062000000000005</v>
      </c>
      <c r="S37" s="128">
        <v>0.80247000000000013</v>
      </c>
      <c r="T37" s="128">
        <v>0.77921000000000007</v>
      </c>
      <c r="U37" s="128">
        <v>0.68617000000000006</v>
      </c>
      <c r="V37" s="128">
        <v>0.8373600000000001</v>
      </c>
      <c r="W37" s="128">
        <v>0.91877000000000009</v>
      </c>
      <c r="X37" s="128">
        <v>0.68617000000000006</v>
      </c>
      <c r="Y37" s="128">
        <v>0.87225000000000008</v>
      </c>
      <c r="Z37" s="128">
        <v>0.69779999999999998</v>
      </c>
      <c r="AA37" s="128">
        <v>0.69699999999999995</v>
      </c>
      <c r="AB37" s="128">
        <v>0.746</v>
      </c>
      <c r="AC37" s="128">
        <v>0.81700000000000006</v>
      </c>
      <c r="AD37" s="128">
        <v>0.76500000000000001</v>
      </c>
      <c r="AE37" s="128">
        <v>0.91999999999999993</v>
      </c>
      <c r="AF37" s="128">
        <v>0.71299999999999997</v>
      </c>
      <c r="AG37" s="128">
        <v>0.72199999999999998</v>
      </c>
      <c r="AH37" s="128">
        <v>0.67800000000000005</v>
      </c>
      <c r="AI37" s="128">
        <v>0.91600000000000004</v>
      </c>
      <c r="AJ37" s="128">
        <v>0.84600000000000009</v>
      </c>
      <c r="AK37" s="128">
        <v>0.84600000000000009</v>
      </c>
      <c r="AL37" s="128">
        <v>0.59600000000000009</v>
      </c>
      <c r="AM37" s="128">
        <v>0.91200000000000003</v>
      </c>
      <c r="AN37" s="128">
        <v>0.59800000000000009</v>
      </c>
      <c r="AO37" s="128">
        <v>0.63</v>
      </c>
      <c r="AP37" s="128">
        <v>0.63125999999999993</v>
      </c>
      <c r="AQ37" s="128">
        <v>0.72427299999999994</v>
      </c>
      <c r="AR37" s="128">
        <v>0.66657599999999995</v>
      </c>
      <c r="AS37" s="128">
        <v>0.96832299999999993</v>
      </c>
      <c r="AT37" s="128">
        <v>0.90173399999999981</v>
      </c>
      <c r="AU37" s="128">
        <v>0.59923099999999996</v>
      </c>
      <c r="AV37" s="128">
        <v>0.70668699999999995</v>
      </c>
      <c r="AW37" s="128">
        <v>0.80234900000000009</v>
      </c>
      <c r="AX37" s="128">
        <v>0.59949700000000006</v>
      </c>
      <c r="AY37" s="128">
        <v>0.70865400000000001</v>
      </c>
      <c r="AZ37" s="128">
        <v>0.80648999999999993</v>
      </c>
      <c r="BA37" s="128">
        <v>0.68102499999999999</v>
      </c>
      <c r="BB37" s="128">
        <v>0.69160299999999997</v>
      </c>
      <c r="BC37" s="128">
        <v>0.69408999999999998</v>
      </c>
      <c r="BD37" s="128">
        <v>0.88658400000000015</v>
      </c>
      <c r="BE37" s="128">
        <v>0.93265500000000001</v>
      </c>
      <c r="BF37" s="128">
        <v>0.74941999999999998</v>
      </c>
      <c r="BG37" s="128">
        <v>0.70120199999999999</v>
      </c>
      <c r="BH37" s="128">
        <v>0.94275099999999989</v>
      </c>
      <c r="BI37" s="129">
        <v>0.76881001572725638</v>
      </c>
      <c r="BJ37" s="131">
        <v>-0.18673176489466037</v>
      </c>
      <c r="BK37" s="131">
        <v>8.1809313391822958E-3</v>
      </c>
      <c r="BL37" s="131">
        <v>1.7265343497337561E-4</v>
      </c>
    </row>
    <row r="38" spans="1:64">
      <c r="A38" s="126" t="s">
        <v>263</v>
      </c>
      <c r="B38" s="128">
        <v>42.634</v>
      </c>
      <c r="C38" s="128">
        <v>43.72</v>
      </c>
      <c r="D38" s="128">
        <v>42.339999999999996</v>
      </c>
      <c r="E38" s="128">
        <v>42.677000000000007</v>
      </c>
      <c r="F38" s="128">
        <v>41.165999999999997</v>
      </c>
      <c r="G38" s="128">
        <v>40.373000000000005</v>
      </c>
      <c r="H38" s="128">
        <v>39.079000000000001</v>
      </c>
      <c r="I38" s="128">
        <v>41.348000000000006</v>
      </c>
      <c r="J38" s="128">
        <v>37.523000000000003</v>
      </c>
      <c r="K38" s="128">
        <v>37.795000000000002</v>
      </c>
      <c r="L38" s="128">
        <v>41.021000000000001</v>
      </c>
      <c r="M38" s="128">
        <v>39.175999999999995</v>
      </c>
      <c r="N38" s="128">
        <v>51.138999999999996</v>
      </c>
      <c r="O38" s="128">
        <v>45.491000000000007</v>
      </c>
      <c r="P38" s="128">
        <v>45.947000000000003</v>
      </c>
      <c r="Q38" s="128">
        <v>45.244</v>
      </c>
      <c r="R38" s="128">
        <v>43.034000000000006</v>
      </c>
      <c r="S38" s="128">
        <v>41.460999999999999</v>
      </c>
      <c r="T38" s="128">
        <v>41.445</v>
      </c>
      <c r="U38" s="128">
        <v>42.400999999999996</v>
      </c>
      <c r="V38" s="128">
        <v>41.091999999999999</v>
      </c>
      <c r="W38" s="128">
        <v>41.095999999999997</v>
      </c>
      <c r="X38" s="128">
        <v>39.505000000000003</v>
      </c>
      <c r="Y38" s="128">
        <v>40.676000000000002</v>
      </c>
      <c r="Z38" s="128">
        <v>34.057000000000002</v>
      </c>
      <c r="AA38" s="128">
        <v>31.626000000000001</v>
      </c>
      <c r="AB38" s="128">
        <v>42.239000000000004</v>
      </c>
      <c r="AC38" s="128">
        <v>42.2</v>
      </c>
      <c r="AD38" s="128">
        <v>41.424999999999997</v>
      </c>
      <c r="AE38" s="128">
        <v>44.658000000000001</v>
      </c>
      <c r="AF38" s="128">
        <v>37.782000000000004</v>
      </c>
      <c r="AG38" s="128">
        <v>42.037000000000006</v>
      </c>
      <c r="AH38" s="128">
        <v>41.603000000000002</v>
      </c>
      <c r="AI38" s="128">
        <v>41.22</v>
      </c>
      <c r="AJ38" s="128">
        <v>45.365000000000002</v>
      </c>
      <c r="AK38" s="128">
        <v>44.199999999999996</v>
      </c>
      <c r="AL38" s="128">
        <v>46.811</v>
      </c>
      <c r="AM38" s="128">
        <v>39.518999999999998</v>
      </c>
      <c r="AN38" s="128">
        <v>36.67</v>
      </c>
      <c r="AO38" s="128">
        <v>42.338000000000001</v>
      </c>
      <c r="AP38" s="128">
        <v>36.067</v>
      </c>
      <c r="AQ38" s="128">
        <v>36.994000000000007</v>
      </c>
      <c r="AR38" s="128">
        <v>32.814999999999998</v>
      </c>
      <c r="AS38" s="128">
        <v>41.623000000000005</v>
      </c>
      <c r="AT38" s="128">
        <v>49.137999999999998</v>
      </c>
      <c r="AU38" s="128">
        <v>51.117000000000004</v>
      </c>
      <c r="AV38" s="128">
        <v>45.823</v>
      </c>
      <c r="AW38" s="128">
        <v>41.875</v>
      </c>
      <c r="AX38" s="128">
        <v>52.774000000000001</v>
      </c>
      <c r="AY38" s="128">
        <v>58.545000000000002</v>
      </c>
      <c r="AZ38" s="128">
        <v>45.537500000000001</v>
      </c>
      <c r="BA38" s="128">
        <v>42.431999999999995</v>
      </c>
      <c r="BB38" s="128">
        <v>36.198739999999994</v>
      </c>
      <c r="BC38" s="128">
        <v>48.824800000000003</v>
      </c>
      <c r="BD38" s="128">
        <v>46.356500000000004</v>
      </c>
      <c r="BE38" s="128">
        <v>47.633824305555564</v>
      </c>
      <c r="BF38" s="128">
        <v>45.388199999999998</v>
      </c>
      <c r="BG38" s="128">
        <v>28.397599999999997</v>
      </c>
      <c r="BH38" s="128">
        <v>40.517299999999999</v>
      </c>
      <c r="BI38" s="129">
        <v>55.215279387522955</v>
      </c>
      <c r="BJ38" s="131">
        <v>0.35903473253231</v>
      </c>
      <c r="BK38" s="131">
        <v>-5.8384867856501321E-3</v>
      </c>
      <c r="BL38" s="131">
        <v>1.2399822393381039E-2</v>
      </c>
    </row>
    <row r="39" spans="1:64">
      <c r="A39" s="126" t="s">
        <v>264</v>
      </c>
      <c r="B39" s="128">
        <v>0</v>
      </c>
      <c r="C39" s="128">
        <v>0</v>
      </c>
      <c r="D39" s="128">
        <v>0</v>
      </c>
      <c r="E39" s="128">
        <v>0</v>
      </c>
      <c r="F39" s="128">
        <v>0</v>
      </c>
      <c r="G39" s="128">
        <v>0</v>
      </c>
      <c r="H39" s="128">
        <v>0</v>
      </c>
      <c r="I39" s="128">
        <v>0</v>
      </c>
      <c r="J39" s="128">
        <v>0</v>
      </c>
      <c r="K39" s="128">
        <v>0</v>
      </c>
      <c r="L39" s="128">
        <v>0</v>
      </c>
      <c r="M39" s="128">
        <v>0</v>
      </c>
      <c r="N39" s="128">
        <v>0</v>
      </c>
      <c r="O39" s="128">
        <v>0</v>
      </c>
      <c r="P39" s="128">
        <v>0</v>
      </c>
      <c r="Q39" s="128">
        <v>0</v>
      </c>
      <c r="R39" s="128">
        <v>0</v>
      </c>
      <c r="S39" s="128">
        <v>0</v>
      </c>
      <c r="T39" s="128">
        <v>0</v>
      </c>
      <c r="U39" s="128">
        <v>0</v>
      </c>
      <c r="V39" s="128">
        <v>2.9786756000000008</v>
      </c>
      <c r="W39" s="128">
        <v>3.0007726000000003</v>
      </c>
      <c r="X39" s="128">
        <v>3.6990378000000006</v>
      </c>
      <c r="Y39" s="128">
        <v>3.0007726000000003</v>
      </c>
      <c r="Z39" s="128">
        <v>3.6062303999999998</v>
      </c>
      <c r="AA39" s="128">
        <v>4.4960000000000004</v>
      </c>
      <c r="AB39" s="128">
        <v>3.2749999999999999</v>
      </c>
      <c r="AC39" s="128">
        <v>2.5209999999999999</v>
      </c>
      <c r="AD39" s="128">
        <v>2.8759999999999999</v>
      </c>
      <c r="AE39" s="128">
        <v>3.3050000000000002</v>
      </c>
      <c r="AF39" s="128">
        <v>2.9370000000000003</v>
      </c>
      <c r="AG39" s="128">
        <v>1.86</v>
      </c>
      <c r="AH39" s="128">
        <v>2.9529999999999998</v>
      </c>
      <c r="AI39" s="128">
        <v>4.3159999999999998</v>
      </c>
      <c r="AJ39" s="128">
        <v>2.7570000000000001</v>
      </c>
      <c r="AK39" s="128">
        <v>2.819</v>
      </c>
      <c r="AL39" s="128">
        <v>2.8330000000000002</v>
      </c>
      <c r="AM39" s="128">
        <v>2.464</v>
      </c>
      <c r="AN39" s="128">
        <v>2.266</v>
      </c>
      <c r="AO39" s="128">
        <v>3.109</v>
      </c>
      <c r="AP39" s="128">
        <v>3.3260000000000001</v>
      </c>
      <c r="AQ39" s="128">
        <v>2.698</v>
      </c>
      <c r="AR39" s="128">
        <v>2.7330000000000001</v>
      </c>
      <c r="AS39" s="128">
        <v>3.109</v>
      </c>
      <c r="AT39" s="128">
        <v>3.4569999999999999</v>
      </c>
      <c r="AU39" s="128">
        <v>3.52</v>
      </c>
      <c r="AV39" s="128">
        <v>2.887</v>
      </c>
      <c r="AW39" s="128">
        <v>3.7</v>
      </c>
      <c r="AX39" s="128">
        <v>2.9119999999999999</v>
      </c>
      <c r="AY39" s="128">
        <v>1.994</v>
      </c>
      <c r="AZ39" s="128">
        <v>1.8680000000000001</v>
      </c>
      <c r="BA39" s="128">
        <v>2.5289999999999999</v>
      </c>
      <c r="BB39" s="128">
        <v>4.3806200000000004</v>
      </c>
      <c r="BC39" s="128">
        <v>2.4315690000000001</v>
      </c>
      <c r="BD39" s="128">
        <v>2.1075539999999999</v>
      </c>
      <c r="BE39" s="128">
        <v>2.6030419999999999</v>
      </c>
      <c r="BF39" s="128">
        <v>2.7077960000000001</v>
      </c>
      <c r="BG39" s="128">
        <v>2.7498230000000001</v>
      </c>
      <c r="BH39" s="128">
        <v>3.7944560000000003</v>
      </c>
      <c r="BI39" s="129">
        <v>3.2048991784012708</v>
      </c>
      <c r="BJ39" s="131">
        <v>-0.15768093680121031</v>
      </c>
      <c r="BK39" s="131">
        <v>4.8597750669230777E-2</v>
      </c>
      <c r="BL39" s="131">
        <v>7.1973158592490423E-4</v>
      </c>
    </row>
    <row r="40" spans="1:64">
      <c r="A40" s="126" t="s">
        <v>265</v>
      </c>
      <c r="B40" s="128">
        <v>0</v>
      </c>
      <c r="C40" s="128">
        <v>0</v>
      </c>
      <c r="D40" s="128">
        <v>0</v>
      </c>
      <c r="E40" s="128">
        <v>0</v>
      </c>
      <c r="F40" s="128">
        <v>0</v>
      </c>
      <c r="G40" s="128">
        <v>0</v>
      </c>
      <c r="H40" s="128">
        <v>0</v>
      </c>
      <c r="I40" s="128">
        <v>0</v>
      </c>
      <c r="J40" s="128">
        <v>0</v>
      </c>
      <c r="K40" s="128">
        <v>0</v>
      </c>
      <c r="L40" s="128">
        <v>0</v>
      </c>
      <c r="M40" s="128">
        <v>0</v>
      </c>
      <c r="N40" s="128">
        <v>0</v>
      </c>
      <c r="O40" s="128">
        <v>0</v>
      </c>
      <c r="P40" s="128">
        <v>0</v>
      </c>
      <c r="Q40" s="128">
        <v>0</v>
      </c>
      <c r="R40" s="128">
        <v>0</v>
      </c>
      <c r="S40" s="128">
        <v>0</v>
      </c>
      <c r="T40" s="128">
        <v>0</v>
      </c>
      <c r="U40" s="128">
        <v>0</v>
      </c>
      <c r="V40" s="128">
        <v>0.39332660000000003</v>
      </c>
      <c r="W40" s="128">
        <v>0.38448780000000005</v>
      </c>
      <c r="X40" s="128">
        <v>0.36239080000000001</v>
      </c>
      <c r="Y40" s="128">
        <v>0.38448780000000005</v>
      </c>
      <c r="Z40" s="128">
        <v>0.38448780000000005</v>
      </c>
      <c r="AA40" s="128">
        <v>0.41400000000000003</v>
      </c>
      <c r="AB40" s="128">
        <v>0.33800000000000002</v>
      </c>
      <c r="AC40" s="128">
        <v>0.311</v>
      </c>
      <c r="AD40" s="128">
        <v>0.39300000000000002</v>
      </c>
      <c r="AE40" s="128">
        <v>0.45200000000000001</v>
      </c>
      <c r="AF40" s="128">
        <v>0.373</v>
      </c>
      <c r="AG40" s="128">
        <v>0.32600000000000001</v>
      </c>
      <c r="AH40" s="128">
        <v>0.29499999999999998</v>
      </c>
      <c r="AI40" s="128">
        <v>0.41699999999999998</v>
      </c>
      <c r="AJ40" s="128">
        <v>0.41400000000000003</v>
      </c>
      <c r="AK40" s="128">
        <v>0.33930000000000005</v>
      </c>
      <c r="AL40" s="128">
        <v>0.32550000000000001</v>
      </c>
      <c r="AM40" s="128">
        <v>0.35320000000000001</v>
      </c>
      <c r="AN40" s="128">
        <v>0.32510000000000006</v>
      </c>
      <c r="AO40" s="128">
        <v>0.42049999999999998</v>
      </c>
      <c r="AP40" s="128">
        <v>0.45069999999999999</v>
      </c>
      <c r="AQ40" s="128">
        <v>0.39710000000000001</v>
      </c>
      <c r="AR40" s="128">
        <v>0.42060000000000003</v>
      </c>
      <c r="AS40" s="128">
        <v>0.40189999999999998</v>
      </c>
      <c r="AT40" s="128">
        <v>0.42430000000000001</v>
      </c>
      <c r="AU40" s="128">
        <v>0.54</v>
      </c>
      <c r="AV40" s="128">
        <v>0.47989999999999999</v>
      </c>
      <c r="AW40" s="128">
        <v>0.42230000000000001</v>
      </c>
      <c r="AX40" s="128">
        <v>0.52120000000000011</v>
      </c>
      <c r="AY40" s="128">
        <v>0.3982</v>
      </c>
      <c r="AZ40" s="128">
        <v>0.34959999999999991</v>
      </c>
      <c r="BA40" s="128">
        <v>0.45389999999999975</v>
      </c>
      <c r="BB40" s="128">
        <v>0.60240000000000005</v>
      </c>
      <c r="BC40" s="128">
        <v>0.43099999999999994</v>
      </c>
      <c r="BD40" s="128">
        <v>0.34540000000000004</v>
      </c>
      <c r="BE40" s="128">
        <v>0.30049999999999977</v>
      </c>
      <c r="BF40" s="128">
        <v>0.38370000000000004</v>
      </c>
      <c r="BG40" s="128">
        <v>0.46439999999999992</v>
      </c>
      <c r="BH40" s="128">
        <v>0.45019999999999993</v>
      </c>
      <c r="BI40" s="129">
        <v>0.4347142118517352</v>
      </c>
      <c r="BJ40" s="131">
        <v>-3.7035832733215313E-2</v>
      </c>
      <c r="BK40" s="131">
        <v>8.8120433901150985E-3</v>
      </c>
      <c r="BL40" s="131">
        <v>9.7624771234213902E-5</v>
      </c>
    </row>
    <row r="41" spans="1:64">
      <c r="A41" s="126" t="s">
        <v>266</v>
      </c>
      <c r="B41" s="128">
        <v>8.6412000000000044E-2</v>
      </c>
      <c r="C41" s="128">
        <v>7.7759000000000023E-2</v>
      </c>
      <c r="D41" s="128">
        <v>8.7756999999999974E-2</v>
      </c>
      <c r="E41" s="128">
        <v>8.9631999999999934E-2</v>
      </c>
      <c r="F41" s="128">
        <v>7.7996999999999872E-2</v>
      </c>
      <c r="G41" s="128">
        <v>8.6214000000000013E-2</v>
      </c>
      <c r="H41" s="128">
        <v>4.872999999999994E-2</v>
      </c>
      <c r="I41" s="128">
        <v>5.7462000000000013E-2</v>
      </c>
      <c r="J41" s="128">
        <v>5.0732999999999917E-2</v>
      </c>
      <c r="K41" s="128">
        <v>7.4938999999999978E-2</v>
      </c>
      <c r="L41" s="128">
        <v>6.4744999999999997E-2</v>
      </c>
      <c r="M41" s="128">
        <v>4.0793999999999997E-2</v>
      </c>
      <c r="N41" s="128">
        <v>7.8625E-2</v>
      </c>
      <c r="O41" s="128">
        <v>7.480500000000001E-2</v>
      </c>
      <c r="P41" s="128">
        <v>8.1656000000000006E-2</v>
      </c>
      <c r="Q41" s="128">
        <v>8.6242000000000041E-2</v>
      </c>
      <c r="R41" s="128">
        <v>9.2202000000000006E-2</v>
      </c>
      <c r="S41" s="128">
        <v>8.1869999999999998E-2</v>
      </c>
      <c r="T41" s="128">
        <v>8.0732999999999944E-2</v>
      </c>
      <c r="U41" s="128">
        <v>8.5907999999999929E-2</v>
      </c>
      <c r="V41" s="128">
        <v>6.9610999999999978E-2</v>
      </c>
      <c r="W41" s="128">
        <v>8.6090999999999973E-2</v>
      </c>
      <c r="X41" s="128">
        <v>0.10008100000000003</v>
      </c>
      <c r="Y41" s="128">
        <v>9.1970000000000107E-2</v>
      </c>
      <c r="Z41" s="128">
        <v>7.0064000000000015E-2</v>
      </c>
      <c r="AA41" s="128">
        <v>7.0000000000000062E-2</v>
      </c>
      <c r="AB41" s="128">
        <v>8.4000000000000075E-2</v>
      </c>
      <c r="AC41" s="128">
        <v>6.9999999999999951E-2</v>
      </c>
      <c r="AD41" s="128">
        <v>6.7000000000000004E-2</v>
      </c>
      <c r="AE41" s="128">
        <v>8.5999999999999965E-2</v>
      </c>
      <c r="AF41" s="128">
        <v>8.8000000000000078E-2</v>
      </c>
      <c r="AG41" s="128">
        <v>5.9999999999999942E-2</v>
      </c>
      <c r="AH41" s="128">
        <v>8.3000000000000074E-2</v>
      </c>
      <c r="AI41" s="128">
        <v>0.11499999999999999</v>
      </c>
      <c r="AJ41" s="128">
        <v>8.4999999999999964E-2</v>
      </c>
      <c r="AK41" s="128">
        <v>0.12350400000000006</v>
      </c>
      <c r="AL41" s="128">
        <v>0.11803200000000003</v>
      </c>
      <c r="AM41" s="128">
        <v>9.9731000000000014E-2</v>
      </c>
      <c r="AN41" s="128">
        <v>7.9419999999999935E-2</v>
      </c>
      <c r="AO41" s="128">
        <v>0.10405799999999998</v>
      </c>
      <c r="AP41" s="128">
        <v>9.2938999999999994E-2</v>
      </c>
      <c r="AQ41" s="128">
        <v>0.11131199999999997</v>
      </c>
      <c r="AR41" s="128">
        <v>0.11670199999999997</v>
      </c>
      <c r="AS41" s="128">
        <v>0.13211399999999995</v>
      </c>
      <c r="AT41" s="128">
        <v>0.10583899999999991</v>
      </c>
      <c r="AU41" s="128">
        <v>0.10766100000000001</v>
      </c>
      <c r="AV41" s="128">
        <v>6.2999999999999945E-2</v>
      </c>
      <c r="AW41" s="128">
        <v>9.8302000000000112E-2</v>
      </c>
      <c r="AX41" s="128">
        <v>0.11919500000000016</v>
      </c>
      <c r="AY41" s="128">
        <v>0.10778799999999999</v>
      </c>
      <c r="AZ41" s="128">
        <v>9.9253000000000036E-2</v>
      </c>
      <c r="BA41" s="128">
        <v>0.11541100000000015</v>
      </c>
      <c r="BB41" s="128">
        <v>8.5649000000000086E-2</v>
      </c>
      <c r="BC41" s="128">
        <v>9.2778000000000027E-2</v>
      </c>
      <c r="BD41" s="128">
        <v>0.10691500000000009</v>
      </c>
      <c r="BE41" s="128">
        <v>9.1601999999999961E-2</v>
      </c>
      <c r="BF41" s="128">
        <v>0.1068119999999998</v>
      </c>
      <c r="BG41" s="128">
        <v>6.4090999999999898E-2</v>
      </c>
      <c r="BH41" s="128">
        <v>8.8616000000000028E-2</v>
      </c>
      <c r="BI41" s="129">
        <v>0.10842031416152409</v>
      </c>
      <c r="BJ41" s="131">
        <v>0.22014177795163992</v>
      </c>
      <c r="BK41" s="131">
        <v>5.8508473913443382E-4</v>
      </c>
      <c r="BL41" s="131">
        <v>2.4348199526475045E-5</v>
      </c>
    </row>
    <row r="42" spans="1:64">
      <c r="A42" s="126" t="s">
        <v>267</v>
      </c>
      <c r="B42" s="128">
        <v>0</v>
      </c>
      <c r="C42" s="128">
        <v>0</v>
      </c>
      <c r="D42" s="128">
        <v>0</v>
      </c>
      <c r="E42" s="128">
        <v>0</v>
      </c>
      <c r="F42" s="128">
        <v>0</v>
      </c>
      <c r="G42" s="128">
        <v>0</v>
      </c>
      <c r="H42" s="128">
        <v>0</v>
      </c>
      <c r="I42" s="128">
        <v>0</v>
      </c>
      <c r="J42" s="128">
        <v>0</v>
      </c>
      <c r="K42" s="128">
        <v>0</v>
      </c>
      <c r="L42" s="128">
        <v>0</v>
      </c>
      <c r="M42" s="128">
        <v>0</v>
      </c>
      <c r="N42" s="128">
        <v>0</v>
      </c>
      <c r="O42" s="128">
        <v>0</v>
      </c>
      <c r="P42" s="128">
        <v>0</v>
      </c>
      <c r="Q42" s="128">
        <v>0</v>
      </c>
      <c r="R42" s="128">
        <v>0</v>
      </c>
      <c r="S42" s="128">
        <v>0</v>
      </c>
      <c r="T42" s="128">
        <v>0</v>
      </c>
      <c r="U42" s="128">
        <v>0</v>
      </c>
      <c r="V42" s="128">
        <v>3.0000000000000001E-3</v>
      </c>
      <c r="W42" s="128">
        <v>3.0000000000000001E-3</v>
      </c>
      <c r="X42" s="128">
        <v>1E-3</v>
      </c>
      <c r="Y42" s="128">
        <v>2E-3</v>
      </c>
      <c r="Z42" s="128">
        <v>3.6999999999999998E-2</v>
      </c>
      <c r="AA42" s="128">
        <v>8.5000000000000006E-2</v>
      </c>
      <c r="AB42" s="128">
        <v>0.10400000000000001</v>
      </c>
      <c r="AC42" s="128">
        <v>0.12</v>
      </c>
      <c r="AD42" s="128">
        <v>9.1999999999999998E-2</v>
      </c>
      <c r="AE42" s="128">
        <v>0.1</v>
      </c>
      <c r="AF42" s="128">
        <v>8.7999999999999995E-2</v>
      </c>
      <c r="AG42" s="128">
        <v>0.08</v>
      </c>
      <c r="AH42" s="128">
        <v>9.1999999999999998E-2</v>
      </c>
      <c r="AI42" s="128">
        <v>0.11230999999999999</v>
      </c>
      <c r="AJ42" s="128">
        <v>9.0248999999999996E-2</v>
      </c>
      <c r="AK42" s="128">
        <v>0.14239299999999999</v>
      </c>
      <c r="AL42" s="128">
        <v>0.117324</v>
      </c>
      <c r="AM42" s="128">
        <v>0.109636</v>
      </c>
      <c r="AN42" s="128">
        <v>7.2023000000000018E-2</v>
      </c>
      <c r="AO42" s="128">
        <v>9.5731999999999998E-2</v>
      </c>
      <c r="AP42" s="128">
        <v>8.7999999999999995E-2</v>
      </c>
      <c r="AQ42" s="128">
        <v>0.105199</v>
      </c>
      <c r="AR42" s="128">
        <v>0.107</v>
      </c>
      <c r="AS42" s="128">
        <v>0.1</v>
      </c>
      <c r="AT42" s="128">
        <v>9.7222000000000017E-2</v>
      </c>
      <c r="AU42" s="128">
        <v>0.10416700000000001</v>
      </c>
      <c r="AV42" s="128">
        <v>5.7000000000000002E-2</v>
      </c>
      <c r="AW42" s="128">
        <v>0.10438800000000001</v>
      </c>
      <c r="AX42" s="128">
        <v>0.114312</v>
      </c>
      <c r="AY42" s="128">
        <v>0.111925</v>
      </c>
      <c r="AZ42" s="128">
        <v>9.2700000000000005E-2</v>
      </c>
      <c r="BA42" s="128">
        <v>0.100079</v>
      </c>
      <c r="BB42" s="128">
        <v>6.0756999999999999E-2</v>
      </c>
      <c r="BC42" s="128">
        <v>7.2347999999999996E-2</v>
      </c>
      <c r="BD42" s="128">
        <v>7.4181999999999998E-2</v>
      </c>
      <c r="BE42" s="128">
        <v>4.6066000000000003E-2</v>
      </c>
      <c r="BF42" s="128">
        <v>8.8239999999999999E-2</v>
      </c>
      <c r="BG42" s="128">
        <v>4.9998000000000001E-2</v>
      </c>
      <c r="BH42" s="128">
        <v>6.9369E-2</v>
      </c>
      <c r="BI42" s="129">
        <v>8.5000000000000006E-2</v>
      </c>
      <c r="BJ42" s="131">
        <v>0.22198330036243186</v>
      </c>
      <c r="BK42" s="131">
        <v>-2.7142609910424942E-2</v>
      </c>
      <c r="BL42" s="131">
        <v>1.9088645663460289E-5</v>
      </c>
    </row>
    <row r="43" spans="1:64">
      <c r="A43" s="126" t="s">
        <v>268</v>
      </c>
      <c r="B43" s="128">
        <v>0</v>
      </c>
      <c r="C43" s="128">
        <v>0</v>
      </c>
      <c r="D43" s="128">
        <v>0</v>
      </c>
      <c r="E43" s="128">
        <v>0</v>
      </c>
      <c r="F43" s="128">
        <v>0</v>
      </c>
      <c r="G43" s="128">
        <v>0</v>
      </c>
      <c r="H43" s="128">
        <v>0</v>
      </c>
      <c r="I43" s="128">
        <v>0</v>
      </c>
      <c r="J43" s="128">
        <v>0</v>
      </c>
      <c r="K43" s="128">
        <v>0</v>
      </c>
      <c r="L43" s="128">
        <v>0</v>
      </c>
      <c r="M43" s="128">
        <v>0</v>
      </c>
      <c r="N43" s="128">
        <v>0</v>
      </c>
      <c r="O43" s="128">
        <v>0</v>
      </c>
      <c r="P43" s="128">
        <v>0</v>
      </c>
      <c r="Q43" s="128">
        <v>0</v>
      </c>
      <c r="R43" s="128">
        <v>0</v>
      </c>
      <c r="S43" s="128">
        <v>0</v>
      </c>
      <c r="T43" s="128">
        <v>0</v>
      </c>
      <c r="U43" s="128">
        <v>0</v>
      </c>
      <c r="V43" s="128">
        <v>0</v>
      </c>
      <c r="W43" s="128">
        <v>0</v>
      </c>
      <c r="X43" s="128">
        <v>0</v>
      </c>
      <c r="Y43" s="128">
        <v>0</v>
      </c>
      <c r="Z43" s="128">
        <v>0</v>
      </c>
      <c r="AA43" s="128">
        <v>0.49099999999999999</v>
      </c>
      <c r="AB43" s="128">
        <v>0.84799999999999998</v>
      </c>
      <c r="AC43" s="128">
        <v>0.84799999999999998</v>
      </c>
      <c r="AD43" s="128">
        <v>0.52200000000000002</v>
      </c>
      <c r="AE43" s="128">
        <v>0.69500000000000006</v>
      </c>
      <c r="AF43" s="128">
        <v>0.80100000000000005</v>
      </c>
      <c r="AG43" s="128">
        <v>0.85</v>
      </c>
      <c r="AH43" s="128">
        <v>0.9</v>
      </c>
      <c r="AI43" s="128">
        <v>1.083</v>
      </c>
      <c r="AJ43" s="128">
        <v>1.389</v>
      </c>
      <c r="AK43" s="128">
        <v>1.17</v>
      </c>
      <c r="AL43" s="128">
        <v>0.626</v>
      </c>
      <c r="AM43" s="128">
        <v>0.75700000000000001</v>
      </c>
      <c r="AN43" s="128">
        <v>1.3740000000000001</v>
      </c>
      <c r="AO43" s="128">
        <v>1.482</v>
      </c>
      <c r="AP43" s="128">
        <v>1.492</v>
      </c>
      <c r="AQ43" s="128">
        <v>1.6500000000000001</v>
      </c>
      <c r="AR43" s="128">
        <v>1.01</v>
      </c>
      <c r="AS43" s="128">
        <v>0.84</v>
      </c>
      <c r="AT43" s="128">
        <v>1.27</v>
      </c>
      <c r="AU43" s="128">
        <v>2.431</v>
      </c>
      <c r="AV43" s="128">
        <v>1.4330000000000001</v>
      </c>
      <c r="AW43" s="128">
        <v>1.0409999999999999</v>
      </c>
      <c r="AX43" s="128">
        <v>1.5839670000000001</v>
      </c>
      <c r="AY43" s="128">
        <v>1.2066510000000001</v>
      </c>
      <c r="AZ43" s="128">
        <v>1.8651930000000001</v>
      </c>
      <c r="BA43" s="128">
        <v>1.8973450000000001</v>
      </c>
      <c r="BB43" s="128">
        <v>1.110279</v>
      </c>
      <c r="BC43" s="128">
        <v>1.7913680000000001</v>
      </c>
      <c r="BD43" s="128">
        <v>1.1636740000000001</v>
      </c>
      <c r="BE43" s="128">
        <v>1.2771430000000001</v>
      </c>
      <c r="BF43" s="128">
        <v>1.4516230000000001</v>
      </c>
      <c r="BG43" s="128">
        <v>1.345315</v>
      </c>
      <c r="BH43" s="128">
        <v>1.622933</v>
      </c>
      <c r="BI43" s="129">
        <v>1.366363</v>
      </c>
      <c r="BJ43" s="131">
        <v>-0.16039062132598025</v>
      </c>
      <c r="BK43" s="131">
        <v>1.2507949329264578E-2</v>
      </c>
      <c r="BL43" s="131">
        <v>3.0684728417250103E-4</v>
      </c>
    </row>
    <row r="44" spans="1:64">
      <c r="A44" s="126" t="s">
        <v>269</v>
      </c>
      <c r="B44" s="128">
        <v>49.451999999999998</v>
      </c>
      <c r="C44" s="128">
        <v>48.744</v>
      </c>
      <c r="D44" s="128">
        <v>53.301000000000002</v>
      </c>
      <c r="E44" s="128">
        <v>60.204999999999998</v>
      </c>
      <c r="F44" s="128">
        <v>57.371000000000002</v>
      </c>
      <c r="G44" s="128">
        <v>57.808</v>
      </c>
      <c r="H44" s="128">
        <v>63.245000000000005</v>
      </c>
      <c r="I44" s="128">
        <v>67.417000000000002</v>
      </c>
      <c r="J44" s="128">
        <v>72.867000000000004</v>
      </c>
      <c r="K44" s="128">
        <v>76.597000000000008</v>
      </c>
      <c r="L44" s="128">
        <v>77.330000000000013</v>
      </c>
      <c r="M44" s="128">
        <v>81.933000000000007</v>
      </c>
      <c r="N44" s="128">
        <v>72.022000000000006</v>
      </c>
      <c r="O44" s="128">
        <v>80.706000000000003</v>
      </c>
      <c r="P44" s="128">
        <v>88.698000000000008</v>
      </c>
      <c r="Q44" s="128">
        <v>83.613</v>
      </c>
      <c r="R44" s="128">
        <v>92.833999999999989</v>
      </c>
      <c r="S44" s="128">
        <v>92.499000000000009</v>
      </c>
      <c r="T44" s="128">
        <v>105.688</v>
      </c>
      <c r="U44" s="128">
        <v>105.90299999999999</v>
      </c>
      <c r="V44" s="128">
        <v>102.383</v>
      </c>
      <c r="W44" s="128">
        <v>96.201000000000008</v>
      </c>
      <c r="X44" s="128">
        <v>103.273</v>
      </c>
      <c r="Y44" s="128">
        <v>108.857</v>
      </c>
      <c r="Z44" s="128">
        <v>118.4</v>
      </c>
      <c r="AA44" s="128">
        <v>121.14500000000001</v>
      </c>
      <c r="AB44" s="128">
        <v>110.134</v>
      </c>
      <c r="AC44" s="128">
        <v>116.67099999999999</v>
      </c>
      <c r="AD44" s="128">
        <v>119.233</v>
      </c>
      <c r="AE44" s="128">
        <v>111.643</v>
      </c>
      <c r="AF44" s="128">
        <v>121.53000000000002</v>
      </c>
      <c r="AG44" s="128">
        <v>103.86199999999999</v>
      </c>
      <c r="AH44" s="128">
        <v>109.77500000000001</v>
      </c>
      <c r="AI44" s="128">
        <v>115.703</v>
      </c>
      <c r="AJ44" s="128">
        <v>121.452</v>
      </c>
      <c r="AK44" s="128">
        <v>141.81800000000001</v>
      </c>
      <c r="AL44" s="128">
        <v>120.46299999999999</v>
      </c>
      <c r="AM44" s="128">
        <v>129.37199999999999</v>
      </c>
      <c r="AN44" s="128">
        <v>105.48</v>
      </c>
      <c r="AO44" s="128">
        <v>108.78099999999999</v>
      </c>
      <c r="AP44" s="128">
        <v>135.68799999999999</v>
      </c>
      <c r="AQ44" s="128">
        <v>119.369</v>
      </c>
      <c r="AR44" s="128">
        <v>133.65599999999998</v>
      </c>
      <c r="AS44" s="128">
        <v>139.04399999999998</v>
      </c>
      <c r="AT44" s="128">
        <v>125.283</v>
      </c>
      <c r="AU44" s="128">
        <v>116.739</v>
      </c>
      <c r="AV44" s="128">
        <v>120.279</v>
      </c>
      <c r="AW44" s="128">
        <v>141.72399999999999</v>
      </c>
      <c r="AX44" s="128">
        <v>128.13800000000001</v>
      </c>
      <c r="AY44" s="128">
        <v>135.46600000000001</v>
      </c>
      <c r="AZ44" s="128">
        <v>137.30200000000002</v>
      </c>
      <c r="BA44" s="128">
        <v>142.80699999999999</v>
      </c>
      <c r="BB44" s="128">
        <v>142.36599999999999</v>
      </c>
      <c r="BC44" s="128">
        <v>138.97114999999999</v>
      </c>
      <c r="BD44" s="128">
        <v>125.28955999999999</v>
      </c>
      <c r="BE44" s="128">
        <v>140.9238</v>
      </c>
      <c r="BF44" s="128">
        <v>143.96522200000001</v>
      </c>
      <c r="BG44" s="128">
        <v>128.23981800000001</v>
      </c>
      <c r="BH44" s="128">
        <v>136.71380600000001</v>
      </c>
      <c r="BI44" s="129">
        <v>139.57596874821172</v>
      </c>
      <c r="BJ44" s="131">
        <v>1.814599209053025E-2</v>
      </c>
      <c r="BK44" s="131">
        <v>2.9933055740867243E-3</v>
      </c>
      <c r="BL44" s="131">
        <v>3.1344896594927299E-2</v>
      </c>
    </row>
    <row r="45" spans="1:64">
      <c r="A45" s="126" t="s">
        <v>270</v>
      </c>
      <c r="B45" s="128">
        <v>0.89600000000000002</v>
      </c>
      <c r="C45" s="128">
        <v>0.89600000000000002</v>
      </c>
      <c r="D45" s="128">
        <v>0.95699999999999996</v>
      </c>
      <c r="E45" s="128">
        <v>1.0050000000000001</v>
      </c>
      <c r="F45" s="128">
        <v>0.81</v>
      </c>
      <c r="G45" s="128">
        <v>1.7710000000000001</v>
      </c>
      <c r="H45" s="128">
        <v>1.569</v>
      </c>
      <c r="I45" s="128">
        <v>1.5029999999999999</v>
      </c>
      <c r="J45" s="128">
        <v>1.456</v>
      </c>
      <c r="K45" s="128">
        <v>2.1219999999999999</v>
      </c>
      <c r="L45" s="128">
        <v>1.99</v>
      </c>
      <c r="M45" s="128">
        <v>1.6449999999999998</v>
      </c>
      <c r="N45" s="128">
        <v>1.9570000000000001</v>
      </c>
      <c r="O45" s="128">
        <v>1.9510000000000001</v>
      </c>
      <c r="P45" s="128">
        <v>1.8069999999999999</v>
      </c>
      <c r="Q45" s="128">
        <v>2.3489999999999998</v>
      </c>
      <c r="R45" s="128">
        <v>2.1370000000000005</v>
      </c>
      <c r="S45" s="128">
        <v>1.5429999999999999</v>
      </c>
      <c r="T45" s="128">
        <v>1.675</v>
      </c>
      <c r="U45" s="128">
        <v>1.4079999999999999</v>
      </c>
      <c r="V45" s="128">
        <v>1.8519999999999999</v>
      </c>
      <c r="W45" s="128">
        <v>1.5489999999999999</v>
      </c>
      <c r="X45" s="128">
        <v>1.6609999999999996</v>
      </c>
      <c r="Y45" s="128">
        <v>1.7929999999999997</v>
      </c>
      <c r="Z45" s="128">
        <v>1.609</v>
      </c>
      <c r="AA45" s="128">
        <v>1.417</v>
      </c>
      <c r="AB45" s="128">
        <v>1.425</v>
      </c>
      <c r="AC45" s="128">
        <v>1.5070000000000001</v>
      </c>
      <c r="AD45" s="128">
        <v>1.488</v>
      </c>
      <c r="AE45" s="128">
        <v>1.7330000000000001</v>
      </c>
      <c r="AF45" s="128">
        <v>1.887</v>
      </c>
      <c r="AG45" s="128">
        <v>1.931</v>
      </c>
      <c r="AH45" s="128">
        <v>1.9610000000000003</v>
      </c>
      <c r="AI45" s="128">
        <v>2.3089999999999997</v>
      </c>
      <c r="AJ45" s="128">
        <v>2.1549999999999998</v>
      </c>
      <c r="AK45" s="128">
        <v>2.1059999999999994</v>
      </c>
      <c r="AL45" s="128">
        <v>2.3249999999999997</v>
      </c>
      <c r="AM45" s="128">
        <v>2.2789999999999999</v>
      </c>
      <c r="AN45" s="128">
        <v>1.671</v>
      </c>
      <c r="AO45" s="128">
        <v>2.0820000000000003</v>
      </c>
      <c r="AP45" s="128">
        <v>2.2010000000000001</v>
      </c>
      <c r="AQ45" s="128">
        <v>2.0419999999999998</v>
      </c>
      <c r="AR45" s="128">
        <v>2.3520000000000003</v>
      </c>
      <c r="AS45" s="128">
        <v>2.1530000000000005</v>
      </c>
      <c r="AT45" s="128">
        <v>2.375</v>
      </c>
      <c r="AU45" s="128">
        <v>2.92</v>
      </c>
      <c r="AV45" s="128">
        <v>2.3319999999999999</v>
      </c>
      <c r="AW45" s="128">
        <v>2.0369999999999999</v>
      </c>
      <c r="AX45" s="128">
        <v>2.4390000000000001</v>
      </c>
      <c r="AY45" s="128">
        <v>2.1829999999999998</v>
      </c>
      <c r="AZ45" s="128">
        <v>1.8320000000000001</v>
      </c>
      <c r="BA45" s="128">
        <v>2.1389999999999998</v>
      </c>
      <c r="BB45" s="128">
        <v>2.56</v>
      </c>
      <c r="BC45" s="128">
        <v>1.97</v>
      </c>
      <c r="BD45" s="128">
        <v>1.9584159999999999</v>
      </c>
      <c r="BE45" s="128">
        <v>2.1183369999999999</v>
      </c>
      <c r="BF45" s="128">
        <v>2.3391820000000001</v>
      </c>
      <c r="BG45" s="128">
        <v>1.9681870000000001</v>
      </c>
      <c r="BH45" s="128">
        <v>2.4095110000000002</v>
      </c>
      <c r="BI45" s="129">
        <v>2.1784729870844934</v>
      </c>
      <c r="BJ45" s="131">
        <v>-9.8356108314955337E-2</v>
      </c>
      <c r="BK45" s="131">
        <v>-2.0756953915446186E-4</v>
      </c>
      <c r="BL45" s="131">
        <v>4.8922469338677401E-4</v>
      </c>
    </row>
    <row r="46" spans="1:64">
      <c r="A46" s="126" t="s">
        <v>271</v>
      </c>
      <c r="B46" s="128">
        <v>3.9750000000000001</v>
      </c>
      <c r="C46" s="128">
        <v>5.2759999999999998</v>
      </c>
      <c r="D46" s="128">
        <v>5.4809999999999999</v>
      </c>
      <c r="E46" s="128">
        <v>5.1879999999999997</v>
      </c>
      <c r="F46" s="128">
        <v>6.3109999999999999</v>
      </c>
      <c r="G46" s="128">
        <v>5.8040000000000003</v>
      </c>
      <c r="H46" s="128">
        <v>6.17</v>
      </c>
      <c r="I46" s="128">
        <v>7.0860000000000003</v>
      </c>
      <c r="J46" s="128">
        <v>7.3250000000000002</v>
      </c>
      <c r="K46" s="128">
        <v>7.8280000000000003</v>
      </c>
      <c r="L46" s="128">
        <v>6.41</v>
      </c>
      <c r="M46" s="128">
        <v>4.7869999999999999</v>
      </c>
      <c r="N46" s="128">
        <v>9.9660000000000011</v>
      </c>
      <c r="O46" s="128">
        <v>10.811</v>
      </c>
      <c r="P46" s="128">
        <v>11.213000000000001</v>
      </c>
      <c r="Q46" s="128">
        <v>8.0150000000000006</v>
      </c>
      <c r="R46" s="128">
        <v>5.0190000000000001</v>
      </c>
      <c r="S46" s="128">
        <v>6.9210000000000003</v>
      </c>
      <c r="T46" s="128">
        <v>8.0259999999999998</v>
      </c>
      <c r="U46" s="128">
        <v>9.7650000000000006</v>
      </c>
      <c r="V46" s="128">
        <v>10.693</v>
      </c>
      <c r="W46" s="128">
        <v>8.5139999999999993</v>
      </c>
      <c r="X46" s="128">
        <v>9.1530000000000005</v>
      </c>
      <c r="Y46" s="128">
        <v>12.233000000000001</v>
      </c>
      <c r="Z46" s="128">
        <v>5.819</v>
      </c>
      <c r="AA46" s="128">
        <v>9.157</v>
      </c>
      <c r="AB46" s="128">
        <v>9.043000000000001</v>
      </c>
      <c r="AC46" s="128">
        <v>4.6459999999999999</v>
      </c>
      <c r="AD46" s="128">
        <v>8.5380000000000003</v>
      </c>
      <c r="AE46" s="128">
        <v>10.657999999999999</v>
      </c>
      <c r="AF46" s="128">
        <v>8.343</v>
      </c>
      <c r="AG46" s="128">
        <v>14.761000000000001</v>
      </c>
      <c r="AH46" s="128">
        <v>13.105</v>
      </c>
      <c r="AI46" s="128">
        <v>12.983000000000001</v>
      </c>
      <c r="AJ46" s="128">
        <v>7.2860000000000005</v>
      </c>
      <c r="AK46" s="128">
        <v>11.323</v>
      </c>
      <c r="AL46" s="128">
        <v>14.034000000000001</v>
      </c>
      <c r="AM46" s="128">
        <v>7.8</v>
      </c>
      <c r="AN46" s="128">
        <v>15.723000000000003</v>
      </c>
      <c r="AO46" s="128">
        <v>9.8689999999999998</v>
      </c>
      <c r="AP46" s="128">
        <v>4.7309999999999999</v>
      </c>
      <c r="AQ46" s="128">
        <v>10.919</v>
      </c>
      <c r="AR46" s="128">
        <v>10.026999999999999</v>
      </c>
      <c r="AS46" s="128">
        <v>6.7990000000000004</v>
      </c>
      <c r="AT46" s="128">
        <v>8.2850000000000001</v>
      </c>
      <c r="AU46" s="128">
        <v>16.148</v>
      </c>
      <c r="AV46" s="128">
        <v>11.536000000000001</v>
      </c>
      <c r="AW46" s="128">
        <v>5.6219999999999999</v>
      </c>
      <c r="AX46" s="128">
        <v>13.73</v>
      </c>
      <c r="AY46" s="128">
        <v>15.568999999999999</v>
      </c>
      <c r="AZ46" s="128">
        <v>8.6605062780000015</v>
      </c>
      <c r="BA46" s="128">
        <v>15.722999999999999</v>
      </c>
      <c r="BB46" s="128">
        <v>5.8970000000000002</v>
      </c>
      <c r="BC46" s="128">
        <v>12.393000000000001</v>
      </c>
      <c r="BD46" s="128">
        <v>8.8179999999999996</v>
      </c>
      <c r="BE46" s="128">
        <v>12.082580088492678</v>
      </c>
      <c r="BF46" s="128">
        <v>11.907542704226778</v>
      </c>
      <c r="BG46" s="128">
        <v>6.548</v>
      </c>
      <c r="BH46" s="128">
        <v>12.039</v>
      </c>
      <c r="BI46" s="129">
        <v>14.827999999999999</v>
      </c>
      <c r="BJ46" s="131">
        <v>0.22829855791991149</v>
      </c>
      <c r="BK46" s="131">
        <v>-4.8645766762878129E-3</v>
      </c>
      <c r="BL46" s="131">
        <v>3.3299580929151661E-3</v>
      </c>
    </row>
    <row r="47" spans="1:64">
      <c r="A47" s="126" t="s">
        <v>272</v>
      </c>
      <c r="B47" s="128">
        <v>1.0050000000000001</v>
      </c>
      <c r="C47" s="128">
        <v>1.0349999999999999</v>
      </c>
      <c r="D47" s="128">
        <v>1.476</v>
      </c>
      <c r="E47" s="128">
        <v>1.5620000000000001</v>
      </c>
      <c r="F47" s="128">
        <v>2.2170000000000001</v>
      </c>
      <c r="G47" s="128">
        <v>2.7730000000000001</v>
      </c>
      <c r="H47" s="128">
        <v>4.4950000000000001</v>
      </c>
      <c r="I47" s="128">
        <v>7.343</v>
      </c>
      <c r="J47" s="128">
        <v>7.5470000000000006</v>
      </c>
      <c r="K47" s="128">
        <v>8.4760000000000009</v>
      </c>
      <c r="L47" s="128">
        <v>9.3610000000000007</v>
      </c>
      <c r="M47" s="128">
        <v>8.1069999999999993</v>
      </c>
      <c r="N47" s="128">
        <v>9.3450000000000006</v>
      </c>
      <c r="O47" s="128">
        <v>10.614000000000001</v>
      </c>
      <c r="P47" s="128">
        <v>11.339</v>
      </c>
      <c r="Q47" s="128">
        <v>12.637</v>
      </c>
      <c r="R47" s="128">
        <v>12.737</v>
      </c>
      <c r="S47" s="128">
        <v>11.854000000000001</v>
      </c>
      <c r="T47" s="128">
        <v>10.038</v>
      </c>
      <c r="U47" s="128">
        <v>11.326000000000001</v>
      </c>
      <c r="V47" s="128">
        <v>12.713000000000001</v>
      </c>
      <c r="W47" s="128">
        <v>10.81</v>
      </c>
      <c r="X47" s="128">
        <v>11.209</v>
      </c>
      <c r="Y47" s="128">
        <v>14.776</v>
      </c>
      <c r="Z47" s="128">
        <v>13.678000000000001</v>
      </c>
      <c r="AA47" s="128">
        <v>11.411</v>
      </c>
      <c r="AB47" s="128">
        <v>14.588000000000001</v>
      </c>
      <c r="AC47" s="128">
        <v>11.700000000000001</v>
      </c>
      <c r="AD47" s="128">
        <v>12.768000000000001</v>
      </c>
      <c r="AE47" s="128">
        <v>13.046000000000001</v>
      </c>
      <c r="AF47" s="128">
        <v>16.693000000000001</v>
      </c>
      <c r="AG47" s="128">
        <v>15.755000000000001</v>
      </c>
      <c r="AH47" s="128">
        <v>17.509</v>
      </c>
      <c r="AI47" s="128">
        <v>18.879000000000001</v>
      </c>
      <c r="AJ47" s="128">
        <v>18.29</v>
      </c>
      <c r="AK47" s="128">
        <v>14.778</v>
      </c>
      <c r="AL47" s="128">
        <v>14.923</v>
      </c>
      <c r="AM47" s="128">
        <v>16.045999999999999</v>
      </c>
      <c r="AN47" s="128">
        <v>13.259</v>
      </c>
      <c r="AO47" s="128">
        <v>16.513000000000002</v>
      </c>
      <c r="AP47" s="128">
        <v>20.207000000000001</v>
      </c>
      <c r="AQ47" s="128">
        <v>18.356000000000002</v>
      </c>
      <c r="AR47" s="128">
        <v>15.966000000000001</v>
      </c>
      <c r="AS47" s="128">
        <v>17.195</v>
      </c>
      <c r="AT47" s="128">
        <v>15.534000000000001</v>
      </c>
      <c r="AU47" s="128">
        <v>19.883000000000003</v>
      </c>
      <c r="AV47" s="128">
        <v>14.728</v>
      </c>
      <c r="AW47" s="128">
        <v>12.065999999999999</v>
      </c>
      <c r="AX47" s="128">
        <v>14.7935</v>
      </c>
      <c r="AY47" s="128">
        <v>18.523499999999999</v>
      </c>
      <c r="AZ47" s="128">
        <v>16.633000000000003</v>
      </c>
      <c r="BA47" s="128">
        <v>18.028000000000002</v>
      </c>
      <c r="BB47" s="128">
        <v>14.494</v>
      </c>
      <c r="BC47" s="128">
        <v>17.663900000000002</v>
      </c>
      <c r="BD47" s="128">
        <v>15.580921</v>
      </c>
      <c r="BE47" s="128">
        <v>15.380857000000001</v>
      </c>
      <c r="BF47" s="128">
        <v>17.411933000000001</v>
      </c>
      <c r="BG47" s="128">
        <v>13.976628</v>
      </c>
      <c r="BH47" s="128">
        <v>18.136729000000003</v>
      </c>
      <c r="BI47" s="129">
        <v>13.79832551780822</v>
      </c>
      <c r="BJ47" s="131">
        <v>-0.24128407195898516</v>
      </c>
      <c r="BK47" s="131">
        <v>-2.9019890131594672E-2</v>
      </c>
      <c r="BL47" s="131">
        <v>3.0987217242179213E-3</v>
      </c>
    </row>
    <row r="48" spans="1:64">
      <c r="A48" s="126" t="s">
        <v>273</v>
      </c>
      <c r="B48" s="128">
        <v>2.2229581999999999</v>
      </c>
      <c r="C48" s="128">
        <v>2.1301508000000005</v>
      </c>
      <c r="D48" s="128">
        <v>1.8252122000000002</v>
      </c>
      <c r="E48" s="128">
        <v>1.6749526000000001</v>
      </c>
      <c r="F48" s="128">
        <v>1.3037230000000002</v>
      </c>
      <c r="G48" s="128">
        <v>1.9666330000000003</v>
      </c>
      <c r="H48" s="128">
        <v>1.476</v>
      </c>
      <c r="I48" s="128">
        <v>1.546</v>
      </c>
      <c r="J48" s="128">
        <v>1.3220000000000001</v>
      </c>
      <c r="K48" s="128">
        <v>2.2229999999999999</v>
      </c>
      <c r="L48" s="128">
        <v>2.0020000000000002</v>
      </c>
      <c r="M48" s="128">
        <v>2.0190000000000001</v>
      </c>
      <c r="N48" s="128">
        <v>2.4079999999999999</v>
      </c>
      <c r="O48" s="128">
        <v>2.2589999999999999</v>
      </c>
      <c r="P48" s="128">
        <v>1.8840000000000001</v>
      </c>
      <c r="Q48" s="128">
        <v>2.2570000000000001</v>
      </c>
      <c r="R48" s="128">
        <v>1.966</v>
      </c>
      <c r="S48" s="128">
        <v>1.726</v>
      </c>
      <c r="T48" s="128">
        <v>1.8320000000000001</v>
      </c>
      <c r="U48" s="128">
        <v>1.5549999999999999</v>
      </c>
      <c r="V48" s="128">
        <v>2.117</v>
      </c>
      <c r="W48" s="128">
        <v>1.675</v>
      </c>
      <c r="X48" s="128">
        <v>1.9319999999999999</v>
      </c>
      <c r="Y48" s="128">
        <v>1.7550000000000001</v>
      </c>
      <c r="Z48" s="128">
        <v>1.962</v>
      </c>
      <c r="AA48" s="128">
        <v>1.8800000000000001</v>
      </c>
      <c r="AB48" s="128">
        <v>1.4080000000000001</v>
      </c>
      <c r="AC48" s="128">
        <v>1.9369999999999998</v>
      </c>
      <c r="AD48" s="128">
        <v>3.4670000000000001</v>
      </c>
      <c r="AE48" s="128">
        <v>4.3550000000000004</v>
      </c>
      <c r="AF48" s="128">
        <v>4.88</v>
      </c>
      <c r="AG48" s="128">
        <v>4.2270000000000003</v>
      </c>
      <c r="AH48" s="128">
        <v>4.0640000000000001</v>
      </c>
      <c r="AI48" s="128">
        <v>4.2670000000000003</v>
      </c>
      <c r="AJ48" s="128">
        <v>4.4740000000000002</v>
      </c>
      <c r="AK48" s="128">
        <v>4.6150000000000002</v>
      </c>
      <c r="AL48" s="128">
        <v>4.9269999999999996</v>
      </c>
      <c r="AM48" s="128">
        <v>5.2680000000000007</v>
      </c>
      <c r="AN48" s="128">
        <v>3.48</v>
      </c>
      <c r="AO48" s="128">
        <v>4.0999999999999996</v>
      </c>
      <c r="AP48" s="128">
        <v>4.6379999999999999</v>
      </c>
      <c r="AQ48" s="128">
        <v>4.399</v>
      </c>
      <c r="AR48" s="128">
        <v>4.4510000000000005</v>
      </c>
      <c r="AS48" s="128">
        <v>4.0393320000000008</v>
      </c>
      <c r="AT48" s="128">
        <v>4.3675610000000002</v>
      </c>
      <c r="AU48" s="128">
        <v>5.2549999999999999</v>
      </c>
      <c r="AV48" s="128">
        <v>3.7781870000000004</v>
      </c>
      <c r="AW48" s="128">
        <v>4.1029999999999998</v>
      </c>
      <c r="AX48" s="128">
        <v>4.8480000000000008</v>
      </c>
      <c r="AY48" s="128">
        <v>4.2089999999999996</v>
      </c>
      <c r="AZ48" s="128">
        <v>3.8660000000000005</v>
      </c>
      <c r="BA48" s="128">
        <v>4.359</v>
      </c>
      <c r="BB48" s="128">
        <v>4.3239999999999998</v>
      </c>
      <c r="BC48" s="128">
        <v>3.59</v>
      </c>
      <c r="BD48" s="128">
        <v>4.3559999999999999</v>
      </c>
      <c r="BE48" s="128">
        <v>4.5170000000000003</v>
      </c>
      <c r="BF48" s="128">
        <v>4.2580000000000009</v>
      </c>
      <c r="BG48" s="128">
        <v>3.6779999999999999</v>
      </c>
      <c r="BH48" s="128">
        <v>4.6860000000000008</v>
      </c>
      <c r="BI48" s="129">
        <v>4.9315175292153581</v>
      </c>
      <c r="BJ48" s="131">
        <v>4.9518445925198495E-2</v>
      </c>
      <c r="BK48" s="131">
        <v>1.5968319032753531E-2</v>
      </c>
      <c r="BL48" s="131">
        <v>1.1074822435098251E-3</v>
      </c>
    </row>
    <row r="49" spans="1:64">
      <c r="A49" s="126" t="s">
        <v>274</v>
      </c>
      <c r="B49" s="128">
        <v>0</v>
      </c>
      <c r="C49" s="128">
        <v>0</v>
      </c>
      <c r="D49" s="128">
        <v>0</v>
      </c>
      <c r="E49" s="128">
        <v>0</v>
      </c>
      <c r="F49" s="128">
        <v>0</v>
      </c>
      <c r="G49" s="128">
        <v>0</v>
      </c>
      <c r="H49" s="128">
        <v>0</v>
      </c>
      <c r="I49" s="128">
        <v>0</v>
      </c>
      <c r="J49" s="128">
        <v>0</v>
      </c>
      <c r="K49" s="128">
        <v>0</v>
      </c>
      <c r="L49" s="128">
        <v>0</v>
      </c>
      <c r="M49" s="128">
        <v>0</v>
      </c>
      <c r="N49" s="128">
        <v>0</v>
      </c>
      <c r="O49" s="128">
        <v>0</v>
      </c>
      <c r="P49" s="128">
        <v>0</v>
      </c>
      <c r="Q49" s="128">
        <v>0</v>
      </c>
      <c r="R49" s="128">
        <v>0</v>
      </c>
      <c r="S49" s="128">
        <v>0</v>
      </c>
      <c r="T49" s="128">
        <v>0</v>
      </c>
      <c r="U49" s="128">
        <v>0</v>
      </c>
      <c r="V49" s="128">
        <v>0</v>
      </c>
      <c r="W49" s="128">
        <v>0</v>
      </c>
      <c r="X49" s="128">
        <v>0</v>
      </c>
      <c r="Y49" s="128">
        <v>0</v>
      </c>
      <c r="Z49" s="128">
        <v>0</v>
      </c>
      <c r="AA49" s="128">
        <v>2.9740000000000002</v>
      </c>
      <c r="AB49" s="128">
        <v>3.6080000000000001</v>
      </c>
      <c r="AC49" s="128">
        <v>3.423</v>
      </c>
      <c r="AD49" s="128">
        <v>3.0350000000000001</v>
      </c>
      <c r="AE49" s="128">
        <v>3.399</v>
      </c>
      <c r="AF49" s="128">
        <v>3.2520000000000002</v>
      </c>
      <c r="AG49" s="128">
        <v>3.6680000000000001</v>
      </c>
      <c r="AH49" s="128">
        <v>3.0910000000000002</v>
      </c>
      <c r="AI49" s="128">
        <v>3.45</v>
      </c>
      <c r="AJ49" s="128">
        <v>3.7389999999999999</v>
      </c>
      <c r="AK49" s="128">
        <v>3.8340000000000001</v>
      </c>
      <c r="AL49" s="128">
        <v>3.7960000000000003</v>
      </c>
      <c r="AM49" s="128">
        <v>3.3130000000000002</v>
      </c>
      <c r="AN49" s="128">
        <v>2.9569999999999999</v>
      </c>
      <c r="AO49" s="128">
        <v>4.0949999999999998</v>
      </c>
      <c r="AP49" s="128">
        <v>3.4609999999999999</v>
      </c>
      <c r="AQ49" s="128">
        <v>3.5910000000000002</v>
      </c>
      <c r="AR49" s="128">
        <v>3.266</v>
      </c>
      <c r="AS49" s="128">
        <v>4.0179999999999998</v>
      </c>
      <c r="AT49" s="128">
        <v>4.7149999999999999</v>
      </c>
      <c r="AU49" s="128">
        <v>4.5180000000000007</v>
      </c>
      <c r="AV49" s="128">
        <v>3.5619999999999998</v>
      </c>
      <c r="AW49" s="128">
        <v>3.8989999999999996</v>
      </c>
      <c r="AX49" s="128">
        <v>4.6290000000000004</v>
      </c>
      <c r="AY49" s="128">
        <v>6.0920000000000005</v>
      </c>
      <c r="AZ49" s="128">
        <v>3.8080000000000003</v>
      </c>
      <c r="BA49" s="128">
        <v>4.5030000000000001</v>
      </c>
      <c r="BB49" s="128">
        <v>3.8683450000000006</v>
      </c>
      <c r="BC49" s="128">
        <v>4.7043200000000009</v>
      </c>
      <c r="BD49" s="128">
        <v>4.4793950000000002</v>
      </c>
      <c r="BE49" s="128">
        <v>4.9340600000000006</v>
      </c>
      <c r="BF49" s="128">
        <v>4.7125110000000001</v>
      </c>
      <c r="BG49" s="128">
        <v>3.1485069999999999</v>
      </c>
      <c r="BH49" s="128">
        <v>5.020766000000001</v>
      </c>
      <c r="BI49" s="129">
        <v>5.3207863917693041</v>
      </c>
      <c r="BJ49" s="131">
        <v>5.6860392225455136E-2</v>
      </c>
      <c r="BK49" s="131">
        <v>-1.344433905478537E-2</v>
      </c>
      <c r="BL49" s="131">
        <v>1.1949012480405368E-3</v>
      </c>
    </row>
    <row r="50" spans="1:64">
      <c r="A50" s="126" t="s">
        <v>275</v>
      </c>
      <c r="B50" s="128">
        <v>19.687000000000001</v>
      </c>
      <c r="C50" s="128">
        <v>27.258000000000003</v>
      </c>
      <c r="D50" s="128">
        <v>22.657</v>
      </c>
      <c r="E50" s="128">
        <v>24.388000000000002</v>
      </c>
      <c r="F50" s="128">
        <v>30.602999999999998</v>
      </c>
      <c r="G50" s="128">
        <v>27.771999999999998</v>
      </c>
      <c r="H50" s="128">
        <v>31.815999999999999</v>
      </c>
      <c r="I50" s="128">
        <v>35.469000000000001</v>
      </c>
      <c r="J50" s="128">
        <v>28.912000000000003</v>
      </c>
      <c r="K50" s="128">
        <v>30.568000000000001</v>
      </c>
      <c r="L50" s="128">
        <v>26.065000000000001</v>
      </c>
      <c r="M50" s="128">
        <v>20.931999999999999</v>
      </c>
      <c r="N50" s="128">
        <v>39.628</v>
      </c>
      <c r="O50" s="128">
        <v>40.250999999999998</v>
      </c>
      <c r="P50" s="128">
        <v>46.396999999999998</v>
      </c>
      <c r="Q50" s="128">
        <v>29.55</v>
      </c>
      <c r="R50" s="128">
        <v>21.942</v>
      </c>
      <c r="S50" s="128">
        <v>26.331000000000003</v>
      </c>
      <c r="T50" s="128">
        <v>27.047000000000001</v>
      </c>
      <c r="U50" s="128">
        <v>31.484000000000002</v>
      </c>
      <c r="V50" s="128">
        <v>31.287000000000003</v>
      </c>
      <c r="W50" s="128">
        <v>26.494</v>
      </c>
      <c r="X50" s="128">
        <v>27.383000000000003</v>
      </c>
      <c r="Y50" s="128">
        <v>35.246000000000002</v>
      </c>
      <c r="Z50" s="128">
        <v>19.349</v>
      </c>
      <c r="AA50" s="128">
        <v>25.414000000000001</v>
      </c>
      <c r="AB50" s="128">
        <v>27.282</v>
      </c>
      <c r="AC50" s="128">
        <v>18.920000000000002</v>
      </c>
      <c r="AD50" s="128">
        <v>24.376999999999999</v>
      </c>
      <c r="AE50" s="128">
        <v>28.180000000000003</v>
      </c>
      <c r="AF50" s="128">
        <v>23.111999999999998</v>
      </c>
      <c r="AG50" s="128">
        <v>39.802</v>
      </c>
      <c r="AH50" s="128">
        <v>34.778000000000006</v>
      </c>
      <c r="AI50" s="128">
        <v>34.004999999999995</v>
      </c>
      <c r="AJ50" s="128">
        <v>22.863</v>
      </c>
      <c r="AK50" s="128">
        <v>29.57</v>
      </c>
      <c r="AL50" s="128">
        <v>41.027000000000001</v>
      </c>
      <c r="AM50" s="128">
        <v>22.919999999999998</v>
      </c>
      <c r="AN50" s="128">
        <v>41.054000000000002</v>
      </c>
      <c r="AO50" s="128">
        <v>31.676000000000002</v>
      </c>
      <c r="AP50" s="128">
        <v>17.872</v>
      </c>
      <c r="AQ50" s="128">
        <v>25.89</v>
      </c>
      <c r="AR50" s="128">
        <v>27.233000000000001</v>
      </c>
      <c r="AS50" s="128">
        <v>23.532000000000004</v>
      </c>
      <c r="AT50" s="128">
        <v>26.352477905965625</v>
      </c>
      <c r="AU50" s="128">
        <v>42.035696207280075</v>
      </c>
      <c r="AV50" s="128">
        <v>30.595999998837215</v>
      </c>
      <c r="AW50" s="128">
        <v>20.544999999999998</v>
      </c>
      <c r="AX50" s="128">
        <v>36.779898380172497</v>
      </c>
      <c r="AY50" s="128">
        <v>39.16899999999999</v>
      </c>
      <c r="AZ50" s="128">
        <v>28.140000000000011</v>
      </c>
      <c r="BA50" s="128">
        <v>36.385570825708399</v>
      </c>
      <c r="BB50" s="128">
        <v>18.321999999999999</v>
      </c>
      <c r="BC50" s="128">
        <v>34.333999999999996</v>
      </c>
      <c r="BD50" s="128">
        <v>22.486077299999998</v>
      </c>
      <c r="BE50" s="128">
        <v>30.506727500000004</v>
      </c>
      <c r="BF50" s="128">
        <v>29.626000000000001</v>
      </c>
      <c r="BG50" s="128">
        <v>17.59</v>
      </c>
      <c r="BH50" s="128">
        <v>24.996000000000002</v>
      </c>
      <c r="BI50" s="129">
        <v>34.432691759355365</v>
      </c>
      <c r="BJ50" s="131">
        <v>0.37376433695672273</v>
      </c>
      <c r="BK50" s="131">
        <v>-1.280522270533424E-2</v>
      </c>
      <c r="BL50" s="131">
        <v>7.7326288498056886E-3</v>
      </c>
    </row>
    <row r="51" spans="1:64">
      <c r="A51" s="126" t="s">
        <v>276</v>
      </c>
      <c r="B51" s="128">
        <v>46.423000000000002</v>
      </c>
      <c r="C51" s="128">
        <v>45.489000000000004</v>
      </c>
      <c r="D51" s="128">
        <v>49.286000000000001</v>
      </c>
      <c r="E51" s="128">
        <v>48.739000000000004</v>
      </c>
      <c r="F51" s="128">
        <v>41.830000000000005</v>
      </c>
      <c r="G51" s="128">
        <v>41.489000000000004</v>
      </c>
      <c r="H51" s="128">
        <v>52.012</v>
      </c>
      <c r="I51" s="128">
        <v>53.742999999999995</v>
      </c>
      <c r="J51" s="128">
        <v>59.872</v>
      </c>
      <c r="K51" s="128">
        <v>57.265000000000001</v>
      </c>
      <c r="L51" s="128">
        <v>57.648000000000003</v>
      </c>
      <c r="M51" s="128">
        <v>54.832000000000001</v>
      </c>
      <c r="N51" s="128">
        <v>53.494999999999997</v>
      </c>
      <c r="O51" s="128">
        <v>57.753</v>
      </c>
      <c r="P51" s="128">
        <v>61.080000000000005</v>
      </c>
      <c r="Q51" s="128">
        <v>58.868000000000002</v>
      </c>
      <c r="R51" s="128">
        <v>59.753</v>
      </c>
      <c r="S51" s="128">
        <v>55.066000000000003</v>
      </c>
      <c r="T51" s="128">
        <v>63.544000000000004</v>
      </c>
      <c r="U51" s="128">
        <v>67.905999999999992</v>
      </c>
      <c r="V51" s="128">
        <v>70.988</v>
      </c>
      <c r="W51" s="128">
        <v>60.933</v>
      </c>
      <c r="X51" s="128">
        <v>71.854000000000013</v>
      </c>
      <c r="Y51" s="128">
        <v>69.88300000000001</v>
      </c>
      <c r="Z51" s="128">
        <v>71.75</v>
      </c>
      <c r="AA51" s="128">
        <v>72.509</v>
      </c>
      <c r="AB51" s="128">
        <v>63.249000000000002</v>
      </c>
      <c r="AC51" s="128">
        <v>74.364000000000004</v>
      </c>
      <c r="AD51" s="128">
        <v>74.647000000000006</v>
      </c>
      <c r="AE51" s="128">
        <v>59.097000000000001</v>
      </c>
      <c r="AF51" s="128">
        <v>68.095999999999989</v>
      </c>
      <c r="AG51" s="128">
        <v>51.74</v>
      </c>
      <c r="AH51" s="128">
        <v>69.055999999999997</v>
      </c>
      <c r="AI51" s="128">
        <v>74.742999999999995</v>
      </c>
      <c r="AJ51" s="128">
        <v>71.691000000000003</v>
      </c>
      <c r="AK51" s="128">
        <v>78.584000000000003</v>
      </c>
      <c r="AL51" s="128">
        <v>79.060999999999993</v>
      </c>
      <c r="AM51" s="128">
        <v>66.358000000000004</v>
      </c>
      <c r="AN51" s="128">
        <v>53.54</v>
      </c>
      <c r="AO51" s="128">
        <v>60.588000000000001</v>
      </c>
      <c r="AP51" s="128">
        <v>72.403389000000004</v>
      </c>
      <c r="AQ51" s="128">
        <v>61.615596000000004</v>
      </c>
      <c r="AR51" s="128">
        <v>66.169778000000008</v>
      </c>
      <c r="AS51" s="128">
        <v>69.27953500000001</v>
      </c>
      <c r="AT51" s="128">
        <v>65.539438000000004</v>
      </c>
      <c r="AU51" s="128">
        <v>67.175678000000005</v>
      </c>
      <c r="AV51" s="128">
        <v>67.063467000000003</v>
      </c>
      <c r="AW51" s="128">
        <v>78.939309999999992</v>
      </c>
      <c r="AX51" s="128">
        <v>61.361156000000001</v>
      </c>
      <c r="AY51" s="128">
        <v>63.762966999999996</v>
      </c>
      <c r="AZ51" s="128">
        <v>75.312481000000005</v>
      </c>
      <c r="BA51" s="128">
        <v>62.133776000000005</v>
      </c>
      <c r="BB51" s="128">
        <v>65.062671000000009</v>
      </c>
      <c r="BC51" s="128">
        <v>62.147570000000002</v>
      </c>
      <c r="BD51" s="128">
        <v>65.29721099999999</v>
      </c>
      <c r="BE51" s="128">
        <v>72.286006999999998</v>
      </c>
      <c r="BF51" s="128">
        <v>73.794131999999991</v>
      </c>
      <c r="BG51" s="128">
        <v>69.807996000000003</v>
      </c>
      <c r="BH51" s="128">
        <v>66.090901000000017</v>
      </c>
      <c r="BI51" s="129">
        <v>64.633801232326419</v>
      </c>
      <c r="BJ51" s="131">
        <v>-2.4718907266944701E-2</v>
      </c>
      <c r="BK51" s="131">
        <v>1.3574150109896266E-3</v>
      </c>
      <c r="BL51" s="131">
        <v>1.4514961524781199E-2</v>
      </c>
    </row>
    <row r="52" spans="1:64">
      <c r="A52" s="126" t="s">
        <v>277</v>
      </c>
      <c r="B52" s="128">
        <v>24.097282</v>
      </c>
      <c r="C52" s="128">
        <v>27.518608000000004</v>
      </c>
      <c r="D52" s="128">
        <v>29.850212400000004</v>
      </c>
      <c r="E52" s="128">
        <v>29.515338000000003</v>
      </c>
      <c r="F52" s="128">
        <v>28.245131400000002</v>
      </c>
      <c r="G52" s="128">
        <v>29.172627600000006</v>
      </c>
      <c r="H52" s="128">
        <v>29.043726000000007</v>
      </c>
      <c r="I52" s="128">
        <v>24.234033600000004</v>
      </c>
      <c r="J52" s="128">
        <v>26.586606600000003</v>
      </c>
      <c r="K52" s="128">
        <v>27.850392400000004</v>
      </c>
      <c r="L52" s="128">
        <v>32.235789600000004</v>
      </c>
      <c r="M52" s="128">
        <v>25.8494028</v>
      </c>
      <c r="N52" s="128">
        <v>34.889881800000005</v>
      </c>
      <c r="O52" s="128">
        <v>31.560525800000004</v>
      </c>
      <c r="P52" s="128">
        <v>29.684379200000006</v>
      </c>
      <c r="Q52" s="128">
        <v>33.447933399999997</v>
      </c>
      <c r="R52" s="128">
        <v>35.125078600000002</v>
      </c>
      <c r="S52" s="128">
        <v>35.971410800000001</v>
      </c>
      <c r="T52" s="128">
        <v>35.062851800000004</v>
      </c>
      <c r="U52" s="128">
        <v>29.893864200000007</v>
      </c>
      <c r="V52" s="128">
        <v>32.052070707070712</v>
      </c>
      <c r="W52" s="128">
        <v>32.905282828282829</v>
      </c>
      <c r="X52" s="128">
        <v>34.674696969696974</v>
      </c>
      <c r="Y52" s="128">
        <v>35.795070707070707</v>
      </c>
      <c r="Z52" s="128">
        <v>29.774929292929293</v>
      </c>
      <c r="AA52" s="128">
        <v>29.797848484848487</v>
      </c>
      <c r="AB52" s="128">
        <v>32.080161616161618</v>
      </c>
      <c r="AC52" s="128">
        <v>32.703656565656566</v>
      </c>
      <c r="AD52" s="128">
        <v>35.781191919191919</v>
      </c>
      <c r="AE52" s="128">
        <v>39.072555555555553</v>
      </c>
      <c r="AF52" s="128">
        <v>35.171565656565662</v>
      </c>
      <c r="AG52" s="128">
        <v>28.747979797979799</v>
      </c>
      <c r="AH52" s="128">
        <v>34.046454545454559</v>
      </c>
      <c r="AI52" s="128">
        <v>33.475414141414149</v>
      </c>
      <c r="AJ52" s="128">
        <v>40.008262626262628</v>
      </c>
      <c r="AK52" s="128">
        <v>36.837333333333333</v>
      </c>
      <c r="AL52" s="128">
        <v>41.322878787878793</v>
      </c>
      <c r="AM52" s="128">
        <v>35.171818181818182</v>
      </c>
      <c r="AN52" s="128">
        <v>34.767131313131316</v>
      </c>
      <c r="AO52" s="128">
        <v>33.751717171717175</v>
      </c>
      <c r="AP52" s="128">
        <v>31.229898989898992</v>
      </c>
      <c r="AQ52" s="128">
        <v>30.961858585858593</v>
      </c>
      <c r="AR52" s="128">
        <v>35.253404040404035</v>
      </c>
      <c r="AS52" s="128">
        <v>36.039383838383834</v>
      </c>
      <c r="AT52" s="128">
        <v>35.727111111111114</v>
      </c>
      <c r="AU52" s="128">
        <v>36.064282828282828</v>
      </c>
      <c r="AV52" s="128">
        <v>32.393363636363638</v>
      </c>
      <c r="AW52" s="128">
        <v>38.604090909090914</v>
      </c>
      <c r="AX52" s="128">
        <v>38.464717171717176</v>
      </c>
      <c r="AY52" s="128">
        <v>38.040050505050509</v>
      </c>
      <c r="AZ52" s="128">
        <v>38.261848484848493</v>
      </c>
      <c r="BA52" s="128">
        <v>34.627929292929295</v>
      </c>
      <c r="BB52" s="128">
        <v>34.095363636363643</v>
      </c>
      <c r="BC52" s="128">
        <v>34.609190917968746</v>
      </c>
      <c r="BD52" s="128">
        <v>37.633968994140623</v>
      </c>
      <c r="BE52" s="128">
        <v>37.463487060546875</v>
      </c>
      <c r="BF52" s="128">
        <v>36.569485107421876</v>
      </c>
      <c r="BG52" s="128">
        <v>29.565131103515622</v>
      </c>
      <c r="BH52" s="128">
        <v>36.979875</v>
      </c>
      <c r="BI52" s="129">
        <v>44.931381000000002</v>
      </c>
      <c r="BJ52" s="131">
        <v>0.21170278871776671</v>
      </c>
      <c r="BK52" s="131">
        <v>1.6789067935718105E-2</v>
      </c>
      <c r="BL52" s="131">
        <v>1.0090343659752142E-2</v>
      </c>
    </row>
    <row r="53" spans="1:64">
      <c r="A53" s="126" t="s">
        <v>278</v>
      </c>
      <c r="B53" s="128">
        <v>2.1789999999999998</v>
      </c>
      <c r="C53" s="128">
        <v>2.3380999999999998</v>
      </c>
      <c r="D53" s="128">
        <v>2.3818000000000001</v>
      </c>
      <c r="E53" s="128">
        <v>3.1748000000000003</v>
      </c>
      <c r="F53" s="128">
        <v>3.4449000000000001</v>
      </c>
      <c r="G53" s="128">
        <v>3.0328000000000004</v>
      </c>
      <c r="H53" s="128">
        <v>2.6101999999999999</v>
      </c>
      <c r="I53" s="128">
        <v>3.2041999999999997</v>
      </c>
      <c r="J53" s="128">
        <v>2.6034000000000002</v>
      </c>
      <c r="K53" s="128">
        <v>3.3558000000000003</v>
      </c>
      <c r="L53" s="128">
        <v>5.9036000000000008</v>
      </c>
      <c r="M53" s="128">
        <v>8.3747999999999987</v>
      </c>
      <c r="N53" s="128">
        <v>8.5723000000000003</v>
      </c>
      <c r="O53" s="128">
        <v>9.3347999999999995</v>
      </c>
      <c r="P53" s="128">
        <v>10.2889</v>
      </c>
      <c r="Q53" s="128">
        <v>11.3482</v>
      </c>
      <c r="R53" s="128">
        <v>12.616100000000001</v>
      </c>
      <c r="S53" s="128">
        <v>14.166700000000001</v>
      </c>
      <c r="T53" s="128">
        <v>11.342700000000001</v>
      </c>
      <c r="U53" s="128">
        <v>13.426299999999999</v>
      </c>
      <c r="V53" s="128">
        <v>12.0449</v>
      </c>
      <c r="W53" s="128">
        <v>11.8726</v>
      </c>
      <c r="X53" s="128">
        <v>18.617799999999999</v>
      </c>
      <c r="Y53" s="128">
        <v>28.9496</v>
      </c>
      <c r="Z53" s="128">
        <v>17.939599999999999</v>
      </c>
      <c r="AA53" s="128">
        <v>23.147600000000001</v>
      </c>
      <c r="AB53" s="128">
        <v>22.683299999999999</v>
      </c>
      <c r="AC53" s="128">
        <v>26.568000000000001</v>
      </c>
      <c r="AD53" s="128">
        <v>33.950900000000004</v>
      </c>
      <c r="AE53" s="128">
        <v>30.585900000000002</v>
      </c>
      <c r="AF53" s="128">
        <v>35.540900000000001</v>
      </c>
      <c r="AG53" s="128">
        <v>40.475200000000001</v>
      </c>
      <c r="AH53" s="128">
        <v>39.816099999999999</v>
      </c>
      <c r="AI53" s="128">
        <v>42.228999999999999</v>
      </c>
      <c r="AJ53" s="128">
        <v>34.677500000000002</v>
      </c>
      <c r="AK53" s="128">
        <v>30.878499999999999</v>
      </c>
      <c r="AL53" s="128">
        <v>24.009900000000002</v>
      </c>
      <c r="AM53" s="128">
        <v>33.683800000000005</v>
      </c>
      <c r="AN53" s="128">
        <v>35.329500000000003</v>
      </c>
      <c r="AO53" s="128">
        <v>46.0837</v>
      </c>
      <c r="AP53" s="128">
        <v>39.560499999999998</v>
      </c>
      <c r="AQ53" s="128">
        <v>44.244199999999999</v>
      </c>
      <c r="AR53" s="128">
        <v>35.850800000000007</v>
      </c>
      <c r="AS53" s="128">
        <v>33.269800000000004</v>
      </c>
      <c r="AT53" s="128">
        <v>35.958400000000005</v>
      </c>
      <c r="AU53" s="128">
        <v>51.795459999999999</v>
      </c>
      <c r="AV53" s="128">
        <v>52.338560000000008</v>
      </c>
      <c r="AW53" s="128">
        <v>57.865009999999998</v>
      </c>
      <c r="AX53" s="128">
        <v>59.42051</v>
      </c>
      <c r="AY53" s="128">
        <v>40.6447</v>
      </c>
      <c r="AZ53" s="128">
        <v>67.145839999999993</v>
      </c>
      <c r="BA53" s="128">
        <v>67.230899999999991</v>
      </c>
      <c r="BB53" s="128">
        <v>58.218499999999999</v>
      </c>
      <c r="BC53" s="128">
        <v>59.938500000000005</v>
      </c>
      <c r="BD53" s="128">
        <v>88.822775601959989</v>
      </c>
      <c r="BE53" s="128">
        <v>78.09436884852316</v>
      </c>
      <c r="BF53" s="128">
        <v>55.926809375684357</v>
      </c>
      <c r="BG53" s="128">
        <v>66.802496863602883</v>
      </c>
      <c r="BH53" s="128">
        <v>64.002447049859001</v>
      </c>
      <c r="BI53" s="129">
        <v>74.881584540000006</v>
      </c>
      <c r="BJ53" s="131">
        <v>0.16678335733861349</v>
      </c>
      <c r="BK53" s="131">
        <v>6.3009413248475976E-2</v>
      </c>
      <c r="BL53" s="131">
        <v>1.6816329811794189E-2</v>
      </c>
    </row>
    <row r="54" spans="1:64">
      <c r="A54" s="126" t="s">
        <v>279</v>
      </c>
      <c r="B54" s="128">
        <v>0</v>
      </c>
      <c r="C54" s="128">
        <v>0</v>
      </c>
      <c r="D54" s="128">
        <v>0</v>
      </c>
      <c r="E54" s="128">
        <v>0</v>
      </c>
      <c r="F54" s="128">
        <v>0</v>
      </c>
      <c r="G54" s="128">
        <v>0</v>
      </c>
      <c r="H54" s="128">
        <v>0</v>
      </c>
      <c r="I54" s="128">
        <v>0</v>
      </c>
      <c r="J54" s="128">
        <v>0</v>
      </c>
      <c r="K54" s="128">
        <v>0</v>
      </c>
      <c r="L54" s="128">
        <v>0</v>
      </c>
      <c r="M54" s="128">
        <v>0</v>
      </c>
      <c r="N54" s="128">
        <v>0</v>
      </c>
      <c r="O54" s="128">
        <v>0</v>
      </c>
      <c r="P54" s="128">
        <v>0</v>
      </c>
      <c r="Q54" s="128">
        <v>0</v>
      </c>
      <c r="R54" s="128">
        <v>0</v>
      </c>
      <c r="S54" s="128">
        <v>0</v>
      </c>
      <c r="T54" s="128">
        <v>0</v>
      </c>
      <c r="U54" s="128">
        <v>0</v>
      </c>
      <c r="V54" s="128">
        <v>10.712625600000001</v>
      </c>
      <c r="W54" s="128">
        <v>10.655173400000001</v>
      </c>
      <c r="X54" s="128">
        <v>9.5945174000000009</v>
      </c>
      <c r="Y54" s="128">
        <v>11.932380000000002</v>
      </c>
      <c r="Z54" s="128">
        <v>10.129264800000001</v>
      </c>
      <c r="AA54" s="128">
        <v>10.514000000000001</v>
      </c>
      <c r="AB54" s="128">
        <v>11.71</v>
      </c>
      <c r="AC54" s="128">
        <v>7.883</v>
      </c>
      <c r="AD54" s="128">
        <v>11.039</v>
      </c>
      <c r="AE54" s="128">
        <v>12.118</v>
      </c>
      <c r="AF54" s="128">
        <v>9.9530000000000012</v>
      </c>
      <c r="AG54" s="128">
        <v>8.6319999999999997</v>
      </c>
      <c r="AH54" s="128">
        <v>9.8559999999999999</v>
      </c>
      <c r="AI54" s="128">
        <v>15.739000000000001</v>
      </c>
      <c r="AJ54" s="128">
        <v>14.324</v>
      </c>
      <c r="AK54" s="128">
        <v>11.274000000000001</v>
      </c>
      <c r="AL54" s="128">
        <v>12.032</v>
      </c>
      <c r="AM54" s="128">
        <v>9.6269999999999989</v>
      </c>
      <c r="AN54" s="128">
        <v>9.2380000000000013</v>
      </c>
      <c r="AO54" s="128">
        <v>11.753</v>
      </c>
      <c r="AP54" s="128">
        <v>12.363000000000001</v>
      </c>
      <c r="AQ54" s="128">
        <v>12.886000000000001</v>
      </c>
      <c r="AR54" s="128">
        <v>10.143000000000001</v>
      </c>
      <c r="AS54" s="128">
        <v>11.512</v>
      </c>
      <c r="AT54" s="128">
        <v>11.936</v>
      </c>
      <c r="AU54" s="128">
        <v>13.152000000000001</v>
      </c>
      <c r="AV54" s="128">
        <v>10.94383</v>
      </c>
      <c r="AW54" s="128">
        <v>10.478630000000001</v>
      </c>
      <c r="AX54" s="128">
        <v>13.804810000000002</v>
      </c>
      <c r="AY54" s="128">
        <v>8.4782700000000002</v>
      </c>
      <c r="AZ54" s="128">
        <v>5.3963200000000011</v>
      </c>
      <c r="BA54" s="128">
        <v>7.6758000000000006</v>
      </c>
      <c r="BB54" s="128">
        <v>8.947610280000001</v>
      </c>
      <c r="BC54" s="128">
        <v>10.427700000000002</v>
      </c>
      <c r="BD54" s="128">
        <v>6.5083000000000011</v>
      </c>
      <c r="BE54" s="128">
        <v>7.5638031000000012</v>
      </c>
      <c r="BF54" s="128">
        <v>10.443700000000002</v>
      </c>
      <c r="BG54" s="128">
        <v>11.023</v>
      </c>
      <c r="BH54" s="128">
        <v>12.727587628865981</v>
      </c>
      <c r="BI54" s="129">
        <v>12.762457731958765</v>
      </c>
      <c r="BJ54" s="131">
        <v>0</v>
      </c>
      <c r="BK54" s="131">
        <v>4.1748076809433599E-2</v>
      </c>
      <c r="BL54" s="131">
        <v>2.8660945110617637E-3</v>
      </c>
    </row>
    <row r="55" spans="1:64">
      <c r="A55" s="126" t="s">
        <v>280</v>
      </c>
      <c r="B55" s="128">
        <v>4.6120000000000001</v>
      </c>
      <c r="C55" s="128">
        <v>4.5360000000000005</v>
      </c>
      <c r="D55" s="128">
        <v>4.8849999999999998</v>
      </c>
      <c r="E55" s="128">
        <v>3.722</v>
      </c>
      <c r="F55" s="128">
        <v>3.2560000000000002</v>
      </c>
      <c r="G55" s="128">
        <v>4.5360000000000005</v>
      </c>
      <c r="H55" s="128">
        <v>3.3730000000000002</v>
      </c>
      <c r="I55" s="128">
        <v>3.3730000000000002</v>
      </c>
      <c r="J55" s="128">
        <v>3.8380000000000001</v>
      </c>
      <c r="K55" s="128">
        <v>4.0709999999999997</v>
      </c>
      <c r="L55" s="128">
        <v>3.8380000000000001</v>
      </c>
      <c r="M55" s="128">
        <v>4.5360000000000005</v>
      </c>
      <c r="N55" s="128">
        <v>3.9540000000000002</v>
      </c>
      <c r="O55" s="128">
        <v>4.0709999999999997</v>
      </c>
      <c r="P55" s="128">
        <v>4.3029999999999999</v>
      </c>
      <c r="Q55" s="128">
        <v>3.9540000000000002</v>
      </c>
      <c r="R55" s="128">
        <v>4.4190000000000005</v>
      </c>
      <c r="S55" s="128">
        <v>4.5360000000000005</v>
      </c>
      <c r="T55" s="128">
        <v>4.5360000000000005</v>
      </c>
      <c r="U55" s="128">
        <v>4.5360000000000005</v>
      </c>
      <c r="V55" s="128">
        <v>3.9542000000000006</v>
      </c>
      <c r="W55" s="128">
        <v>4.7683</v>
      </c>
      <c r="X55" s="128">
        <v>4.1868000000000007</v>
      </c>
      <c r="Y55" s="128">
        <v>4.8845999999999989</v>
      </c>
      <c r="Z55" s="128">
        <v>4.7683</v>
      </c>
      <c r="AA55" s="128">
        <v>5.1172000000000004</v>
      </c>
      <c r="AB55" s="128">
        <v>4.5357000000000003</v>
      </c>
      <c r="AC55" s="128">
        <v>5.349800000000001</v>
      </c>
      <c r="AD55" s="128">
        <v>4.3031000000000006</v>
      </c>
      <c r="AE55" s="128">
        <v>5.1172000000000004</v>
      </c>
      <c r="AF55" s="128">
        <v>4.6519999999999992</v>
      </c>
      <c r="AG55" s="128">
        <v>3.3959600000000005</v>
      </c>
      <c r="AH55" s="128">
        <v>4.3961400000000008</v>
      </c>
      <c r="AI55" s="128">
        <v>5.1176143592000001</v>
      </c>
      <c r="AJ55" s="128">
        <v>5.3355972735999986</v>
      </c>
      <c r="AK55" s="128">
        <v>5.0857453521349996</v>
      </c>
      <c r="AL55" s="128">
        <v>4.0546481574584998</v>
      </c>
      <c r="AM55" s="128">
        <v>4.7874844927032258</v>
      </c>
      <c r="AN55" s="128">
        <v>3.2277004529609998</v>
      </c>
      <c r="AO55" s="128">
        <v>4.8444603612659414</v>
      </c>
      <c r="AP55" s="128">
        <v>4.9229001199184683</v>
      </c>
      <c r="AQ55" s="128">
        <v>4.5934068375000008</v>
      </c>
      <c r="AR55" s="128">
        <v>5.0773043999999992</v>
      </c>
      <c r="AS55" s="128">
        <v>5.1411862651200009</v>
      </c>
      <c r="AT55" s="128">
        <v>5.2278925306429667</v>
      </c>
      <c r="AU55" s="128">
        <v>3.5913757913127529</v>
      </c>
      <c r="AV55" s="128">
        <v>5.6917501671945478</v>
      </c>
      <c r="AW55" s="128">
        <v>5.3090683309929707</v>
      </c>
      <c r="AX55" s="128">
        <v>4.7015089082853621</v>
      </c>
      <c r="AY55" s="128">
        <v>5.8878488944552743</v>
      </c>
      <c r="AZ55" s="128">
        <v>6.2972685338750605</v>
      </c>
      <c r="BA55" s="128">
        <v>5.3705846602649974</v>
      </c>
      <c r="BB55" s="128">
        <v>5.8818000000000001</v>
      </c>
      <c r="BC55" s="128">
        <v>5.4433000000000007</v>
      </c>
      <c r="BD55" s="128">
        <v>5.9329000000000001</v>
      </c>
      <c r="BE55" s="128">
        <v>6.8781999999999996</v>
      </c>
      <c r="BF55" s="128">
        <v>5.4184000000000001</v>
      </c>
      <c r="BG55" s="128">
        <v>5.6608000000000001</v>
      </c>
      <c r="BH55" s="128">
        <v>5.5376000000000003</v>
      </c>
      <c r="BI55" s="129">
        <v>5.7641999999999998</v>
      </c>
      <c r="BJ55" s="131">
        <v>3.807620985122262E-2</v>
      </c>
      <c r="BK55" s="131">
        <v>-2.1201834421410437E-3</v>
      </c>
      <c r="BL55" s="131">
        <v>1.2944796627449152E-3</v>
      </c>
    </row>
    <row r="56" spans="1:64">
      <c r="A56" s="126" t="s">
        <v>281</v>
      </c>
      <c r="B56" s="128">
        <v>9.4083368499999978</v>
      </c>
      <c r="C56" s="128">
        <v>10.355472116000001</v>
      </c>
      <c r="D56" s="128">
        <v>11.187607381999999</v>
      </c>
      <c r="E56" s="128">
        <v>12.351742648000002</v>
      </c>
      <c r="F56" s="128">
        <v>15.340877914</v>
      </c>
      <c r="G56" s="128">
        <v>15.393013179999999</v>
      </c>
      <c r="H56" s="128">
        <v>16.523876597999998</v>
      </c>
      <c r="I56" s="128">
        <v>19.065740015999999</v>
      </c>
      <c r="J56" s="128">
        <v>17.704603434000003</v>
      </c>
      <c r="K56" s="128">
        <v>22.141466852000001</v>
      </c>
      <c r="L56" s="128">
        <v>21.092330270000001</v>
      </c>
      <c r="M56" s="128">
        <v>22.629193688000001</v>
      </c>
      <c r="N56" s="128">
        <v>26.728057105999998</v>
      </c>
      <c r="O56" s="128">
        <v>27.771920524000002</v>
      </c>
      <c r="P56" s="128">
        <v>29.432783942</v>
      </c>
      <c r="Q56" s="128">
        <v>31.642647360000002</v>
      </c>
      <c r="R56" s="128">
        <v>28.533702914000003</v>
      </c>
      <c r="S56" s="128">
        <v>26.841758467999998</v>
      </c>
      <c r="T56" s="128">
        <v>25.226814021999999</v>
      </c>
      <c r="U56" s="128">
        <v>28.830869575999998</v>
      </c>
      <c r="V56" s="128">
        <v>33.012698529999994</v>
      </c>
      <c r="W56" s="128">
        <v>37.545652883999992</v>
      </c>
      <c r="X56" s="128">
        <v>38.675288438000003</v>
      </c>
      <c r="Y56" s="128">
        <v>38.687674792000003</v>
      </c>
      <c r="Z56" s="128">
        <v>35.642399546</v>
      </c>
      <c r="AA56" s="128">
        <v>23.28840492929293</v>
      </c>
      <c r="AB56" s="128">
        <v>28.508490525252526</v>
      </c>
      <c r="AC56" s="128">
        <v>24.702428121212122</v>
      </c>
      <c r="AD56" s="128">
        <v>22.614870525252528</v>
      </c>
      <c r="AE56" s="128">
        <v>25.489479373737375</v>
      </c>
      <c r="AF56" s="128">
        <v>25.602684838383837</v>
      </c>
      <c r="AG56" s="128">
        <v>31.927415767676766</v>
      </c>
      <c r="AH56" s="128">
        <v>28.956309898989897</v>
      </c>
      <c r="AI56" s="128">
        <v>29.221405545454544</v>
      </c>
      <c r="AJ56" s="128">
        <v>31.415509636363634</v>
      </c>
      <c r="AK56" s="128">
        <v>28.055279949494949</v>
      </c>
      <c r="AL56" s="128">
        <v>27.221907191919193</v>
      </c>
      <c r="AM56" s="128">
        <v>27.186295292929294</v>
      </c>
      <c r="AN56" s="128">
        <v>27.047688292929291</v>
      </c>
      <c r="AO56" s="128">
        <v>31.327006797979799</v>
      </c>
      <c r="AP56" s="128">
        <v>32.030495383838385</v>
      </c>
      <c r="AQ56" s="128">
        <v>29.921281454545454</v>
      </c>
      <c r="AR56" s="128">
        <v>24.965890818181819</v>
      </c>
      <c r="AS56" s="128">
        <v>27.524091895959597</v>
      </c>
      <c r="AT56" s="128">
        <v>31.926741888888895</v>
      </c>
      <c r="AU56" s="128">
        <v>40.552015098989898</v>
      </c>
      <c r="AV56" s="128">
        <v>26.913034161616164</v>
      </c>
      <c r="AW56" s="128">
        <v>27.593107998686872</v>
      </c>
      <c r="AX56" s="128">
        <v>36.030817417838385</v>
      </c>
      <c r="AY56" s="128">
        <v>32.570656735353538</v>
      </c>
      <c r="AZ56" s="128">
        <v>32.306409523232325</v>
      </c>
      <c r="BA56" s="128">
        <v>35.684797150303034</v>
      </c>
      <c r="BB56" s="128">
        <v>28.566236343434344</v>
      </c>
      <c r="BC56" s="128">
        <v>38.716883256849677</v>
      </c>
      <c r="BD56" s="128">
        <v>32.238491498679394</v>
      </c>
      <c r="BE56" s="128">
        <v>29.645318627254923</v>
      </c>
      <c r="BF56" s="128">
        <v>40.165874145188518</v>
      </c>
      <c r="BG56" s="128">
        <v>33.577558637250704</v>
      </c>
      <c r="BH56" s="128">
        <v>42.000338288888891</v>
      </c>
      <c r="BI56" s="129">
        <v>36.630153261918593</v>
      </c>
      <c r="BJ56" s="131">
        <v>-0.1302434131674356</v>
      </c>
      <c r="BK56" s="131">
        <v>1.1815252917282804E-2</v>
      </c>
      <c r="BL56" s="131">
        <v>8.2261178378236245E-3</v>
      </c>
    </row>
    <row r="57" spans="1:64" s="64" customFormat="1">
      <c r="A57" s="133" t="s">
        <v>282</v>
      </c>
      <c r="B57" s="134">
        <v>302.19535280353534</v>
      </c>
      <c r="C57" s="134">
        <v>324.56988939680809</v>
      </c>
      <c r="D57" s="134">
        <v>324.462743711293</v>
      </c>
      <c r="E57" s="134">
        <v>336.2366779368889</v>
      </c>
      <c r="F57" s="134">
        <v>330.9759086594546</v>
      </c>
      <c r="G57" s="134">
        <v>346.07806880424243</v>
      </c>
      <c r="H57" s="134">
        <v>349.56315407880805</v>
      </c>
      <c r="I57" s="134">
        <v>363.83296499579797</v>
      </c>
      <c r="J57" s="134">
        <v>369.31271461379799</v>
      </c>
      <c r="K57" s="134">
        <v>399.29128475503035</v>
      </c>
      <c r="L57" s="134">
        <v>407.51076617909092</v>
      </c>
      <c r="M57" s="134">
        <v>376.83469986981822</v>
      </c>
      <c r="N57" s="134">
        <v>456.27163908781824</v>
      </c>
      <c r="O57" s="134">
        <v>455.52870822298985</v>
      </c>
      <c r="P57" s="134">
        <v>479.14988241270692</v>
      </c>
      <c r="Q57" s="134">
        <v>464.76664707717185</v>
      </c>
      <c r="R57" s="134">
        <v>470.4353879685454</v>
      </c>
      <c r="S57" s="134">
        <v>466.30964895688902</v>
      </c>
      <c r="T57" s="134">
        <v>480.1258491028081</v>
      </c>
      <c r="U57" s="134">
        <v>485.1935345234748</v>
      </c>
      <c r="V57" s="134">
        <v>502.45721041241421</v>
      </c>
      <c r="W57" s="134">
        <v>485.5653390301818</v>
      </c>
      <c r="X57" s="134">
        <v>528.91610431065646</v>
      </c>
      <c r="Y57" s="134">
        <v>566.87371499769699</v>
      </c>
      <c r="Z57" s="134">
        <v>493.60063447123224</v>
      </c>
      <c r="AA57" s="134">
        <v>502.32295341414141</v>
      </c>
      <c r="AB57" s="134">
        <v>512.56445214141422</v>
      </c>
      <c r="AC57" s="134">
        <v>529.49638268686874</v>
      </c>
      <c r="AD57" s="134">
        <v>550.31491644444452</v>
      </c>
      <c r="AE57" s="134">
        <v>557.03242992929302</v>
      </c>
      <c r="AF57" s="134">
        <v>564.75865949494971</v>
      </c>
      <c r="AG57" s="134">
        <v>548.09298056565649</v>
      </c>
      <c r="AH57" s="134">
        <v>567.97718744444467</v>
      </c>
      <c r="AI57" s="134">
        <v>593.9993530460689</v>
      </c>
      <c r="AJ57" s="134">
        <v>598.26678033622613</v>
      </c>
      <c r="AK57" s="134">
        <v>617.7162941854134</v>
      </c>
      <c r="AL57" s="134">
        <v>611.96966678758668</v>
      </c>
      <c r="AM57" s="134">
        <v>563.9484497765842</v>
      </c>
      <c r="AN57" s="134">
        <v>530.36487982899666</v>
      </c>
      <c r="AO57" s="134">
        <v>570.9352767069629</v>
      </c>
      <c r="AP57" s="134">
        <v>571.73284188470029</v>
      </c>
      <c r="AQ57" s="134">
        <v>562.06802272954246</v>
      </c>
      <c r="AR57" s="134">
        <v>563.53912736246241</v>
      </c>
      <c r="AS57" s="134">
        <v>593.27285539582556</v>
      </c>
      <c r="AT57" s="134">
        <v>589.73757145130583</v>
      </c>
      <c r="AU57" s="134">
        <v>650.7624738192136</v>
      </c>
      <c r="AV57" s="134">
        <v>569.65590071220743</v>
      </c>
      <c r="AW57" s="134">
        <v>625.57384609942108</v>
      </c>
      <c r="AX57" s="134">
        <v>661.69524098886393</v>
      </c>
      <c r="AY57" s="134">
        <v>643.99238146717312</v>
      </c>
      <c r="AZ57" s="134">
        <v>637.35689090976371</v>
      </c>
      <c r="BA57" s="134">
        <v>653.5459458302937</v>
      </c>
      <c r="BB57" s="134">
        <v>586.47352518129617</v>
      </c>
      <c r="BC57" s="134">
        <v>646.37065100664825</v>
      </c>
      <c r="BD57" s="134">
        <v>628.23027635636311</v>
      </c>
      <c r="BE57" s="134">
        <v>660.87222101857333</v>
      </c>
      <c r="BF57" s="134">
        <v>655.1398831515213</v>
      </c>
      <c r="BG57" s="134">
        <v>565.2718625846602</v>
      </c>
      <c r="BH57" s="134">
        <v>642.63241323636134</v>
      </c>
      <c r="BI57" s="134">
        <v>697.99605413350673</v>
      </c>
      <c r="BJ57" s="135">
        <v>8.3183709305685527E-2</v>
      </c>
      <c r="BK57" s="135">
        <v>8.0851651969102711E-3</v>
      </c>
      <c r="BL57" s="135">
        <v>0.15675058060997596</v>
      </c>
    </row>
    <row r="58" spans="1:64">
      <c r="A58" s="126"/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6"/>
      <c r="AK58" s="136"/>
      <c r="AL58" s="136"/>
      <c r="AM58" s="136"/>
      <c r="AN58" s="136"/>
      <c r="AO58" s="136"/>
      <c r="AP58" s="136"/>
      <c r="AQ58" s="136"/>
      <c r="AR58" s="136"/>
      <c r="AS58" s="136"/>
      <c r="AT58" s="136"/>
      <c r="AU58" s="136"/>
      <c r="AV58" s="136"/>
      <c r="AW58" s="136"/>
      <c r="AX58" s="136"/>
      <c r="AY58" s="136"/>
      <c r="AZ58" s="136"/>
      <c r="BA58" s="136"/>
      <c r="BB58" s="136"/>
      <c r="BC58" s="136"/>
      <c r="BD58" s="136"/>
      <c r="BE58" s="136"/>
      <c r="BF58" s="136"/>
      <c r="BG58" s="136"/>
      <c r="BH58" s="136"/>
      <c r="BI58" s="137"/>
      <c r="BJ58" s="138"/>
      <c r="BK58" s="138"/>
      <c r="BL58" s="138"/>
    </row>
    <row r="59" spans="1:64">
      <c r="A59" s="126" t="s">
        <v>283</v>
      </c>
      <c r="B59" s="136">
        <v>0</v>
      </c>
      <c r="C59" s="136">
        <v>0</v>
      </c>
      <c r="D59" s="136">
        <v>0</v>
      </c>
      <c r="E59" s="136">
        <v>0</v>
      </c>
      <c r="F59" s="136">
        <v>0</v>
      </c>
      <c r="G59" s="136">
        <v>0</v>
      </c>
      <c r="H59" s="136">
        <v>0</v>
      </c>
      <c r="I59" s="136">
        <v>0</v>
      </c>
      <c r="J59" s="136">
        <v>0</v>
      </c>
      <c r="K59" s="136">
        <v>0</v>
      </c>
      <c r="L59" s="136">
        <v>0</v>
      </c>
      <c r="M59" s="136">
        <v>0</v>
      </c>
      <c r="N59" s="136">
        <v>0</v>
      </c>
      <c r="O59" s="136">
        <v>0</v>
      </c>
      <c r="P59" s="136">
        <v>0</v>
      </c>
      <c r="Q59" s="136">
        <v>0</v>
      </c>
      <c r="R59" s="136">
        <v>0</v>
      </c>
      <c r="S59" s="136">
        <v>0</v>
      </c>
      <c r="T59" s="136">
        <v>0</v>
      </c>
      <c r="U59" s="136">
        <v>0</v>
      </c>
      <c r="V59" s="136">
        <v>1.3125618000000001</v>
      </c>
      <c r="W59" s="136">
        <v>0.80433080000000023</v>
      </c>
      <c r="X59" s="136">
        <v>0.80433080000000023</v>
      </c>
      <c r="Y59" s="136">
        <v>0.69826520000000003</v>
      </c>
      <c r="Z59" s="136">
        <v>0.69826520000000003</v>
      </c>
      <c r="AA59" s="136">
        <v>1.6580000000000001</v>
      </c>
      <c r="AB59" s="136">
        <v>1.7593000000000001</v>
      </c>
      <c r="AC59" s="136">
        <v>1.7473000000000001</v>
      </c>
      <c r="AD59" s="136">
        <v>2.4260000000000002</v>
      </c>
      <c r="AE59" s="136">
        <v>1.83</v>
      </c>
      <c r="AF59" s="136">
        <v>1.556</v>
      </c>
      <c r="AG59" s="136">
        <v>1.5369999999999999</v>
      </c>
      <c r="AH59" s="136">
        <v>1.712</v>
      </c>
      <c r="AI59" s="136">
        <v>1.9510000000000001</v>
      </c>
      <c r="AJ59" s="136">
        <v>1.506</v>
      </c>
      <c r="AK59" s="136">
        <v>1.534</v>
      </c>
      <c r="AL59" s="136">
        <v>1.3009999999999999</v>
      </c>
      <c r="AM59" s="136">
        <v>2.02</v>
      </c>
      <c r="AN59" s="136">
        <v>2.4700000000000002</v>
      </c>
      <c r="AO59" s="136">
        <v>2.7549999999999999</v>
      </c>
      <c r="AP59" s="136">
        <v>3.0094000000000003</v>
      </c>
      <c r="AQ59" s="136">
        <v>2.5180000000000002</v>
      </c>
      <c r="AR59" s="136">
        <v>2.3639999999999999</v>
      </c>
      <c r="AS59" s="136">
        <v>2.2320000000000002</v>
      </c>
      <c r="AT59" s="136">
        <v>2.3084000000000002</v>
      </c>
      <c r="AU59" s="136">
        <v>3.4463000000000004</v>
      </c>
      <c r="AV59" s="136">
        <v>2.6758000000000002</v>
      </c>
      <c r="AW59" s="136">
        <v>1.821</v>
      </c>
      <c r="AX59" s="136">
        <v>1.4890999999999999</v>
      </c>
      <c r="AY59" s="136">
        <v>1.2997000000000001</v>
      </c>
      <c r="AZ59" s="136">
        <v>1.6375</v>
      </c>
      <c r="BA59" s="136">
        <v>1.9593</v>
      </c>
      <c r="BB59" s="136">
        <v>1.7464000000000002</v>
      </c>
      <c r="BC59" s="136">
        <v>1.768</v>
      </c>
      <c r="BD59" s="136">
        <v>1.5648</v>
      </c>
      <c r="BE59" s="136">
        <v>1.0695000000000001</v>
      </c>
      <c r="BF59" s="136">
        <v>1.2772999999999999</v>
      </c>
      <c r="BG59" s="136">
        <v>1.5957000000000001</v>
      </c>
      <c r="BH59" s="136">
        <v>1.7634000000000001</v>
      </c>
      <c r="BI59" s="137">
        <v>2.9134600000000002</v>
      </c>
      <c r="BJ59" s="131">
        <v>0.64766912032208013</v>
      </c>
      <c r="BK59" s="131">
        <v>8.4068172685202835E-2</v>
      </c>
      <c r="BL59" s="131">
        <v>6.5428241876076484E-4</v>
      </c>
    </row>
    <row r="60" spans="1:64">
      <c r="A60" s="126" t="s">
        <v>284</v>
      </c>
      <c r="B60" s="136">
        <v>0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0.02</v>
      </c>
      <c r="W60" s="136">
        <v>0.02</v>
      </c>
      <c r="X60" s="136">
        <v>0.02</v>
      </c>
      <c r="Y60" s="136">
        <v>0.02</v>
      </c>
      <c r="Z60" s="136">
        <v>0.02</v>
      </c>
      <c r="AA60" s="136">
        <v>0.02</v>
      </c>
      <c r="AB60" s="136">
        <v>1.8000000000000002E-2</v>
      </c>
      <c r="AC60" s="136">
        <v>1.7000000000000001E-2</v>
      </c>
      <c r="AD60" s="136">
        <v>1.9E-2</v>
      </c>
      <c r="AE60" s="136">
        <v>1.9E-2</v>
      </c>
      <c r="AF60" s="136">
        <v>0.02</v>
      </c>
      <c r="AG60" s="136">
        <v>1.6E-2</v>
      </c>
      <c r="AH60" s="136">
        <v>2.1000000000000001E-2</v>
      </c>
      <c r="AI60" s="136">
        <v>2.8000000000000001E-2</v>
      </c>
      <c r="AJ60" s="136">
        <v>1.9E-2</v>
      </c>
      <c r="AK60" s="136">
        <v>2.7E-2</v>
      </c>
      <c r="AL60" s="136">
        <v>0.03</v>
      </c>
      <c r="AM60" s="136">
        <v>2.9000000000000001E-2</v>
      </c>
      <c r="AN60" s="136">
        <v>2.8000000000000001E-2</v>
      </c>
      <c r="AO60" s="136">
        <v>3.3000000000000002E-2</v>
      </c>
      <c r="AP60" s="136">
        <v>3.6000000000000004E-2</v>
      </c>
      <c r="AQ60" s="136">
        <v>3.5000000000000003E-2</v>
      </c>
      <c r="AR60" s="136">
        <v>3.5000000000000003E-2</v>
      </c>
      <c r="AS60" s="136">
        <v>3.9E-2</v>
      </c>
      <c r="AT60" s="136">
        <v>4.4999999999999998E-2</v>
      </c>
      <c r="AU60" s="136">
        <v>4.4999999999999998E-2</v>
      </c>
      <c r="AV60" s="136">
        <v>4.2000000000000003E-2</v>
      </c>
      <c r="AW60" s="136">
        <v>7.2000000000000008E-2</v>
      </c>
      <c r="AX60" s="136">
        <v>0.13800000000000001</v>
      </c>
      <c r="AY60" s="136">
        <v>0.121</v>
      </c>
      <c r="AZ60" s="136">
        <v>0.111</v>
      </c>
      <c r="BA60" s="136">
        <v>0.14200000000000002</v>
      </c>
      <c r="BB60" s="136">
        <v>0.40600000000000003</v>
      </c>
      <c r="BC60" s="136">
        <v>0.32400000000000001</v>
      </c>
      <c r="BD60" s="136">
        <v>0.35100000000000003</v>
      </c>
      <c r="BE60" s="136">
        <v>0.4</v>
      </c>
      <c r="BF60" s="136">
        <v>0.371</v>
      </c>
      <c r="BG60" s="136">
        <v>0.37</v>
      </c>
      <c r="BH60" s="136">
        <v>0.3</v>
      </c>
      <c r="BI60" s="137">
        <v>0.26902519696216903</v>
      </c>
      <c r="BJ60" s="131">
        <v>-0.10569948186528499</v>
      </c>
      <c r="BK60" s="131">
        <v>8.3180314845585857E-2</v>
      </c>
      <c r="BL60" s="131">
        <v>6.0415607757099499E-5</v>
      </c>
    </row>
    <row r="61" spans="1:64">
      <c r="A61" s="126" t="s">
        <v>285</v>
      </c>
      <c r="B61" s="128">
        <v>0</v>
      </c>
      <c r="C61" s="128">
        <v>0</v>
      </c>
      <c r="D61" s="128">
        <v>0</v>
      </c>
      <c r="E61" s="128">
        <v>0</v>
      </c>
      <c r="F61" s="128">
        <v>0</v>
      </c>
      <c r="G61" s="128">
        <v>0</v>
      </c>
      <c r="H61" s="128">
        <v>0</v>
      </c>
      <c r="I61" s="128">
        <v>0</v>
      </c>
      <c r="J61" s="128">
        <v>0</v>
      </c>
      <c r="K61" s="128">
        <v>0</v>
      </c>
      <c r="L61" s="128">
        <v>0</v>
      </c>
      <c r="M61" s="128">
        <v>0</v>
      </c>
      <c r="N61" s="128">
        <v>0</v>
      </c>
      <c r="O61" s="128">
        <v>0</v>
      </c>
      <c r="P61" s="128">
        <v>0</v>
      </c>
      <c r="Q61" s="128">
        <v>0</v>
      </c>
      <c r="R61" s="128">
        <v>0</v>
      </c>
      <c r="S61" s="128">
        <v>0</v>
      </c>
      <c r="T61" s="128">
        <v>0</v>
      </c>
      <c r="U61" s="128">
        <v>0</v>
      </c>
      <c r="V61" s="128">
        <v>5.2104726000000001</v>
      </c>
      <c r="W61" s="128">
        <v>4.7817908000000005</v>
      </c>
      <c r="X61" s="128">
        <v>5.7319618000000006</v>
      </c>
      <c r="Y61" s="128">
        <v>6.9914907999999993</v>
      </c>
      <c r="Z61" s="128">
        <v>7.2920100000000003</v>
      </c>
      <c r="AA61" s="128">
        <v>7.3660000000000005</v>
      </c>
      <c r="AB61" s="128">
        <v>7.2</v>
      </c>
      <c r="AC61" s="128">
        <v>6.8660000000000005</v>
      </c>
      <c r="AD61" s="128">
        <v>7.6290000000000004</v>
      </c>
      <c r="AE61" s="128">
        <v>9.1790000000000003</v>
      </c>
      <c r="AF61" s="128">
        <v>8.3309999999999995</v>
      </c>
      <c r="AG61" s="128">
        <v>7.3310000000000004</v>
      </c>
      <c r="AH61" s="128">
        <v>6.4990000000000006</v>
      </c>
      <c r="AI61" s="128">
        <v>6.141</v>
      </c>
      <c r="AJ61" s="128">
        <v>6.1320000000000006</v>
      </c>
      <c r="AK61" s="128">
        <v>7.5310505999999995</v>
      </c>
      <c r="AL61" s="128">
        <v>8.0811385999999992</v>
      </c>
      <c r="AM61" s="128">
        <v>8.8895429000000004</v>
      </c>
      <c r="AN61" s="128">
        <v>8.6245404000000008</v>
      </c>
      <c r="AO61" s="128">
        <v>8.0566659999999999</v>
      </c>
      <c r="AP61" s="128">
        <v>7.8559697000000011</v>
      </c>
      <c r="AQ61" s="128">
        <v>7.7680696999999999</v>
      </c>
      <c r="AR61" s="128">
        <v>8.1714064000000004</v>
      </c>
      <c r="AS61" s="128">
        <v>7.4598288000000004</v>
      </c>
      <c r="AT61" s="128">
        <v>6.8791045000000004</v>
      </c>
      <c r="AU61" s="128">
        <v>8.0220230000000008</v>
      </c>
      <c r="AV61" s="128">
        <v>7.8833227000000008</v>
      </c>
      <c r="AW61" s="128">
        <v>7.6372659000000001</v>
      </c>
      <c r="AX61" s="128">
        <v>7.7307629000000011</v>
      </c>
      <c r="AY61" s="128">
        <v>8.2628309000000009</v>
      </c>
      <c r="AZ61" s="128">
        <v>9.2691903999999994</v>
      </c>
      <c r="BA61" s="128">
        <v>11.6207639</v>
      </c>
      <c r="BB61" s="128">
        <v>11.210184699999999</v>
      </c>
      <c r="BC61" s="128">
        <v>10.376336</v>
      </c>
      <c r="BD61" s="128">
        <v>9.9936587999999986</v>
      </c>
      <c r="BE61" s="128">
        <v>9.6596460999999998</v>
      </c>
      <c r="BF61" s="128">
        <v>9.2084685000000004</v>
      </c>
      <c r="BG61" s="128">
        <v>9.2011934000000011</v>
      </c>
      <c r="BH61" s="128">
        <v>8.8004930000000012</v>
      </c>
      <c r="BI61" s="137">
        <v>11.253925870581519</v>
      </c>
      <c r="BJ61" s="131">
        <v>0.27528962743804586</v>
      </c>
      <c r="BK61" s="131">
        <v>3.137718103438103E-2</v>
      </c>
      <c r="BL61" s="131">
        <v>2.5273200384279934E-3</v>
      </c>
    </row>
    <row r="62" spans="1:64">
      <c r="A62" s="126" t="s">
        <v>286</v>
      </c>
      <c r="B62" s="128">
        <v>0</v>
      </c>
      <c r="C62" s="128">
        <v>0</v>
      </c>
      <c r="D62" s="128">
        <v>0</v>
      </c>
      <c r="E62" s="128">
        <v>0</v>
      </c>
      <c r="F62" s="128">
        <v>0</v>
      </c>
      <c r="G62" s="128">
        <v>0</v>
      </c>
      <c r="H62" s="128">
        <v>0</v>
      </c>
      <c r="I62" s="128">
        <v>0</v>
      </c>
      <c r="J62" s="128">
        <v>0</v>
      </c>
      <c r="K62" s="128">
        <v>0</v>
      </c>
      <c r="L62" s="128">
        <v>0</v>
      </c>
      <c r="M62" s="128">
        <v>0</v>
      </c>
      <c r="N62" s="128">
        <v>0</v>
      </c>
      <c r="O62" s="128">
        <v>0</v>
      </c>
      <c r="P62" s="128">
        <v>0</v>
      </c>
      <c r="Q62" s="128">
        <v>0</v>
      </c>
      <c r="R62" s="128">
        <v>0</v>
      </c>
      <c r="S62" s="128">
        <v>0</v>
      </c>
      <c r="T62" s="128">
        <v>0</v>
      </c>
      <c r="U62" s="128">
        <v>0</v>
      </c>
      <c r="V62" s="128">
        <v>159.72595480000001</v>
      </c>
      <c r="W62" s="128">
        <v>164.3309696</v>
      </c>
      <c r="X62" s="128">
        <v>162.52785440000002</v>
      </c>
      <c r="Y62" s="128">
        <v>160.92361220000001</v>
      </c>
      <c r="Z62" s="128">
        <v>159.72595480000001</v>
      </c>
      <c r="AA62" s="128">
        <v>166.84560820000002</v>
      </c>
      <c r="AB62" s="128">
        <v>168.09399999999999</v>
      </c>
      <c r="AC62" s="128">
        <v>172.59399999999999</v>
      </c>
      <c r="AD62" s="128">
        <v>174.28900000000002</v>
      </c>
      <c r="AE62" s="128">
        <v>175.92600000000002</v>
      </c>
      <c r="AF62" s="128">
        <v>176.2552</v>
      </c>
      <c r="AG62" s="128">
        <v>154.309</v>
      </c>
      <c r="AH62" s="128">
        <v>157.434</v>
      </c>
      <c r="AI62" s="128">
        <v>158.49700000000001</v>
      </c>
      <c r="AJ62" s="128">
        <v>160.49200000000002</v>
      </c>
      <c r="AK62" s="128">
        <v>164.07599999999999</v>
      </c>
      <c r="AL62" s="128">
        <v>173.899</v>
      </c>
      <c r="AM62" s="128">
        <v>162.17399999999998</v>
      </c>
      <c r="AN62" s="128">
        <v>155.67000000000002</v>
      </c>
      <c r="AO62" s="128">
        <v>175.67699999999999</v>
      </c>
      <c r="AP62" s="128">
        <v>172.61100000000002</v>
      </c>
      <c r="AQ62" s="128">
        <v>173.285</v>
      </c>
      <c r="AR62" s="128">
        <v>177.04500000000002</v>
      </c>
      <c r="AS62" s="128">
        <v>164.78</v>
      </c>
      <c r="AT62" s="128">
        <v>174.19900000000001</v>
      </c>
      <c r="AU62" s="128">
        <v>166.48370000000003</v>
      </c>
      <c r="AV62" s="128">
        <v>163.05520000000001</v>
      </c>
      <c r="AW62" s="128">
        <v>163.45430000000002</v>
      </c>
      <c r="AX62" s="128">
        <v>181.15110000000001</v>
      </c>
      <c r="AY62" s="128">
        <v>173.39450000000002</v>
      </c>
      <c r="AZ62" s="128">
        <v>167.993469</v>
      </c>
      <c r="BA62" s="128">
        <v>184.611772</v>
      </c>
      <c r="BB62" s="128">
        <v>185.16300000000001</v>
      </c>
      <c r="BC62" s="128">
        <v>190.63756000000001</v>
      </c>
      <c r="BD62" s="128">
        <v>194.37613999999999</v>
      </c>
      <c r="BE62" s="128">
        <v>212.43826999999999</v>
      </c>
      <c r="BF62" s="128">
        <v>214.53337000000002</v>
      </c>
      <c r="BG62" s="128">
        <v>197.66654999999997</v>
      </c>
      <c r="BH62" s="128">
        <v>200.86565900000002</v>
      </c>
      <c r="BI62" s="137">
        <v>210.53724299999999</v>
      </c>
      <c r="BJ62" s="131">
        <v>4.5285718208046166E-2</v>
      </c>
      <c r="BK62" s="131">
        <v>1.959890733266012E-2</v>
      </c>
      <c r="BL62" s="131">
        <v>4.7280833301045114E-2</v>
      </c>
    </row>
    <row r="63" spans="1:64">
      <c r="A63" s="126" t="s">
        <v>287</v>
      </c>
      <c r="B63" s="128">
        <v>0</v>
      </c>
      <c r="C63" s="128">
        <v>0</v>
      </c>
      <c r="D63" s="128">
        <v>0</v>
      </c>
      <c r="E63" s="128">
        <v>0</v>
      </c>
      <c r="F63" s="128">
        <v>0</v>
      </c>
      <c r="G63" s="128">
        <v>0</v>
      </c>
      <c r="H63" s="128">
        <v>0</v>
      </c>
      <c r="I63" s="128">
        <v>0</v>
      </c>
      <c r="J63" s="128">
        <v>0</v>
      </c>
      <c r="K63" s="128">
        <v>0</v>
      </c>
      <c r="L63" s="128">
        <v>0</v>
      </c>
      <c r="M63" s="128">
        <v>0</v>
      </c>
      <c r="N63" s="128">
        <v>0</v>
      </c>
      <c r="O63" s="128">
        <v>0</v>
      </c>
      <c r="P63" s="128">
        <v>0</v>
      </c>
      <c r="Q63" s="128">
        <v>0</v>
      </c>
      <c r="R63" s="128">
        <v>0</v>
      </c>
      <c r="S63" s="128">
        <v>0</v>
      </c>
      <c r="T63" s="128">
        <v>0</v>
      </c>
      <c r="U63" s="128">
        <v>0</v>
      </c>
      <c r="V63" s="128">
        <v>3.0000000000000001E-3</v>
      </c>
      <c r="W63" s="128">
        <v>3.0000000000000001E-3</v>
      </c>
      <c r="X63" s="128">
        <v>3.0000000000000001E-3</v>
      </c>
      <c r="Y63" s="128">
        <v>3.0000000000000001E-3</v>
      </c>
      <c r="Z63" s="128">
        <v>3.0000000000000001E-3</v>
      </c>
      <c r="AA63" s="128">
        <v>3.0000000000000001E-3</v>
      </c>
      <c r="AB63" s="128">
        <v>3.0000000000000001E-3</v>
      </c>
      <c r="AC63" s="128">
        <v>4.2000000000000006E-3</v>
      </c>
      <c r="AD63" s="128">
        <v>5.0000000000000001E-3</v>
      </c>
      <c r="AE63" s="128">
        <v>4.0000000000000001E-3</v>
      </c>
      <c r="AF63" s="128">
        <v>4.0000000000000001E-3</v>
      </c>
      <c r="AG63" s="128">
        <v>5.0000000000000001E-3</v>
      </c>
      <c r="AH63" s="128">
        <v>5.0000000000000001E-3</v>
      </c>
      <c r="AI63" s="128">
        <v>6.0000000000000001E-3</v>
      </c>
      <c r="AJ63" s="128">
        <v>5.0000000000000001E-3</v>
      </c>
      <c r="AK63" s="128">
        <v>3.1540000000000001E-3</v>
      </c>
      <c r="AL63" s="128">
        <v>3.1540000000000001E-3</v>
      </c>
      <c r="AM63" s="128">
        <v>3.1540000000000001E-3</v>
      </c>
      <c r="AN63" s="128">
        <v>3.1540000000000001E-3</v>
      </c>
      <c r="AO63" s="128">
        <v>3.1540000000000001E-3</v>
      </c>
      <c r="AP63" s="128">
        <v>3.1540000000000001E-3</v>
      </c>
      <c r="AQ63" s="128">
        <v>3.1540000000000001E-3</v>
      </c>
      <c r="AR63" s="128">
        <v>3.1540000000000001E-3</v>
      </c>
      <c r="AS63" s="128">
        <v>3.1540000000000001E-3</v>
      </c>
      <c r="AT63" s="128">
        <v>3.1540000000000001E-3</v>
      </c>
      <c r="AU63" s="128">
        <v>3.1540000000000001E-3</v>
      </c>
      <c r="AV63" s="128">
        <v>3.1540000000000001E-3</v>
      </c>
      <c r="AW63" s="128">
        <v>3.1540000000000001E-3</v>
      </c>
      <c r="AX63" s="128">
        <v>3.1540000000000001E-3</v>
      </c>
      <c r="AY63" s="128">
        <v>3.1540000000000001E-3</v>
      </c>
      <c r="AZ63" s="128">
        <v>3.1540000000000001E-3</v>
      </c>
      <c r="BA63" s="128">
        <v>3.1540000000000001E-3</v>
      </c>
      <c r="BB63" s="128">
        <v>3.1540000000000001E-3</v>
      </c>
      <c r="BC63" s="128">
        <v>3.1540000000000001E-3</v>
      </c>
      <c r="BD63" s="128">
        <v>3.1540000000000001E-3</v>
      </c>
      <c r="BE63" s="128">
        <v>3.162641095890411E-3</v>
      </c>
      <c r="BF63" s="128">
        <v>3.15E-3</v>
      </c>
      <c r="BG63" s="128">
        <v>3.15E-3</v>
      </c>
      <c r="BH63" s="128">
        <v>3.15E-3</v>
      </c>
      <c r="BI63" s="137">
        <v>3.1586301369863012E-3</v>
      </c>
      <c r="BJ63" s="131">
        <v>-1.1102230246251565E-16</v>
      </c>
      <c r="BK63" s="131">
        <v>1.4670517170833897E-4</v>
      </c>
      <c r="BL63" s="131">
        <v>7.0934084078657094E-7</v>
      </c>
    </row>
    <row r="64" spans="1:64">
      <c r="A64" s="126" t="s">
        <v>288</v>
      </c>
      <c r="B64" s="128">
        <v>81.433999999999997</v>
      </c>
      <c r="C64" s="128">
        <v>91.823000000000008</v>
      </c>
      <c r="D64" s="128">
        <v>88.570999999999998</v>
      </c>
      <c r="E64" s="128">
        <v>104.04</v>
      </c>
      <c r="F64" s="128">
        <v>115.181</v>
      </c>
      <c r="G64" s="128">
        <v>124.37700000000001</v>
      </c>
      <c r="H64" s="128">
        <v>126.099</v>
      </c>
      <c r="I64" s="128">
        <v>122.899</v>
      </c>
      <c r="J64" s="128">
        <v>122.345</v>
      </c>
      <c r="K64" s="128">
        <v>132.03</v>
      </c>
      <c r="L64" s="128">
        <v>125.98700000000001</v>
      </c>
      <c r="M64" s="128">
        <v>135.73500000000001</v>
      </c>
      <c r="N64" s="128">
        <v>147.01400000000001</v>
      </c>
      <c r="O64" s="128">
        <v>169.70099999999999</v>
      </c>
      <c r="P64" s="128">
        <v>172.023</v>
      </c>
      <c r="Q64" s="128">
        <v>183.93800000000002</v>
      </c>
      <c r="R64" s="128">
        <v>186.744</v>
      </c>
      <c r="S64" s="128">
        <v>174.67699999999999</v>
      </c>
      <c r="T64" s="128">
        <v>180.36199999999999</v>
      </c>
      <c r="U64" s="128">
        <v>202.988</v>
      </c>
      <c r="V64" s="128">
        <v>0</v>
      </c>
      <c r="W64" s="128">
        <v>0</v>
      </c>
      <c r="X64" s="128">
        <v>0</v>
      </c>
      <c r="Y64" s="128">
        <v>0</v>
      </c>
      <c r="Z64" s="128">
        <v>0</v>
      </c>
      <c r="AA64" s="128">
        <v>0</v>
      </c>
      <c r="AB64" s="128">
        <v>0</v>
      </c>
      <c r="AC64" s="128">
        <v>0</v>
      </c>
      <c r="AD64" s="128">
        <v>0</v>
      </c>
      <c r="AE64" s="128">
        <v>0</v>
      </c>
      <c r="AF64" s="128">
        <v>0</v>
      </c>
      <c r="AG64" s="128">
        <v>0</v>
      </c>
      <c r="AH64" s="128">
        <v>0</v>
      </c>
      <c r="AI64" s="128">
        <v>0</v>
      </c>
      <c r="AJ64" s="128">
        <v>0</v>
      </c>
      <c r="AK64" s="128">
        <v>0</v>
      </c>
      <c r="AL64" s="128">
        <v>0</v>
      </c>
      <c r="AM64" s="128">
        <v>0</v>
      </c>
      <c r="AN64" s="128">
        <v>0</v>
      </c>
      <c r="AO64" s="128">
        <v>0</v>
      </c>
      <c r="AP64" s="128">
        <v>0</v>
      </c>
      <c r="AQ64" s="128">
        <v>0</v>
      </c>
      <c r="AR64" s="128">
        <v>0</v>
      </c>
      <c r="AS64" s="128">
        <v>0</v>
      </c>
      <c r="AT64" s="128">
        <v>0</v>
      </c>
      <c r="AU64" s="128">
        <v>0</v>
      </c>
      <c r="AV64" s="128">
        <v>0</v>
      </c>
      <c r="AW64" s="128">
        <v>0</v>
      </c>
      <c r="AX64" s="128">
        <v>0</v>
      </c>
      <c r="AY64" s="128">
        <v>0</v>
      </c>
      <c r="AZ64" s="128">
        <v>0</v>
      </c>
      <c r="BA64" s="128">
        <v>0</v>
      </c>
      <c r="BB64" s="128">
        <v>0</v>
      </c>
      <c r="BC64" s="128">
        <v>0</v>
      </c>
      <c r="BD64" s="128">
        <v>0</v>
      </c>
      <c r="BE64" s="128">
        <v>0</v>
      </c>
      <c r="BF64" s="128">
        <v>0</v>
      </c>
      <c r="BG64" s="128">
        <v>0</v>
      </c>
      <c r="BH64" s="128">
        <v>0</v>
      </c>
      <c r="BI64" s="137">
        <v>0</v>
      </c>
      <c r="BJ64" s="131" t="s">
        <v>289</v>
      </c>
      <c r="BK64" s="131" t="s">
        <v>289</v>
      </c>
      <c r="BL64" s="131">
        <v>0</v>
      </c>
    </row>
    <row r="65" spans="1:64">
      <c r="A65" s="126" t="s">
        <v>290</v>
      </c>
      <c r="B65" s="136">
        <v>0</v>
      </c>
      <c r="C65" s="136">
        <v>0</v>
      </c>
      <c r="D65" s="136">
        <v>0</v>
      </c>
      <c r="E65" s="136">
        <v>0</v>
      </c>
      <c r="F65" s="136">
        <v>0</v>
      </c>
      <c r="G65" s="136">
        <v>0</v>
      </c>
      <c r="H65" s="136">
        <v>0</v>
      </c>
      <c r="I65" s="136">
        <v>0</v>
      </c>
      <c r="J65" s="136">
        <v>0</v>
      </c>
      <c r="K65" s="136">
        <v>0</v>
      </c>
      <c r="L65" s="136">
        <v>0</v>
      </c>
      <c r="M65" s="136">
        <v>0</v>
      </c>
      <c r="N65" s="136">
        <v>0</v>
      </c>
      <c r="O65" s="136">
        <v>0</v>
      </c>
      <c r="P65" s="136">
        <v>0</v>
      </c>
      <c r="Q65" s="136">
        <v>0</v>
      </c>
      <c r="R65" s="136">
        <v>0</v>
      </c>
      <c r="S65" s="136">
        <v>0</v>
      </c>
      <c r="T65" s="136">
        <v>0</v>
      </c>
      <c r="U65" s="136">
        <v>0</v>
      </c>
      <c r="V65" s="136">
        <v>5.4314426000000005</v>
      </c>
      <c r="W65" s="136">
        <v>4.6182730000000003</v>
      </c>
      <c r="X65" s="136">
        <v>6.7705208000000008</v>
      </c>
      <c r="Y65" s="136">
        <v>7.1638473999999999</v>
      </c>
      <c r="Z65" s="136">
        <v>5.5021530000000007</v>
      </c>
      <c r="AA65" s="136">
        <v>6.6480000000000006</v>
      </c>
      <c r="AB65" s="136">
        <v>6.0309999999999997</v>
      </c>
      <c r="AC65" s="136">
        <v>6.2809999999999997</v>
      </c>
      <c r="AD65" s="136">
        <v>7.3580000000000005</v>
      </c>
      <c r="AE65" s="136">
        <v>7.1560000000000006</v>
      </c>
      <c r="AF65" s="136">
        <v>6.1879999999999997</v>
      </c>
      <c r="AG65" s="136">
        <v>6.5250000000000004</v>
      </c>
      <c r="AH65" s="136">
        <v>5.7770000000000001</v>
      </c>
      <c r="AI65" s="136">
        <v>5.758</v>
      </c>
      <c r="AJ65" s="136">
        <v>5.6920000000000002</v>
      </c>
      <c r="AK65" s="136">
        <v>5.8790000000000004</v>
      </c>
      <c r="AL65" s="136">
        <v>6.0170000000000003</v>
      </c>
      <c r="AM65" s="136">
        <v>6.1859999999999999</v>
      </c>
      <c r="AN65" s="136">
        <v>7.1548725532027424</v>
      </c>
      <c r="AO65" s="136">
        <v>6.4934174162949372</v>
      </c>
      <c r="AP65" s="136">
        <v>6.8756041451416676</v>
      </c>
      <c r="AQ65" s="136">
        <v>5.8497225205846561</v>
      </c>
      <c r="AR65" s="136">
        <v>6.4570999999999996</v>
      </c>
      <c r="AS65" s="136">
        <v>4.3859000000000004</v>
      </c>
      <c r="AT65" s="136">
        <v>6.4832999999999998</v>
      </c>
      <c r="AU65" s="136">
        <v>8.1920999999999999</v>
      </c>
      <c r="AV65" s="136">
        <v>5.7213000000000003</v>
      </c>
      <c r="AW65" s="136">
        <v>6.3549812024187595</v>
      </c>
      <c r="AX65" s="136">
        <v>6.27</v>
      </c>
      <c r="AY65" s="136">
        <v>6.1850082640003805</v>
      </c>
      <c r="AZ65" s="136">
        <v>6.0204950798279953</v>
      </c>
      <c r="BA65" s="136">
        <v>6.8598140000000001</v>
      </c>
      <c r="BB65" s="136">
        <v>7.9295530000000003</v>
      </c>
      <c r="BC65" s="136">
        <v>5.8973000000000004</v>
      </c>
      <c r="BD65" s="136">
        <v>6.4620830914634739</v>
      </c>
      <c r="BE65" s="136">
        <v>4.9992170705889452</v>
      </c>
      <c r="BF65" s="136">
        <v>5.0101599999999999</v>
      </c>
      <c r="BG65" s="136">
        <v>5.3129999999999997</v>
      </c>
      <c r="BH65" s="136">
        <v>6.9972000000000003</v>
      </c>
      <c r="BI65" s="137">
        <v>8.1999999999999993</v>
      </c>
      <c r="BJ65" s="131">
        <v>0.16869542508650603</v>
      </c>
      <c r="BK65" s="131">
        <v>2.8601981980801661E-2</v>
      </c>
      <c r="BL65" s="131">
        <v>1.8414928757691099E-3</v>
      </c>
    </row>
    <row r="66" spans="1:64">
      <c r="A66" s="126" t="s">
        <v>291</v>
      </c>
      <c r="B66" s="136">
        <v>0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22.388680400000002</v>
      </c>
      <c r="W66" s="136">
        <v>20.643017400000002</v>
      </c>
      <c r="X66" s="136">
        <v>21.120312600000002</v>
      </c>
      <c r="Y66" s="136">
        <v>29.119426600000001</v>
      </c>
      <c r="Z66" s="136">
        <v>25.915361600000004</v>
      </c>
      <c r="AA66" s="136">
        <v>28.698</v>
      </c>
      <c r="AB66" s="136">
        <v>28.352999999999998</v>
      </c>
      <c r="AC66" s="136">
        <v>28.491</v>
      </c>
      <c r="AD66" s="136">
        <v>30.853000000000002</v>
      </c>
      <c r="AE66" s="136">
        <v>32.216000000000001</v>
      </c>
      <c r="AF66" s="136">
        <v>27.960999999999999</v>
      </c>
      <c r="AG66" s="136">
        <v>29.093</v>
      </c>
      <c r="AH66" s="136">
        <v>26.406000000000002</v>
      </c>
      <c r="AI66" s="136">
        <v>25.956999999999997</v>
      </c>
      <c r="AJ66" s="136">
        <v>29.318000000000001</v>
      </c>
      <c r="AK66" s="136">
        <v>29.38</v>
      </c>
      <c r="AL66" s="136">
        <v>27.975000000000001</v>
      </c>
      <c r="AM66" s="136">
        <v>28.021999999999998</v>
      </c>
      <c r="AN66" s="136">
        <v>31.762999999999998</v>
      </c>
      <c r="AO66" s="136">
        <v>32.769300000000001</v>
      </c>
      <c r="AP66" s="136">
        <v>33.130400000000002</v>
      </c>
      <c r="AQ66" s="136">
        <v>32.552199999999999</v>
      </c>
      <c r="AR66" s="136">
        <v>33.333600000000004</v>
      </c>
      <c r="AS66" s="136">
        <v>28.766999999999999</v>
      </c>
      <c r="AT66" s="136">
        <v>28.400700000000004</v>
      </c>
      <c r="AU66" s="136">
        <v>30.645599999999998</v>
      </c>
      <c r="AV66" s="136">
        <v>33.367100000000001</v>
      </c>
      <c r="AW66" s="136">
        <v>33.693899999999999</v>
      </c>
      <c r="AX66" s="136">
        <v>32.655100000000004</v>
      </c>
      <c r="AY66" s="136">
        <v>31.8782</v>
      </c>
      <c r="AZ66" s="136">
        <v>30.391000000000005</v>
      </c>
      <c r="BA66" s="136">
        <v>30.671500000000005</v>
      </c>
      <c r="BB66" s="136">
        <v>33.890799999999999</v>
      </c>
      <c r="BC66" s="136">
        <v>35.306899999999999</v>
      </c>
      <c r="BD66" s="136">
        <v>35.700299999999999</v>
      </c>
      <c r="BE66" s="136">
        <v>34.133520000000004</v>
      </c>
      <c r="BF66" s="136">
        <v>34.3748413</v>
      </c>
      <c r="BG66" s="136">
        <v>34.057500000000005</v>
      </c>
      <c r="BH66" s="136">
        <v>34.6252</v>
      </c>
      <c r="BI66" s="137">
        <v>36.072470190438509</v>
      </c>
      <c r="BJ66" s="131">
        <v>3.8951732516086635E-2</v>
      </c>
      <c r="BK66" s="131">
        <v>1.2437468435347876E-2</v>
      </c>
      <c r="BL66" s="131">
        <v>8.1008776667178175E-3</v>
      </c>
    </row>
    <row r="67" spans="1:64" s="64" customFormat="1">
      <c r="A67" s="133" t="s">
        <v>292</v>
      </c>
      <c r="B67" s="134">
        <v>81.433999999999997</v>
      </c>
      <c r="C67" s="134">
        <v>91.823000000000008</v>
      </c>
      <c r="D67" s="134">
        <v>88.570999999999998</v>
      </c>
      <c r="E67" s="134">
        <v>104.04</v>
      </c>
      <c r="F67" s="134">
        <v>115.181</v>
      </c>
      <c r="G67" s="134">
        <v>124.37700000000001</v>
      </c>
      <c r="H67" s="134">
        <v>126.099</v>
      </c>
      <c r="I67" s="134">
        <v>122.899</v>
      </c>
      <c r="J67" s="134">
        <v>122.345</v>
      </c>
      <c r="K67" s="134">
        <v>132.03</v>
      </c>
      <c r="L67" s="134">
        <v>125.98700000000001</v>
      </c>
      <c r="M67" s="134">
        <v>135.73500000000001</v>
      </c>
      <c r="N67" s="134">
        <v>147.01400000000001</v>
      </c>
      <c r="O67" s="134">
        <v>169.70099999999999</v>
      </c>
      <c r="P67" s="134">
        <v>172.023</v>
      </c>
      <c r="Q67" s="134">
        <v>183.93800000000002</v>
      </c>
      <c r="R67" s="134">
        <v>186.744</v>
      </c>
      <c r="S67" s="134">
        <v>174.67699999999999</v>
      </c>
      <c r="T67" s="134">
        <v>180.36199999999999</v>
      </c>
      <c r="U67" s="134">
        <v>202.988</v>
      </c>
      <c r="V67" s="134">
        <v>194.09211220000003</v>
      </c>
      <c r="W67" s="134">
        <v>195.20138159999999</v>
      </c>
      <c r="X67" s="134">
        <v>196.97798040000004</v>
      </c>
      <c r="Y67" s="134">
        <v>204.9196422</v>
      </c>
      <c r="Z67" s="134">
        <v>199.1567446</v>
      </c>
      <c r="AA67" s="134">
        <v>211.23860820000002</v>
      </c>
      <c r="AB67" s="134">
        <v>211.45829999999998</v>
      </c>
      <c r="AC67" s="134">
        <v>216.00050000000002</v>
      </c>
      <c r="AD67" s="134">
        <v>222.57900000000001</v>
      </c>
      <c r="AE67" s="134">
        <v>226.33</v>
      </c>
      <c r="AF67" s="134">
        <v>220.31519999999998</v>
      </c>
      <c r="AG67" s="134">
        <v>198.816</v>
      </c>
      <c r="AH67" s="134">
        <v>197.85399999999996</v>
      </c>
      <c r="AI67" s="134">
        <v>198.33800000000002</v>
      </c>
      <c r="AJ67" s="134">
        <v>203.16400000000002</v>
      </c>
      <c r="AK67" s="134">
        <v>208.43020459999997</v>
      </c>
      <c r="AL67" s="134">
        <v>217.30629260000001</v>
      </c>
      <c r="AM67" s="134">
        <v>207.32369689999996</v>
      </c>
      <c r="AN67" s="134">
        <v>205.71356695320276</v>
      </c>
      <c r="AO67" s="134">
        <v>225.78753741629492</v>
      </c>
      <c r="AP67" s="134">
        <v>223.52152784514169</v>
      </c>
      <c r="AQ67" s="134">
        <v>222.01114622058466</v>
      </c>
      <c r="AR67" s="134">
        <v>227.40926039999999</v>
      </c>
      <c r="AS67" s="134">
        <v>207.6668828</v>
      </c>
      <c r="AT67" s="134">
        <v>218.31865850000003</v>
      </c>
      <c r="AU67" s="134">
        <v>216.83787700000005</v>
      </c>
      <c r="AV67" s="134">
        <v>212.74787670000003</v>
      </c>
      <c r="AW67" s="134">
        <v>213.03660110241879</v>
      </c>
      <c r="AX67" s="134">
        <v>229.43721690000004</v>
      </c>
      <c r="AY67" s="134">
        <v>221.14439316400041</v>
      </c>
      <c r="AZ67" s="134">
        <v>215.42580847982799</v>
      </c>
      <c r="BA67" s="134">
        <v>235.8683039</v>
      </c>
      <c r="BB67" s="134">
        <v>240.3490917</v>
      </c>
      <c r="BC67" s="134">
        <v>244.31325000000001</v>
      </c>
      <c r="BD67" s="134">
        <v>248.45113589146345</v>
      </c>
      <c r="BE67" s="134">
        <v>262.70331581168483</v>
      </c>
      <c r="BF67" s="134">
        <v>264.77828980000004</v>
      </c>
      <c r="BG67" s="134">
        <v>248.20709339999996</v>
      </c>
      <c r="BH67" s="134">
        <v>253.35510200000002</v>
      </c>
      <c r="BI67" s="134">
        <v>269.24928288811918</v>
      </c>
      <c r="BJ67" s="135">
        <v>5.9831149994904687E-2</v>
      </c>
      <c r="BK67" s="135">
        <v>1.9877151336203713E-2</v>
      </c>
      <c r="BL67" s="135">
        <v>6.0465931249318684E-2</v>
      </c>
    </row>
    <row r="68" spans="1:64">
      <c r="A68" s="122"/>
      <c r="B68" s="128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28"/>
      <c r="R68" s="128"/>
      <c r="S68" s="128"/>
      <c r="T68" s="128"/>
      <c r="U68" s="128"/>
      <c r="V68" s="128"/>
      <c r="W68" s="128"/>
      <c r="X68" s="128"/>
      <c r="Y68" s="128"/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8"/>
      <c r="AK68" s="128"/>
      <c r="AL68" s="128"/>
      <c r="AM68" s="128"/>
      <c r="AN68" s="128"/>
      <c r="AO68" s="128"/>
      <c r="AP68" s="128"/>
      <c r="AQ68" s="128"/>
      <c r="AR68" s="128"/>
      <c r="AS68" s="128"/>
      <c r="AT68" s="128"/>
      <c r="AU68" s="128"/>
      <c r="AV68" s="128"/>
      <c r="AW68" s="128"/>
      <c r="AX68" s="128"/>
      <c r="AY68" s="128"/>
      <c r="AZ68" s="128"/>
      <c r="BA68" s="128"/>
      <c r="BB68" s="128"/>
      <c r="BC68" s="128"/>
      <c r="BD68" s="128"/>
      <c r="BE68" s="128"/>
      <c r="BF68" s="128"/>
      <c r="BG68" s="129"/>
      <c r="BH68" s="129"/>
      <c r="BI68" s="129"/>
      <c r="BJ68" s="132"/>
      <c r="BK68" s="132"/>
      <c r="BL68" s="132"/>
    </row>
    <row r="69" spans="1:64">
      <c r="A69" s="122" t="s">
        <v>293</v>
      </c>
      <c r="B69" s="128">
        <v>1.7191466000000002</v>
      </c>
      <c r="C69" s="128">
        <v>1.8473092000000002</v>
      </c>
      <c r="D69" s="128">
        <v>1.9887300000000001</v>
      </c>
      <c r="E69" s="128">
        <v>2.1389895999999999</v>
      </c>
      <c r="F69" s="128">
        <v>2.3025074000000005</v>
      </c>
      <c r="G69" s="128">
        <v>2.4792834000000004</v>
      </c>
      <c r="H69" s="128">
        <v>2.6648982000000001</v>
      </c>
      <c r="I69" s="128">
        <v>3.5001648000000007</v>
      </c>
      <c r="J69" s="128">
        <v>2.9654174000000002</v>
      </c>
      <c r="K69" s="128">
        <v>3.2659365999999999</v>
      </c>
      <c r="L69" s="128">
        <v>3.4294544000000005</v>
      </c>
      <c r="M69" s="128">
        <v>3.8360392000000001</v>
      </c>
      <c r="N69" s="128">
        <v>3.9642018000000006</v>
      </c>
      <c r="O69" s="128">
        <v>6.2092570000000009</v>
      </c>
      <c r="P69" s="128">
        <v>5.3828292000000006</v>
      </c>
      <c r="Q69" s="128">
        <v>5.5817022000000005</v>
      </c>
      <c r="R69" s="128">
        <v>6.0943526000000006</v>
      </c>
      <c r="S69" s="128">
        <v>6.3948717999999998</v>
      </c>
      <c r="T69" s="128">
        <v>6.2578704000000007</v>
      </c>
      <c r="U69" s="128">
        <v>5.8512856000000006</v>
      </c>
      <c r="V69" s="128">
        <v>5.899</v>
      </c>
      <c r="W69" s="128">
        <v>7.05</v>
      </c>
      <c r="X69" s="128">
        <v>7.8159999999999998</v>
      </c>
      <c r="Y69" s="128">
        <v>8.2460000000000004</v>
      </c>
      <c r="Z69" s="128">
        <v>6.7320000000000002</v>
      </c>
      <c r="AA69" s="128">
        <v>7.3810000000000002</v>
      </c>
      <c r="AB69" s="128">
        <v>5.6070000000000002</v>
      </c>
      <c r="AC69" s="128">
        <v>9.2040000000000006</v>
      </c>
      <c r="AD69" s="128">
        <v>10.532999999999999</v>
      </c>
      <c r="AE69" s="128">
        <v>6.8959999999999999</v>
      </c>
      <c r="AF69" s="128">
        <v>8.3230000000000004</v>
      </c>
      <c r="AG69" s="128">
        <v>8.8140000000000001</v>
      </c>
      <c r="AH69" s="128">
        <v>5.9409999999999998</v>
      </c>
      <c r="AI69" s="128">
        <v>7.4880000000000004</v>
      </c>
      <c r="AJ69" s="128">
        <v>5.1429999999999998</v>
      </c>
      <c r="AK69" s="128">
        <v>3.7810000000000001</v>
      </c>
      <c r="AL69" s="128">
        <v>4.1219999999999999</v>
      </c>
      <c r="AM69" s="128">
        <v>8.0120000000000005</v>
      </c>
      <c r="AN69" s="128">
        <v>9.588000000000001</v>
      </c>
      <c r="AO69" s="128">
        <v>11.933</v>
      </c>
      <c r="AP69" s="128">
        <v>14.448</v>
      </c>
      <c r="AQ69" s="128">
        <v>18.509</v>
      </c>
      <c r="AR69" s="128">
        <v>17.959</v>
      </c>
      <c r="AS69" s="128">
        <v>7.4379999999999997</v>
      </c>
      <c r="AT69" s="128">
        <v>6.7229999999999999</v>
      </c>
      <c r="AU69" s="128">
        <v>10.252000000000001</v>
      </c>
      <c r="AV69" s="128">
        <v>10.684000000000001</v>
      </c>
      <c r="AW69" s="128">
        <v>12.502000000000001</v>
      </c>
      <c r="AX69" s="128">
        <v>14.624000000000001</v>
      </c>
      <c r="AY69" s="128">
        <v>14.504</v>
      </c>
      <c r="AZ69" s="128">
        <v>13.252000000000001</v>
      </c>
      <c r="BA69" s="128">
        <v>15.422000000000001</v>
      </c>
      <c r="BB69" s="128">
        <v>17.231999999999999</v>
      </c>
      <c r="BC69" s="128">
        <v>9.838000000000001</v>
      </c>
      <c r="BD69" s="128">
        <v>33.865000000000002</v>
      </c>
      <c r="BE69" s="128">
        <v>23.205000000000002</v>
      </c>
      <c r="BF69" s="128">
        <v>13.827000000000002</v>
      </c>
      <c r="BG69" s="128">
        <v>14.004</v>
      </c>
      <c r="BH69" s="128">
        <v>22.815291372067787</v>
      </c>
      <c r="BI69" s="129">
        <v>18.873251498673991</v>
      </c>
      <c r="BJ69" s="131">
        <v>-0.17504076845621219</v>
      </c>
      <c r="BK69" s="131">
        <v>2.6681871546886615E-2</v>
      </c>
      <c r="BL69" s="131">
        <v>4.2384095338301019E-3</v>
      </c>
    </row>
    <row r="70" spans="1:64">
      <c r="A70" s="122" t="s">
        <v>294</v>
      </c>
      <c r="B70" s="128">
        <v>7.0710400000000007E-2</v>
      </c>
      <c r="C70" s="128">
        <v>9.2807399999999998E-2</v>
      </c>
      <c r="D70" s="128">
        <v>0.10606560000000001</v>
      </c>
      <c r="E70" s="128">
        <v>0.12816260000000002</v>
      </c>
      <c r="F70" s="128">
        <v>0.14142080000000001</v>
      </c>
      <c r="G70" s="128">
        <v>0.17235660000000003</v>
      </c>
      <c r="H70" s="128">
        <v>0.2</v>
      </c>
      <c r="I70" s="128">
        <v>0.2</v>
      </c>
      <c r="J70" s="128">
        <v>0.28999999999999998</v>
      </c>
      <c r="K70" s="128">
        <v>0.4</v>
      </c>
      <c r="L70" s="128">
        <v>0.46100000000000002</v>
      </c>
      <c r="M70" s="128">
        <v>0.45900000000000002</v>
      </c>
      <c r="N70" s="128">
        <v>0.56600000000000006</v>
      </c>
      <c r="O70" s="128">
        <v>0.70799999999999996</v>
      </c>
      <c r="P70" s="128">
        <v>1.032</v>
      </c>
      <c r="Q70" s="128">
        <v>0.69000000000000006</v>
      </c>
      <c r="R70" s="128">
        <v>0.61</v>
      </c>
      <c r="S70" s="128">
        <v>0.6</v>
      </c>
      <c r="T70" s="128">
        <v>0.6</v>
      </c>
      <c r="U70" s="128">
        <v>0.61</v>
      </c>
      <c r="V70" s="128">
        <v>0.61</v>
      </c>
      <c r="W70" s="128">
        <v>0.6</v>
      </c>
      <c r="X70" s="128">
        <v>2.6</v>
      </c>
      <c r="Y70" s="128">
        <v>2.6</v>
      </c>
      <c r="Z70" s="128">
        <v>2.6</v>
      </c>
      <c r="AA70" s="128">
        <v>4.650264</v>
      </c>
      <c r="AB70" s="128">
        <v>2.1451840000000004</v>
      </c>
      <c r="AC70" s="128">
        <v>5.2190659999999998</v>
      </c>
      <c r="AD70" s="128">
        <v>6.1617319999999998</v>
      </c>
      <c r="AE70" s="128">
        <v>6.2477610000000006</v>
      </c>
      <c r="AF70" s="128">
        <v>7.1197070000000009</v>
      </c>
      <c r="AG70" s="128">
        <v>6.4893749999999999</v>
      </c>
      <c r="AH70" s="128">
        <v>6.6080550000000002</v>
      </c>
      <c r="AI70" s="128">
        <v>6.1975600000000002</v>
      </c>
      <c r="AJ70" s="128">
        <v>3.55905</v>
      </c>
      <c r="AK70" s="128">
        <v>3.1965770000000004</v>
      </c>
      <c r="AL70" s="128">
        <v>3.701006</v>
      </c>
      <c r="AM70" s="128">
        <v>4.5600399999999999</v>
      </c>
      <c r="AN70" s="128">
        <v>4.7558999999999996</v>
      </c>
      <c r="AO70" s="128">
        <v>5.7499229999999999</v>
      </c>
      <c r="AP70" s="128">
        <v>4.8938190000000006</v>
      </c>
      <c r="AQ70" s="128">
        <v>4.9907600000000008</v>
      </c>
      <c r="AR70" s="128">
        <v>4.5663100000000005</v>
      </c>
      <c r="AS70" s="128">
        <v>2.9320360000000001</v>
      </c>
      <c r="AT70" s="128">
        <v>2.8302100000000001</v>
      </c>
      <c r="AU70" s="128">
        <v>3.6150720000000001</v>
      </c>
      <c r="AV70" s="128">
        <v>3.3995090000000001</v>
      </c>
      <c r="AW70" s="128">
        <v>4.396909</v>
      </c>
      <c r="AX70" s="128">
        <v>4.6087210000000001</v>
      </c>
      <c r="AY70" s="128">
        <v>2.8352020000000002</v>
      </c>
      <c r="AZ70" s="128">
        <v>2.5461370000000003</v>
      </c>
      <c r="BA70" s="128">
        <v>3.3712339999999998</v>
      </c>
      <c r="BB70" s="128">
        <v>2.1760830000000002</v>
      </c>
      <c r="BC70" s="128">
        <v>1.8177019999999999</v>
      </c>
      <c r="BD70" s="128">
        <v>4.9632640000000006</v>
      </c>
      <c r="BE70" s="128">
        <v>4.1616279999999994</v>
      </c>
      <c r="BF70" s="128">
        <v>3.3457810000000001</v>
      </c>
      <c r="BG70" s="128">
        <v>2.6506560000000001</v>
      </c>
      <c r="BH70" s="128">
        <v>1.3829990000000001</v>
      </c>
      <c r="BI70" s="129">
        <v>1.3867880383561644</v>
      </c>
      <c r="BJ70" s="131">
        <v>-1.1102230246251565E-16</v>
      </c>
      <c r="BK70" s="131">
        <v>-6.9015162176035649E-2</v>
      </c>
      <c r="BL70" s="131">
        <v>3.1143418205301174E-4</v>
      </c>
    </row>
    <row r="71" spans="1:64">
      <c r="A71" s="122" t="s">
        <v>295</v>
      </c>
      <c r="B71" s="128">
        <v>0</v>
      </c>
      <c r="C71" s="128">
        <v>0</v>
      </c>
      <c r="D71" s="128">
        <v>0</v>
      </c>
      <c r="E71" s="128">
        <v>0</v>
      </c>
      <c r="F71" s="128">
        <v>0</v>
      </c>
      <c r="G71" s="128">
        <v>0</v>
      </c>
      <c r="H71" s="128">
        <v>0</v>
      </c>
      <c r="I71" s="128">
        <v>0</v>
      </c>
      <c r="J71" s="128">
        <v>0</v>
      </c>
      <c r="K71" s="128">
        <v>0</v>
      </c>
      <c r="L71" s="128">
        <v>0</v>
      </c>
      <c r="M71" s="128">
        <v>0</v>
      </c>
      <c r="N71" s="128">
        <v>0</v>
      </c>
      <c r="O71" s="128">
        <v>0</v>
      </c>
      <c r="P71" s="128">
        <v>0</v>
      </c>
      <c r="Q71" s="128">
        <v>0</v>
      </c>
      <c r="R71" s="128">
        <v>2E-3</v>
      </c>
      <c r="S71" s="128">
        <v>2E-3</v>
      </c>
      <c r="T71" s="128">
        <v>1E-3</v>
      </c>
      <c r="U71" s="128">
        <v>2E-3</v>
      </c>
      <c r="V71" s="128">
        <v>2E-3</v>
      </c>
      <c r="W71" s="128">
        <v>6.0000000000000001E-3</v>
      </c>
      <c r="X71" s="128">
        <v>0.01</v>
      </c>
      <c r="Y71" s="128">
        <v>0.01</v>
      </c>
      <c r="Z71" s="128">
        <v>3.0000000000000001E-3</v>
      </c>
      <c r="AA71" s="128">
        <v>3.0000000000000001E-3</v>
      </c>
      <c r="AB71" s="128">
        <v>6.0000000000000001E-3</v>
      </c>
      <c r="AC71" s="128">
        <v>2.9000000000000001E-2</v>
      </c>
      <c r="AD71" s="128">
        <v>2.6000000000000002E-2</v>
      </c>
      <c r="AE71" s="128">
        <v>2.3E-2</v>
      </c>
      <c r="AF71" s="128">
        <v>2.5000000000000001E-2</v>
      </c>
      <c r="AG71" s="128">
        <v>2.4E-2</v>
      </c>
      <c r="AH71" s="128">
        <v>2.5000000000000001E-2</v>
      </c>
      <c r="AI71" s="128">
        <v>2.5000000000000001E-2</v>
      </c>
      <c r="AJ71" s="128">
        <v>3.3000000000000002E-2</v>
      </c>
      <c r="AK71" s="128">
        <v>3.1E-2</v>
      </c>
      <c r="AL71" s="128">
        <v>0.01</v>
      </c>
      <c r="AM71" s="128">
        <v>2.1000000000000001E-2</v>
      </c>
      <c r="AN71" s="128">
        <v>3.1E-2</v>
      </c>
      <c r="AO71" s="128">
        <v>2.8000000000000001E-2</v>
      </c>
      <c r="AP71" s="128">
        <v>2.8000000000000001E-2</v>
      </c>
      <c r="AQ71" s="128">
        <v>1.4999999999999999E-2</v>
      </c>
      <c r="AR71" s="128">
        <v>1.4E-2</v>
      </c>
      <c r="AS71" s="128">
        <v>1.6E-2</v>
      </c>
      <c r="AT71" s="128">
        <v>2.4E-2</v>
      </c>
      <c r="AU71" s="128">
        <v>3.1E-2</v>
      </c>
      <c r="AV71" s="128">
        <v>2.9000000000000001E-2</v>
      </c>
      <c r="AW71" s="128">
        <v>3.3000000000000002E-2</v>
      </c>
      <c r="AX71" s="128">
        <v>2.7699999999999999E-2</v>
      </c>
      <c r="AY71" s="128">
        <v>1.2699999999999999E-2</v>
      </c>
      <c r="AZ71" s="128">
        <v>2.4500000000000001E-2</v>
      </c>
      <c r="BA71" s="128">
        <v>2.5380000000000003E-2</v>
      </c>
      <c r="BB71" s="128">
        <v>2.4656000000000001E-2</v>
      </c>
      <c r="BC71" s="128">
        <v>2.2987200000000003E-2</v>
      </c>
      <c r="BD71" s="128">
        <v>2.2044640000000001E-2</v>
      </c>
      <c r="BE71" s="128">
        <v>2.3913568000000003E-2</v>
      </c>
      <c r="BF71" s="128">
        <v>2.37962816E-2</v>
      </c>
      <c r="BG71" s="128">
        <v>2.3479537919999998E-2</v>
      </c>
      <c r="BH71" s="128">
        <v>2.3244245503999998E-2</v>
      </c>
      <c r="BI71" s="129">
        <v>2.3295654604800001E-2</v>
      </c>
      <c r="BJ71" s="131">
        <v>-5.2659178458602796E-4</v>
      </c>
      <c r="BK71" s="131">
        <v>6.254448078312258E-2</v>
      </c>
      <c r="BL71" s="131">
        <v>5.2315587794045197E-6</v>
      </c>
    </row>
    <row r="72" spans="1:64">
      <c r="A72" s="122" t="s">
        <v>296</v>
      </c>
      <c r="B72" s="128">
        <v>0</v>
      </c>
      <c r="C72" s="128">
        <v>0</v>
      </c>
      <c r="D72" s="128">
        <v>0</v>
      </c>
      <c r="E72" s="128">
        <v>0</v>
      </c>
      <c r="F72" s="128">
        <v>0</v>
      </c>
      <c r="G72" s="128">
        <v>0</v>
      </c>
      <c r="H72" s="128">
        <v>0</v>
      </c>
      <c r="I72" s="128">
        <v>0</v>
      </c>
      <c r="J72" s="128">
        <v>0</v>
      </c>
      <c r="K72" s="128">
        <v>0</v>
      </c>
      <c r="L72" s="128">
        <v>0</v>
      </c>
      <c r="M72" s="128">
        <v>0</v>
      </c>
      <c r="N72" s="128">
        <v>0</v>
      </c>
      <c r="O72" s="128">
        <v>0</v>
      </c>
      <c r="P72" s="128">
        <v>0</v>
      </c>
      <c r="Q72" s="128">
        <v>0</v>
      </c>
      <c r="R72" s="128">
        <v>0</v>
      </c>
      <c r="S72" s="128">
        <v>0</v>
      </c>
      <c r="T72" s="128">
        <v>0</v>
      </c>
      <c r="U72" s="128">
        <v>0</v>
      </c>
      <c r="V72" s="128">
        <v>0</v>
      </c>
      <c r="W72" s="128">
        <v>0</v>
      </c>
      <c r="X72" s="128">
        <v>0</v>
      </c>
      <c r="Y72" s="128">
        <v>0</v>
      </c>
      <c r="Z72" s="128">
        <v>0</v>
      </c>
      <c r="AA72" s="128">
        <v>0</v>
      </c>
      <c r="AB72" s="128">
        <v>0</v>
      </c>
      <c r="AC72" s="128">
        <v>0</v>
      </c>
      <c r="AD72" s="128">
        <v>0</v>
      </c>
      <c r="AE72" s="128">
        <v>0</v>
      </c>
      <c r="AF72" s="128">
        <v>0</v>
      </c>
      <c r="AG72" s="128">
        <v>0</v>
      </c>
      <c r="AH72" s="128">
        <v>0</v>
      </c>
      <c r="AI72" s="128">
        <v>0</v>
      </c>
      <c r="AJ72" s="128">
        <v>0</v>
      </c>
      <c r="AK72" s="128">
        <v>0</v>
      </c>
      <c r="AL72" s="128">
        <v>0</v>
      </c>
      <c r="AM72" s="128">
        <v>0</v>
      </c>
      <c r="AN72" s="128">
        <v>0</v>
      </c>
      <c r="AO72" s="128">
        <v>0</v>
      </c>
      <c r="AP72" s="128">
        <v>0</v>
      </c>
      <c r="AQ72" s="128">
        <v>0</v>
      </c>
      <c r="AR72" s="128">
        <v>0</v>
      </c>
      <c r="AS72" s="128">
        <v>0</v>
      </c>
      <c r="AT72" s="128">
        <v>0</v>
      </c>
      <c r="AU72" s="128">
        <v>0</v>
      </c>
      <c r="AV72" s="128">
        <v>0</v>
      </c>
      <c r="AW72" s="128">
        <v>0</v>
      </c>
      <c r="AX72" s="128">
        <v>0</v>
      </c>
      <c r="AY72" s="128">
        <v>0</v>
      </c>
      <c r="AZ72" s="128">
        <v>0</v>
      </c>
      <c r="BA72" s="128">
        <v>0</v>
      </c>
      <c r="BB72" s="128">
        <v>0</v>
      </c>
      <c r="BC72" s="128">
        <v>0</v>
      </c>
      <c r="BD72" s="128">
        <v>0</v>
      </c>
      <c r="BE72" s="128">
        <v>0</v>
      </c>
      <c r="BF72" s="128">
        <v>0</v>
      </c>
      <c r="BG72" s="128">
        <v>0</v>
      </c>
      <c r="BH72" s="128">
        <v>0</v>
      </c>
      <c r="BI72" s="129">
        <v>0</v>
      </c>
      <c r="BJ72" s="131" t="s">
        <v>289</v>
      </c>
      <c r="BK72" s="131" t="s">
        <v>289</v>
      </c>
      <c r="BL72" s="131">
        <v>0</v>
      </c>
    </row>
    <row r="73" spans="1:64">
      <c r="A73" s="122" t="s">
        <v>297</v>
      </c>
      <c r="B73" s="128">
        <v>0</v>
      </c>
      <c r="C73" s="128">
        <v>0</v>
      </c>
      <c r="D73" s="128">
        <v>0</v>
      </c>
      <c r="E73" s="128">
        <v>0</v>
      </c>
      <c r="F73" s="128">
        <v>0</v>
      </c>
      <c r="G73" s="128">
        <v>0</v>
      </c>
      <c r="H73" s="128">
        <v>0</v>
      </c>
      <c r="I73" s="128">
        <v>0</v>
      </c>
      <c r="J73" s="128">
        <v>0</v>
      </c>
      <c r="K73" s="128">
        <v>0</v>
      </c>
      <c r="L73" s="128">
        <v>0</v>
      </c>
      <c r="M73" s="128">
        <v>0</v>
      </c>
      <c r="N73" s="128">
        <v>0</v>
      </c>
      <c r="O73" s="128">
        <v>0</v>
      </c>
      <c r="P73" s="128">
        <v>0</v>
      </c>
      <c r="Q73" s="128">
        <v>0</v>
      </c>
      <c r="R73" s="128">
        <v>0</v>
      </c>
      <c r="S73" s="128">
        <v>0</v>
      </c>
      <c r="T73" s="128">
        <v>0</v>
      </c>
      <c r="U73" s="128">
        <v>0</v>
      </c>
      <c r="V73" s="128">
        <v>0</v>
      </c>
      <c r="W73" s="128">
        <v>0</v>
      </c>
      <c r="X73" s="128">
        <v>0</v>
      </c>
      <c r="Y73" s="128">
        <v>0</v>
      </c>
      <c r="Z73" s="128">
        <v>0</v>
      </c>
      <c r="AA73" s="128">
        <v>0</v>
      </c>
      <c r="AB73" s="128">
        <v>0</v>
      </c>
      <c r="AC73" s="128">
        <v>0</v>
      </c>
      <c r="AD73" s="128">
        <v>0</v>
      </c>
      <c r="AE73" s="128">
        <v>0</v>
      </c>
      <c r="AF73" s="128">
        <v>0</v>
      </c>
      <c r="AG73" s="128">
        <v>0</v>
      </c>
      <c r="AH73" s="128">
        <v>0</v>
      </c>
      <c r="AI73" s="128">
        <v>0</v>
      </c>
      <c r="AJ73" s="128">
        <v>0</v>
      </c>
      <c r="AK73" s="128">
        <v>0</v>
      </c>
      <c r="AL73" s="128">
        <v>0</v>
      </c>
      <c r="AM73" s="128">
        <v>0</v>
      </c>
      <c r="AN73" s="128">
        <v>0</v>
      </c>
      <c r="AO73" s="128">
        <v>0</v>
      </c>
      <c r="AP73" s="128">
        <v>0</v>
      </c>
      <c r="AQ73" s="128">
        <v>0</v>
      </c>
      <c r="AR73" s="128">
        <v>0</v>
      </c>
      <c r="AS73" s="128">
        <v>0</v>
      </c>
      <c r="AT73" s="128">
        <v>0</v>
      </c>
      <c r="AU73" s="128">
        <v>0</v>
      </c>
      <c r="AV73" s="128">
        <v>0</v>
      </c>
      <c r="AW73" s="128">
        <v>0</v>
      </c>
      <c r="AX73" s="128">
        <v>0</v>
      </c>
      <c r="AY73" s="128">
        <v>0</v>
      </c>
      <c r="AZ73" s="128">
        <v>0</v>
      </c>
      <c r="BA73" s="128">
        <v>0</v>
      </c>
      <c r="BB73" s="128">
        <v>0</v>
      </c>
      <c r="BC73" s="128">
        <v>0</v>
      </c>
      <c r="BD73" s="128">
        <v>0</v>
      </c>
      <c r="BE73" s="128">
        <v>0</v>
      </c>
      <c r="BF73" s="128">
        <v>0</v>
      </c>
      <c r="BG73" s="128">
        <v>0</v>
      </c>
      <c r="BH73" s="128">
        <v>0</v>
      </c>
      <c r="BI73" s="129">
        <v>0</v>
      </c>
      <c r="BJ73" s="131" t="s">
        <v>289</v>
      </c>
      <c r="BK73" s="131" t="s">
        <v>289</v>
      </c>
      <c r="BL73" s="131">
        <v>0</v>
      </c>
    </row>
    <row r="74" spans="1:64">
      <c r="A74" s="122" t="s">
        <v>298</v>
      </c>
      <c r="B74" s="128">
        <v>0</v>
      </c>
      <c r="C74" s="128">
        <v>0</v>
      </c>
      <c r="D74" s="128">
        <v>0</v>
      </c>
      <c r="E74" s="128">
        <v>0</v>
      </c>
      <c r="F74" s="128">
        <v>0</v>
      </c>
      <c r="G74" s="128">
        <v>0</v>
      </c>
      <c r="H74" s="128">
        <v>0</v>
      </c>
      <c r="I74" s="128">
        <v>0</v>
      </c>
      <c r="J74" s="128">
        <v>0</v>
      </c>
      <c r="K74" s="128">
        <v>0</v>
      </c>
      <c r="L74" s="128">
        <v>0</v>
      </c>
      <c r="M74" s="128">
        <v>0</v>
      </c>
      <c r="N74" s="128">
        <v>0</v>
      </c>
      <c r="O74" s="128">
        <v>0</v>
      </c>
      <c r="P74" s="128">
        <v>0</v>
      </c>
      <c r="Q74" s="128">
        <v>0</v>
      </c>
      <c r="R74" s="128">
        <v>0</v>
      </c>
      <c r="S74" s="128">
        <v>0</v>
      </c>
      <c r="T74" s="128">
        <v>0</v>
      </c>
      <c r="U74" s="128">
        <v>0</v>
      </c>
      <c r="V74" s="128">
        <v>0</v>
      </c>
      <c r="W74" s="128">
        <v>0</v>
      </c>
      <c r="X74" s="128">
        <v>0</v>
      </c>
      <c r="Y74" s="128">
        <v>0</v>
      </c>
      <c r="Z74" s="128">
        <v>0</v>
      </c>
      <c r="AA74" s="128">
        <v>0</v>
      </c>
      <c r="AB74" s="128">
        <v>0</v>
      </c>
      <c r="AC74" s="128">
        <v>0</v>
      </c>
      <c r="AD74" s="128">
        <v>0</v>
      </c>
      <c r="AE74" s="128">
        <v>0</v>
      </c>
      <c r="AF74" s="128">
        <v>0</v>
      </c>
      <c r="AG74" s="128">
        <v>0</v>
      </c>
      <c r="AH74" s="128">
        <v>0</v>
      </c>
      <c r="AI74" s="128">
        <v>0</v>
      </c>
      <c r="AJ74" s="128">
        <v>0</v>
      </c>
      <c r="AK74" s="128">
        <v>0</v>
      </c>
      <c r="AL74" s="128">
        <v>0</v>
      </c>
      <c r="AM74" s="128">
        <v>0</v>
      </c>
      <c r="AN74" s="128">
        <v>0</v>
      </c>
      <c r="AO74" s="128">
        <v>0</v>
      </c>
      <c r="AP74" s="128">
        <v>0</v>
      </c>
      <c r="AQ74" s="128">
        <v>0</v>
      </c>
      <c r="AR74" s="128">
        <v>0</v>
      </c>
      <c r="AS74" s="128">
        <v>0</v>
      </c>
      <c r="AT74" s="128">
        <v>0</v>
      </c>
      <c r="AU74" s="128">
        <v>0</v>
      </c>
      <c r="AV74" s="128">
        <v>0</v>
      </c>
      <c r="AW74" s="128">
        <v>0</v>
      </c>
      <c r="AX74" s="128">
        <v>0</v>
      </c>
      <c r="AY74" s="128">
        <v>0</v>
      </c>
      <c r="AZ74" s="128">
        <v>0</v>
      </c>
      <c r="BA74" s="128">
        <v>0</v>
      </c>
      <c r="BB74" s="128">
        <v>0</v>
      </c>
      <c r="BC74" s="128">
        <v>0</v>
      </c>
      <c r="BD74" s="128">
        <v>0</v>
      </c>
      <c r="BE74" s="128">
        <v>0</v>
      </c>
      <c r="BF74" s="128">
        <v>0</v>
      </c>
      <c r="BG74" s="128">
        <v>0</v>
      </c>
      <c r="BH74" s="128">
        <v>0</v>
      </c>
      <c r="BI74" s="129">
        <v>0</v>
      </c>
      <c r="BJ74" s="131" t="s">
        <v>289</v>
      </c>
      <c r="BK74" s="131" t="s">
        <v>289</v>
      </c>
      <c r="BL74" s="131">
        <v>0</v>
      </c>
    </row>
    <row r="75" spans="1:64">
      <c r="A75" s="122" t="s">
        <v>299</v>
      </c>
      <c r="B75" s="128">
        <v>0</v>
      </c>
      <c r="C75" s="128">
        <v>0</v>
      </c>
      <c r="D75" s="128">
        <v>0</v>
      </c>
      <c r="E75" s="128">
        <v>0</v>
      </c>
      <c r="F75" s="128">
        <v>0</v>
      </c>
      <c r="G75" s="128">
        <v>0</v>
      </c>
      <c r="H75" s="128">
        <v>0</v>
      </c>
      <c r="I75" s="128">
        <v>0</v>
      </c>
      <c r="J75" s="128">
        <v>0</v>
      </c>
      <c r="K75" s="128">
        <v>0</v>
      </c>
      <c r="L75" s="128">
        <v>0</v>
      </c>
      <c r="M75" s="128">
        <v>0</v>
      </c>
      <c r="N75" s="128">
        <v>0</v>
      </c>
      <c r="O75" s="128">
        <v>0</v>
      </c>
      <c r="P75" s="128">
        <v>0</v>
      </c>
      <c r="Q75" s="128">
        <v>0</v>
      </c>
      <c r="R75" s="128">
        <v>0</v>
      </c>
      <c r="S75" s="128">
        <v>0</v>
      </c>
      <c r="T75" s="128">
        <v>0</v>
      </c>
      <c r="U75" s="128">
        <v>0</v>
      </c>
      <c r="V75" s="128">
        <v>0</v>
      </c>
      <c r="W75" s="128">
        <v>0</v>
      </c>
      <c r="X75" s="128">
        <v>0</v>
      </c>
      <c r="Y75" s="128">
        <v>0</v>
      </c>
      <c r="Z75" s="128">
        <v>0</v>
      </c>
      <c r="AA75" s="128">
        <v>0</v>
      </c>
      <c r="AB75" s="128">
        <v>0</v>
      </c>
      <c r="AC75" s="128">
        <v>0</v>
      </c>
      <c r="AD75" s="128">
        <v>0</v>
      </c>
      <c r="AE75" s="128">
        <v>0</v>
      </c>
      <c r="AF75" s="128">
        <v>0</v>
      </c>
      <c r="AG75" s="128">
        <v>0</v>
      </c>
      <c r="AH75" s="128">
        <v>0</v>
      </c>
      <c r="AI75" s="128">
        <v>0</v>
      </c>
      <c r="AJ75" s="128">
        <v>0</v>
      </c>
      <c r="AK75" s="128">
        <v>0</v>
      </c>
      <c r="AL75" s="128">
        <v>0</v>
      </c>
      <c r="AM75" s="128">
        <v>0</v>
      </c>
      <c r="AN75" s="128">
        <v>0</v>
      </c>
      <c r="AO75" s="128">
        <v>0</v>
      </c>
      <c r="AP75" s="128">
        <v>0</v>
      </c>
      <c r="AQ75" s="128">
        <v>0</v>
      </c>
      <c r="AR75" s="128">
        <v>0</v>
      </c>
      <c r="AS75" s="128">
        <v>0</v>
      </c>
      <c r="AT75" s="128">
        <v>0</v>
      </c>
      <c r="AU75" s="128">
        <v>0</v>
      </c>
      <c r="AV75" s="128">
        <v>0</v>
      </c>
      <c r="AW75" s="128">
        <v>0</v>
      </c>
      <c r="AX75" s="128">
        <v>0</v>
      </c>
      <c r="AY75" s="128">
        <v>0</v>
      </c>
      <c r="AZ75" s="128">
        <v>0</v>
      </c>
      <c r="BA75" s="128">
        <v>0</v>
      </c>
      <c r="BB75" s="128">
        <v>0</v>
      </c>
      <c r="BC75" s="128">
        <v>0</v>
      </c>
      <c r="BD75" s="128">
        <v>0</v>
      </c>
      <c r="BE75" s="128">
        <v>0</v>
      </c>
      <c r="BF75" s="128">
        <v>0</v>
      </c>
      <c r="BG75" s="128">
        <v>0</v>
      </c>
      <c r="BH75" s="128">
        <v>0</v>
      </c>
      <c r="BI75" s="129">
        <v>0</v>
      </c>
      <c r="BJ75" s="131" t="s">
        <v>289</v>
      </c>
      <c r="BK75" s="131" t="s">
        <v>289</v>
      </c>
      <c r="BL75" s="131">
        <v>0</v>
      </c>
    </row>
    <row r="76" spans="1:64">
      <c r="A76" s="122" t="s">
        <v>300</v>
      </c>
      <c r="B76" s="128">
        <v>0</v>
      </c>
      <c r="C76" s="128">
        <v>0</v>
      </c>
      <c r="D76" s="128">
        <v>0</v>
      </c>
      <c r="E76" s="128">
        <v>0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28">
        <v>0</v>
      </c>
      <c r="P76" s="128">
        <v>0</v>
      </c>
      <c r="Q76" s="128">
        <v>0</v>
      </c>
      <c r="R76" s="128">
        <v>0</v>
      </c>
      <c r="S76" s="128">
        <v>0</v>
      </c>
      <c r="T76" s="128">
        <v>0</v>
      </c>
      <c r="U76" s="128">
        <v>0</v>
      </c>
      <c r="V76" s="128">
        <v>0</v>
      </c>
      <c r="W76" s="128">
        <v>0</v>
      </c>
      <c r="X76" s="128">
        <v>0</v>
      </c>
      <c r="Y76" s="128">
        <v>0</v>
      </c>
      <c r="Z76" s="128">
        <v>0</v>
      </c>
      <c r="AA76" s="128">
        <v>0</v>
      </c>
      <c r="AB76" s="128">
        <v>0</v>
      </c>
      <c r="AC76" s="128">
        <v>0</v>
      </c>
      <c r="AD76" s="128">
        <v>0</v>
      </c>
      <c r="AE76" s="128">
        <v>0</v>
      </c>
      <c r="AF76" s="128">
        <v>0</v>
      </c>
      <c r="AG76" s="128">
        <v>0</v>
      </c>
      <c r="AH76" s="128">
        <v>0</v>
      </c>
      <c r="AI76" s="128">
        <v>0</v>
      </c>
      <c r="AJ76" s="128">
        <v>0</v>
      </c>
      <c r="AK76" s="128">
        <v>0</v>
      </c>
      <c r="AL76" s="128">
        <v>0</v>
      </c>
      <c r="AM76" s="128">
        <v>0</v>
      </c>
      <c r="AN76" s="128">
        <v>0</v>
      </c>
      <c r="AO76" s="128">
        <v>0</v>
      </c>
      <c r="AP76" s="128">
        <v>0</v>
      </c>
      <c r="AQ76" s="128">
        <v>0</v>
      </c>
      <c r="AR76" s="128">
        <v>0</v>
      </c>
      <c r="AS76" s="128">
        <v>0</v>
      </c>
      <c r="AT76" s="128">
        <v>0</v>
      </c>
      <c r="AU76" s="128">
        <v>0</v>
      </c>
      <c r="AV76" s="128">
        <v>0</v>
      </c>
      <c r="AW76" s="128">
        <v>0</v>
      </c>
      <c r="AX76" s="128">
        <v>0</v>
      </c>
      <c r="AY76" s="128">
        <v>0</v>
      </c>
      <c r="AZ76" s="128">
        <v>0</v>
      </c>
      <c r="BA76" s="128">
        <v>0</v>
      </c>
      <c r="BB76" s="128">
        <v>0</v>
      </c>
      <c r="BC76" s="128">
        <v>0</v>
      </c>
      <c r="BD76" s="128">
        <v>0</v>
      </c>
      <c r="BE76" s="128">
        <v>0</v>
      </c>
      <c r="BF76" s="128">
        <v>0</v>
      </c>
      <c r="BG76" s="128">
        <v>0</v>
      </c>
      <c r="BH76" s="128">
        <v>0</v>
      </c>
      <c r="BI76" s="129">
        <v>0</v>
      </c>
      <c r="BJ76" s="131" t="s">
        <v>289</v>
      </c>
      <c r="BK76" s="131" t="s">
        <v>289</v>
      </c>
      <c r="BL76" s="131">
        <v>0</v>
      </c>
    </row>
    <row r="77" spans="1:64">
      <c r="A77" s="122" t="s">
        <v>301</v>
      </c>
      <c r="B77" s="136">
        <v>0.55600000000000005</v>
      </c>
      <c r="C77" s="136">
        <v>0.60600000000000009</v>
      </c>
      <c r="D77" s="136">
        <v>0.7340000000000001</v>
      </c>
      <c r="E77" s="136">
        <v>0.81400000000000006</v>
      </c>
      <c r="F77" s="136">
        <v>0.95200000000000007</v>
      </c>
      <c r="G77" s="136">
        <v>0.92800000000000005</v>
      </c>
      <c r="H77" s="136">
        <v>0.89</v>
      </c>
      <c r="I77" s="136">
        <v>0.86899999999999999</v>
      </c>
      <c r="J77" s="136">
        <v>0.49500000000000005</v>
      </c>
      <c r="K77" s="136">
        <v>1.1500000000000001</v>
      </c>
      <c r="L77" s="136">
        <v>1.55</v>
      </c>
      <c r="M77" s="136">
        <v>2.0300000000000002</v>
      </c>
      <c r="N77" s="136">
        <v>2.5680000000000001</v>
      </c>
      <c r="O77" s="136">
        <v>2.8950000000000005</v>
      </c>
      <c r="P77" s="136">
        <v>3.2010000000000001</v>
      </c>
      <c r="Q77" s="136">
        <v>3.411</v>
      </c>
      <c r="R77" s="136">
        <v>3.508</v>
      </c>
      <c r="S77" s="136">
        <v>3.609</v>
      </c>
      <c r="T77" s="136">
        <v>3.3620000000000001</v>
      </c>
      <c r="U77" s="136">
        <v>3.91</v>
      </c>
      <c r="V77" s="136">
        <v>3.927</v>
      </c>
      <c r="W77" s="136">
        <v>3.423</v>
      </c>
      <c r="X77" s="136">
        <v>3.4889999999999999</v>
      </c>
      <c r="Y77" s="136">
        <v>3.4430000000000001</v>
      </c>
      <c r="Z77" s="136">
        <v>3.2890000000000001</v>
      </c>
      <c r="AA77" s="136">
        <v>3.2390000000000003</v>
      </c>
      <c r="AB77" s="136">
        <v>3.2510000000000003</v>
      </c>
      <c r="AC77" s="136">
        <v>3.375</v>
      </c>
      <c r="AD77" s="136">
        <v>3.3260000000000001</v>
      </c>
      <c r="AE77" s="136">
        <v>3.383</v>
      </c>
      <c r="AF77" s="136">
        <v>3.1850000000000005</v>
      </c>
      <c r="AG77" s="136">
        <v>3.3710000000000004</v>
      </c>
      <c r="AH77" s="136">
        <v>3.3530000000000002</v>
      </c>
      <c r="AI77" s="136">
        <v>3.5</v>
      </c>
      <c r="AJ77" s="136">
        <v>3.0659999999999998</v>
      </c>
      <c r="AK77" s="136">
        <v>3.7136</v>
      </c>
      <c r="AL77" s="136">
        <v>3.7847900000000001</v>
      </c>
      <c r="AM77" s="136">
        <v>4.2308409999999999</v>
      </c>
      <c r="AN77" s="136">
        <v>4.1096830000000004</v>
      </c>
      <c r="AO77" s="136">
        <v>5.3714389999999996</v>
      </c>
      <c r="AP77" s="136">
        <v>4.5482840000000007</v>
      </c>
      <c r="AQ77" s="136">
        <v>4.7394630000000006</v>
      </c>
      <c r="AR77" s="136">
        <v>4.1665020000000004</v>
      </c>
      <c r="AS77" s="136">
        <v>3.3043970000000003</v>
      </c>
      <c r="AT77" s="136">
        <v>2.5391120000000003</v>
      </c>
      <c r="AU77" s="136">
        <v>3.4922520000000001</v>
      </c>
      <c r="AV77" s="136">
        <v>4.1432450000000003</v>
      </c>
      <c r="AW77" s="136">
        <v>4.4754620000000003</v>
      </c>
      <c r="AX77" s="136">
        <v>4.2493369999999997</v>
      </c>
      <c r="AY77" s="136">
        <v>2.5915779999999997</v>
      </c>
      <c r="AZ77" s="136">
        <v>0.94474900000000006</v>
      </c>
      <c r="BA77" s="136">
        <v>1.3521450000000002</v>
      </c>
      <c r="BB77" s="136">
        <v>1.206674</v>
      </c>
      <c r="BC77" s="136">
        <v>1.124349</v>
      </c>
      <c r="BD77" s="136">
        <v>1.7374160000000001</v>
      </c>
      <c r="BE77" s="136">
        <v>1.6169077534246576</v>
      </c>
      <c r="BF77" s="136">
        <v>1.384649</v>
      </c>
      <c r="BG77" s="136">
        <v>1.4679760000000002</v>
      </c>
      <c r="BH77" s="136">
        <v>1.3122160000000003</v>
      </c>
      <c r="BI77" s="129">
        <v>1.5085669232876713</v>
      </c>
      <c r="BJ77" s="131">
        <v>0.14649200721352629</v>
      </c>
      <c r="BK77" s="131">
        <v>-5.2672750791253442E-2</v>
      </c>
      <c r="BL77" s="131">
        <v>3.3878234656770393E-4</v>
      </c>
    </row>
    <row r="78" spans="1:64" s="64" customFormat="1">
      <c r="A78" s="133" t="s">
        <v>302</v>
      </c>
      <c r="B78" s="134">
        <v>2.3458570000000001</v>
      </c>
      <c r="C78" s="134">
        <v>2.5461166000000004</v>
      </c>
      <c r="D78" s="134">
        <v>2.8287956000000003</v>
      </c>
      <c r="E78" s="134">
        <v>3.0811522</v>
      </c>
      <c r="F78" s="134">
        <v>3.3959282000000006</v>
      </c>
      <c r="G78" s="134">
        <v>3.5796400000000004</v>
      </c>
      <c r="H78" s="134">
        <v>3.7548982000000004</v>
      </c>
      <c r="I78" s="134">
        <v>4.5691648000000011</v>
      </c>
      <c r="J78" s="134">
        <v>3.7504174000000003</v>
      </c>
      <c r="K78" s="134">
        <v>4.8159366000000006</v>
      </c>
      <c r="L78" s="134">
        <v>5.4404544000000001</v>
      </c>
      <c r="M78" s="134">
        <v>6.3250391999999991</v>
      </c>
      <c r="N78" s="134">
        <v>7.0982018000000009</v>
      </c>
      <c r="O78" s="134">
        <v>9.8122570000000024</v>
      </c>
      <c r="P78" s="134">
        <v>9.6158292000000003</v>
      </c>
      <c r="Q78" s="134">
        <v>9.6827021999999996</v>
      </c>
      <c r="R78" s="134">
        <v>10.2143526</v>
      </c>
      <c r="S78" s="134">
        <v>10.605871799999999</v>
      </c>
      <c r="T78" s="134">
        <v>10.220870399999999</v>
      </c>
      <c r="U78" s="134">
        <v>10.373285600000001</v>
      </c>
      <c r="V78" s="134">
        <v>10.437999999999999</v>
      </c>
      <c r="W78" s="134">
        <v>11.078999999999999</v>
      </c>
      <c r="X78" s="134">
        <v>13.914999999999999</v>
      </c>
      <c r="Y78" s="134">
        <v>14.298999999999999</v>
      </c>
      <c r="Z78" s="134">
        <v>12.624000000000001</v>
      </c>
      <c r="AA78" s="134">
        <v>15.273263999999999</v>
      </c>
      <c r="AB78" s="134">
        <v>11.009183999999999</v>
      </c>
      <c r="AC78" s="134">
        <v>17.827066000000002</v>
      </c>
      <c r="AD78" s="134">
        <v>20.046731999999999</v>
      </c>
      <c r="AE78" s="134">
        <v>16.549761</v>
      </c>
      <c r="AF78" s="134">
        <v>18.652707000000003</v>
      </c>
      <c r="AG78" s="134">
        <v>18.698374999999999</v>
      </c>
      <c r="AH78" s="134">
        <v>15.927055000000001</v>
      </c>
      <c r="AI78" s="134">
        <v>17.210560000000005</v>
      </c>
      <c r="AJ78" s="134">
        <v>11.80105</v>
      </c>
      <c r="AK78" s="134">
        <v>10.722177</v>
      </c>
      <c r="AL78" s="134">
        <v>11.617795999999998</v>
      </c>
      <c r="AM78" s="134">
        <v>16.823881000000004</v>
      </c>
      <c r="AN78" s="134">
        <v>18.484583000000004</v>
      </c>
      <c r="AO78" s="134">
        <v>23.082362</v>
      </c>
      <c r="AP78" s="134">
        <v>23.918102999999999</v>
      </c>
      <c r="AQ78" s="134">
        <v>28.254223</v>
      </c>
      <c r="AR78" s="134">
        <v>26.705812000000002</v>
      </c>
      <c r="AS78" s="134">
        <v>13.690433000000001</v>
      </c>
      <c r="AT78" s="134">
        <v>12.116321999999998</v>
      </c>
      <c r="AU78" s="134">
        <v>17.390324</v>
      </c>
      <c r="AV78" s="134">
        <v>18.255754</v>
      </c>
      <c r="AW78" s="134">
        <v>21.407370999999998</v>
      </c>
      <c r="AX78" s="134">
        <v>23.509757999999998</v>
      </c>
      <c r="AY78" s="134">
        <v>19.943480000000001</v>
      </c>
      <c r="AZ78" s="134">
        <v>16.767385999999998</v>
      </c>
      <c r="BA78" s="134">
        <v>20.170759000000004</v>
      </c>
      <c r="BB78" s="134">
        <v>20.639413000000001</v>
      </c>
      <c r="BC78" s="134">
        <v>12.803038200000001</v>
      </c>
      <c r="BD78" s="134">
        <v>40.587724639999998</v>
      </c>
      <c r="BE78" s="134">
        <v>29.007449321424659</v>
      </c>
      <c r="BF78" s="134">
        <v>18.581226281599999</v>
      </c>
      <c r="BG78" s="134">
        <v>18.146111537920003</v>
      </c>
      <c r="BH78" s="134">
        <v>25.533750617571787</v>
      </c>
      <c r="BI78" s="134">
        <v>21.791902114922628</v>
      </c>
      <c r="BJ78" s="135">
        <v>-0.14887704026505666</v>
      </c>
      <c r="BK78" s="135">
        <v>8.9030146954245382E-3</v>
      </c>
      <c r="BL78" s="135">
        <v>4.8938576212302224E-3</v>
      </c>
    </row>
    <row r="79" spans="1:64">
      <c r="A79" s="122"/>
      <c r="B79" s="128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28"/>
      <c r="S79" s="128"/>
      <c r="T79" s="128"/>
      <c r="U79" s="128"/>
      <c r="V79" s="128"/>
      <c r="W79" s="128"/>
      <c r="X79" s="128"/>
      <c r="Y79" s="128"/>
      <c r="Z79" s="128"/>
      <c r="AA79" s="128"/>
      <c r="AB79" s="128"/>
      <c r="AC79" s="128"/>
      <c r="AD79" s="128"/>
      <c r="AE79" s="128"/>
      <c r="AF79" s="128"/>
      <c r="AG79" s="128"/>
      <c r="AH79" s="128"/>
      <c r="AI79" s="128"/>
      <c r="AJ79" s="128"/>
      <c r="AK79" s="128"/>
      <c r="AL79" s="128"/>
      <c r="AM79" s="128"/>
      <c r="AN79" s="128"/>
      <c r="AO79" s="128"/>
      <c r="AP79" s="128"/>
      <c r="AQ79" s="128"/>
      <c r="AR79" s="128"/>
      <c r="AS79" s="128"/>
      <c r="AT79" s="128"/>
      <c r="AU79" s="128"/>
      <c r="AV79" s="128"/>
      <c r="AW79" s="128"/>
      <c r="AX79" s="128"/>
      <c r="AY79" s="128"/>
      <c r="AZ79" s="128"/>
      <c r="BA79" s="128"/>
      <c r="BB79" s="128"/>
      <c r="BC79" s="128"/>
      <c r="BD79" s="128"/>
      <c r="BE79" s="128"/>
      <c r="BF79" s="128"/>
      <c r="BG79" s="129"/>
      <c r="BH79" s="129"/>
      <c r="BI79" s="129"/>
      <c r="BJ79" s="132"/>
      <c r="BK79" s="132"/>
      <c r="BL79" s="132"/>
    </row>
    <row r="80" spans="1:64">
      <c r="A80" s="126" t="s">
        <v>303</v>
      </c>
      <c r="B80" s="128">
        <v>0.4</v>
      </c>
      <c r="C80" s="128">
        <v>0.35499999999999998</v>
      </c>
      <c r="D80" s="128">
        <v>0.41000000000000003</v>
      </c>
      <c r="E80" s="128">
        <v>0.56300000000000006</v>
      </c>
      <c r="F80" s="128">
        <v>0.36099999999999999</v>
      </c>
      <c r="G80" s="128">
        <v>0.57999999999999996</v>
      </c>
      <c r="H80" s="128">
        <v>0.33</v>
      </c>
      <c r="I80" s="128">
        <v>0.495</v>
      </c>
      <c r="J80" s="128">
        <v>0.752</v>
      </c>
      <c r="K80" s="128">
        <v>0.497</v>
      </c>
      <c r="L80" s="128">
        <v>0.32800000000000001</v>
      </c>
      <c r="M80" s="128">
        <v>0.38900000000000001</v>
      </c>
      <c r="N80" s="128">
        <v>0.26900000000000002</v>
      </c>
      <c r="O80" s="128">
        <v>0.25</v>
      </c>
      <c r="P80" s="128">
        <v>0.29099999999999998</v>
      </c>
      <c r="Q80" s="128">
        <v>0.25700000000000001</v>
      </c>
      <c r="R80" s="128">
        <v>0.36599999999999999</v>
      </c>
      <c r="S80" s="128">
        <v>0.47900000000000004</v>
      </c>
      <c r="T80" s="128">
        <v>0.23500000000000001</v>
      </c>
      <c r="U80" s="128">
        <v>0.45200000000000001</v>
      </c>
      <c r="V80" s="128">
        <v>0.64600000000000002</v>
      </c>
      <c r="W80" s="128">
        <v>0.25</v>
      </c>
      <c r="X80" s="128">
        <v>0.499</v>
      </c>
      <c r="Y80" s="128">
        <v>0.183</v>
      </c>
      <c r="Z80" s="128">
        <v>0.22600000000000001</v>
      </c>
      <c r="AA80" s="128">
        <v>0.13500000000000001</v>
      </c>
      <c r="AB80" s="128">
        <v>0.29299999999999998</v>
      </c>
      <c r="AC80" s="128">
        <v>0.19900000000000001</v>
      </c>
      <c r="AD80" s="128">
        <v>0.35299999999999998</v>
      </c>
      <c r="AE80" s="128">
        <v>0.16600000000000001</v>
      </c>
      <c r="AF80" s="128">
        <v>0.193</v>
      </c>
      <c r="AG80" s="128">
        <v>0.13500000000000001</v>
      </c>
      <c r="AH80" s="128">
        <v>7.4999999999999997E-2</v>
      </c>
      <c r="AI80" s="128">
        <v>0.215</v>
      </c>
      <c r="AJ80" s="128">
        <v>0.20300000000000001</v>
      </c>
      <c r="AK80" s="128">
        <v>5.3999999999999999E-2</v>
      </c>
      <c r="AL80" s="128">
        <v>6.9000000000000006E-2</v>
      </c>
      <c r="AM80" s="128">
        <v>5.7000000000000002E-2</v>
      </c>
      <c r="AN80" s="128">
        <v>0.26500000000000001</v>
      </c>
      <c r="AO80" s="128">
        <v>0.251</v>
      </c>
      <c r="AP80" s="128">
        <v>0.55530000000000002</v>
      </c>
      <c r="AQ80" s="128">
        <v>0.21759999999999999</v>
      </c>
      <c r="AR80" s="128">
        <v>0.22600000000000001</v>
      </c>
      <c r="AS80" s="128">
        <v>0.28300000000000003</v>
      </c>
      <c r="AT80" s="128">
        <v>0.34200000000000003</v>
      </c>
      <c r="AU80" s="128">
        <v>0.17300000000000001</v>
      </c>
      <c r="AV80" s="128">
        <v>0.378</v>
      </c>
      <c r="AW80" s="128">
        <v>0.38900000000000001</v>
      </c>
      <c r="AX80" s="128">
        <v>9.9000000000000005E-2</v>
      </c>
      <c r="AY80" s="128">
        <v>0.193</v>
      </c>
      <c r="AZ80" s="128">
        <v>0.14499999999999999</v>
      </c>
      <c r="BA80" s="128">
        <v>7.2000000000000008E-2</v>
      </c>
      <c r="BB80" s="128">
        <v>5.6000000000000001E-2</v>
      </c>
      <c r="BC80" s="128">
        <v>0.11700000000000001</v>
      </c>
      <c r="BD80" s="128">
        <v>0.152</v>
      </c>
      <c r="BE80" s="128">
        <v>4.9600000000000005E-2</v>
      </c>
      <c r="BF80" s="128">
        <v>9.300000000000001E-3</v>
      </c>
      <c r="BG80" s="128">
        <v>1.6E-2</v>
      </c>
      <c r="BH80" s="128">
        <v>2.9000000000000001E-2</v>
      </c>
      <c r="BI80" s="129">
        <v>5.1180000000000003E-2</v>
      </c>
      <c r="BJ80" s="131">
        <v>0.76000565291124933</v>
      </c>
      <c r="BK80" s="131">
        <v>-0.1243021221367282</v>
      </c>
      <c r="BL80" s="131">
        <v>1.1493610412422324E-5</v>
      </c>
    </row>
    <row r="81" spans="1:64">
      <c r="A81" s="126" t="s">
        <v>304</v>
      </c>
      <c r="B81" s="128">
        <v>1.7324048000000001</v>
      </c>
      <c r="C81" s="128">
        <v>1.8252122000000002</v>
      </c>
      <c r="D81" s="128">
        <v>1.9666330000000003</v>
      </c>
      <c r="E81" s="128">
        <v>3.0007726000000003</v>
      </c>
      <c r="F81" s="128">
        <v>3.9907182000000008</v>
      </c>
      <c r="G81" s="128">
        <v>4.6889834000000006</v>
      </c>
      <c r="H81" s="128">
        <v>5.0469548000000009</v>
      </c>
      <c r="I81" s="128">
        <v>5.1618592000000003</v>
      </c>
      <c r="J81" s="128">
        <v>5.1530204000000008</v>
      </c>
      <c r="K81" s="128">
        <v>6.116449600000001</v>
      </c>
      <c r="L81" s="128">
        <v>6.7926178000000013</v>
      </c>
      <c r="M81" s="128">
        <v>8.0035334000000002</v>
      </c>
      <c r="N81" s="128">
        <v>9.0376730000000016</v>
      </c>
      <c r="O81" s="128">
        <v>9.9303918000000007</v>
      </c>
      <c r="P81" s="128">
        <v>9.6077756000000019</v>
      </c>
      <c r="Q81" s="128">
        <v>9.8022291999999993</v>
      </c>
      <c r="R81" s="128">
        <v>10.213233400000002</v>
      </c>
      <c r="S81" s="128">
        <v>10.491655600000001</v>
      </c>
      <c r="T81" s="128">
        <v>9.8154874000000021</v>
      </c>
      <c r="U81" s="128">
        <v>9.6298726000000006</v>
      </c>
      <c r="V81" s="128">
        <v>9.1479999999999997</v>
      </c>
      <c r="W81" s="128">
        <v>8.9719999999999995</v>
      </c>
      <c r="X81" s="128">
        <v>8.9695</v>
      </c>
      <c r="Y81" s="128">
        <v>8.8290000000000006</v>
      </c>
      <c r="Z81" s="128">
        <v>9.4870000000000001</v>
      </c>
      <c r="AA81" s="128">
        <v>9.9529999999999994</v>
      </c>
      <c r="AB81" s="128">
        <v>9.9160000000000004</v>
      </c>
      <c r="AC81" s="128">
        <v>9.8000000000000007</v>
      </c>
      <c r="AD81" s="128">
        <v>10.092499999999999</v>
      </c>
      <c r="AE81" s="128">
        <v>10.728</v>
      </c>
      <c r="AF81" s="128">
        <v>11.192</v>
      </c>
      <c r="AG81" s="128">
        <v>11.484</v>
      </c>
      <c r="AH81" s="128">
        <v>11.771000000000001</v>
      </c>
      <c r="AI81" s="128">
        <v>12.1045</v>
      </c>
      <c r="AJ81" s="128">
        <v>13.4405</v>
      </c>
      <c r="AK81" s="128">
        <v>14.178000000000001</v>
      </c>
      <c r="AL81" s="128">
        <v>14.413500000000001</v>
      </c>
      <c r="AM81" s="128">
        <v>13.9945</v>
      </c>
      <c r="AN81" s="128">
        <v>12.939</v>
      </c>
      <c r="AO81" s="128">
        <v>12.8315</v>
      </c>
      <c r="AP81" s="128">
        <v>12.644</v>
      </c>
      <c r="AQ81" s="128">
        <v>12.7845</v>
      </c>
      <c r="AR81" s="128">
        <v>14.217500000000001</v>
      </c>
      <c r="AS81" s="128">
        <v>15.096</v>
      </c>
      <c r="AT81" s="128">
        <v>13.772500000000001</v>
      </c>
      <c r="AU81" s="128">
        <v>12.954499999999999</v>
      </c>
      <c r="AV81" s="128">
        <v>12.99</v>
      </c>
      <c r="AW81" s="128">
        <v>13.0275</v>
      </c>
      <c r="AX81" s="128">
        <v>13.236499999999999</v>
      </c>
      <c r="AY81" s="128">
        <v>13.587</v>
      </c>
      <c r="AZ81" s="128">
        <v>13.6835</v>
      </c>
      <c r="BA81" s="128">
        <v>13.1975</v>
      </c>
      <c r="BB81" s="128">
        <v>12.788</v>
      </c>
      <c r="BC81" s="128">
        <v>12.923500000000001</v>
      </c>
      <c r="BD81" s="128">
        <v>13.121</v>
      </c>
      <c r="BE81" s="128">
        <v>14.079499999999999</v>
      </c>
      <c r="BF81" s="128">
        <v>14.903500000000001</v>
      </c>
      <c r="BG81" s="128">
        <v>14.7075</v>
      </c>
      <c r="BH81" s="128">
        <v>15.052</v>
      </c>
      <c r="BI81" s="129">
        <v>14.372700000000002</v>
      </c>
      <c r="BJ81" s="131">
        <v>-4.7739149091891142E-2</v>
      </c>
      <c r="BK81" s="131">
        <v>5.6375435400146667E-3</v>
      </c>
      <c r="BL81" s="131">
        <v>3.2277103238495964E-3</v>
      </c>
    </row>
    <row r="82" spans="1:64">
      <c r="A82" s="126" t="s">
        <v>305</v>
      </c>
      <c r="B82" s="128">
        <v>1.2130000000000001</v>
      </c>
      <c r="C82" s="128">
        <v>1.054</v>
      </c>
      <c r="D82" s="128">
        <v>0.93200000000000005</v>
      </c>
      <c r="E82" s="128">
        <v>1.0580000000000001</v>
      </c>
      <c r="F82" s="128">
        <v>1.3680000000000001</v>
      </c>
      <c r="G82" s="128">
        <v>1.3460000000000001</v>
      </c>
      <c r="H82" s="128">
        <v>1.52</v>
      </c>
      <c r="I82" s="128">
        <v>1.5960000000000001</v>
      </c>
      <c r="J82" s="128">
        <v>1.1919999999999999</v>
      </c>
      <c r="K82" s="128">
        <v>1.337</v>
      </c>
      <c r="L82" s="128">
        <v>1.016</v>
      </c>
      <c r="M82" s="128">
        <v>0.998</v>
      </c>
      <c r="N82" s="128">
        <v>1.365</v>
      </c>
      <c r="O82" s="128">
        <v>1.4159999999999999</v>
      </c>
      <c r="P82" s="128">
        <v>1.5820000000000001</v>
      </c>
      <c r="Q82" s="128">
        <v>1.5150000000000001</v>
      </c>
      <c r="R82" s="128">
        <v>1.024</v>
      </c>
      <c r="S82" s="128">
        <v>0.57200000000000006</v>
      </c>
      <c r="T82" s="128">
        <v>0.48099999999999998</v>
      </c>
      <c r="U82" s="128">
        <v>0.36599999999999999</v>
      </c>
      <c r="V82" s="128">
        <v>0.48599999999999999</v>
      </c>
      <c r="W82" s="128">
        <v>0.64300000000000002</v>
      </c>
      <c r="X82" s="128">
        <v>0.82500000000000007</v>
      </c>
      <c r="Y82" s="128">
        <v>0.93600000000000005</v>
      </c>
      <c r="Z82" s="128">
        <v>1.157</v>
      </c>
      <c r="AA82" s="128">
        <v>1.22</v>
      </c>
      <c r="AB82" s="128">
        <v>1.226</v>
      </c>
      <c r="AC82" s="128">
        <v>0.96399999999999997</v>
      </c>
      <c r="AD82" s="128">
        <v>0.443</v>
      </c>
      <c r="AE82" s="128">
        <v>0.84</v>
      </c>
      <c r="AF82" s="128">
        <v>0.61099999999999999</v>
      </c>
      <c r="AG82" s="128">
        <v>1.9570000000000001</v>
      </c>
      <c r="AH82" s="128">
        <v>2.0830000000000002</v>
      </c>
      <c r="AI82" s="128">
        <v>1.7770000000000001</v>
      </c>
      <c r="AJ82" s="128">
        <v>0.82500000000000007</v>
      </c>
      <c r="AK82" s="128">
        <v>0.71799999999999997</v>
      </c>
      <c r="AL82" s="128">
        <v>0.86229999999999996</v>
      </c>
      <c r="AM82" s="128">
        <v>0.84199999999999997</v>
      </c>
      <c r="AN82" s="128">
        <v>1.4417117117117115</v>
      </c>
      <c r="AO82" s="128">
        <v>1.5913000000000002</v>
      </c>
      <c r="AP82" s="128">
        <v>0.96469999999999989</v>
      </c>
      <c r="AQ82" s="128">
        <v>0.98249999999999993</v>
      </c>
      <c r="AR82" s="128">
        <v>0.90200000000000002</v>
      </c>
      <c r="AS82" s="128">
        <v>0.91579999999999995</v>
      </c>
      <c r="AT82" s="128">
        <v>2.5683000000000002</v>
      </c>
      <c r="AU82" s="128">
        <v>3.4678000000000004</v>
      </c>
      <c r="AV82" s="128">
        <v>2.0053999999999998</v>
      </c>
      <c r="AW82" s="128">
        <v>1.631</v>
      </c>
      <c r="AX82" s="128">
        <v>2.7850000000000001</v>
      </c>
      <c r="AY82" s="128">
        <v>1.6374000000000002</v>
      </c>
      <c r="AZ82" s="128">
        <v>1.8849999999999998</v>
      </c>
      <c r="BA82" s="128">
        <v>1.2557</v>
      </c>
      <c r="BB82" s="128">
        <v>1.1847120000000002</v>
      </c>
      <c r="BC82" s="128">
        <v>1.6934430000000003</v>
      </c>
      <c r="BD82" s="128">
        <v>1.2627810000000002</v>
      </c>
      <c r="BE82" s="128">
        <v>0.86763716000000035</v>
      </c>
      <c r="BF82" s="128">
        <v>0.81830717980000012</v>
      </c>
      <c r="BG82" s="128">
        <v>0.35021179226000004</v>
      </c>
      <c r="BH82" s="128">
        <v>0.16276278000000022</v>
      </c>
      <c r="BI82" s="129">
        <v>0.14157313395068172</v>
      </c>
      <c r="BJ82" s="131">
        <v>-0.13256383241127834</v>
      </c>
      <c r="BK82" s="131">
        <v>-0.21714269937496733</v>
      </c>
      <c r="BL82" s="131">
        <v>3.1793404581766627E-5</v>
      </c>
    </row>
    <row r="83" spans="1:64">
      <c r="A83" s="126" t="s">
        <v>306</v>
      </c>
      <c r="B83" s="128">
        <v>3.6999999999999998E-2</v>
      </c>
      <c r="C83" s="128">
        <v>3.6000000000000004E-2</v>
      </c>
      <c r="D83" s="128">
        <v>2.6000000000000002E-2</v>
      </c>
      <c r="E83" s="128">
        <v>2.4E-2</v>
      </c>
      <c r="F83" s="128">
        <v>2.1000000000000001E-2</v>
      </c>
      <c r="G83" s="128">
        <v>2.5000000000000001E-2</v>
      </c>
      <c r="H83" s="128">
        <v>0.112</v>
      </c>
      <c r="I83" s="128">
        <v>0.83399999999999996</v>
      </c>
      <c r="J83" s="128">
        <v>0.98499999999999999</v>
      </c>
      <c r="K83" s="128">
        <v>1.1320000000000001</v>
      </c>
      <c r="L83" s="128">
        <v>1.1200000000000001</v>
      </c>
      <c r="M83" s="128">
        <v>1.8760000000000001</v>
      </c>
      <c r="N83" s="128">
        <v>1.944</v>
      </c>
      <c r="O83" s="128">
        <v>1.907</v>
      </c>
      <c r="P83" s="128">
        <v>1.1440000000000001</v>
      </c>
      <c r="Q83" s="128">
        <v>0.99199999999999999</v>
      </c>
      <c r="R83" s="128">
        <v>1.653</v>
      </c>
      <c r="S83" s="128">
        <v>1.016</v>
      </c>
      <c r="T83" s="128">
        <v>0.59499999999999997</v>
      </c>
      <c r="U83" s="128">
        <v>0.56000000000000028</v>
      </c>
      <c r="V83" s="128">
        <v>0.62399999999999967</v>
      </c>
      <c r="W83" s="128">
        <v>1.6229999999999998</v>
      </c>
      <c r="X83" s="128">
        <v>1.617</v>
      </c>
      <c r="Y83" s="128">
        <v>3.1620000000000004</v>
      </c>
      <c r="Z83" s="128">
        <v>2.7590000000000003</v>
      </c>
      <c r="AA83" s="128">
        <v>1.01</v>
      </c>
      <c r="AB83" s="128">
        <v>1.9800000000000002</v>
      </c>
      <c r="AC83" s="128">
        <v>0.75200001518250725</v>
      </c>
      <c r="AD83" s="128">
        <v>0.14600003798386707</v>
      </c>
      <c r="AE83" s="128">
        <v>1.073999910360141</v>
      </c>
      <c r="AF83" s="128">
        <v>0.52899995887557294</v>
      </c>
      <c r="AG83" s="128">
        <v>1.3189998630097937</v>
      </c>
      <c r="AH83" s="128">
        <v>2.0920000342243559</v>
      </c>
      <c r="AI83" s="128">
        <v>1.5950000292363384</v>
      </c>
      <c r="AJ83" s="128">
        <v>0.72599991563943034</v>
      </c>
      <c r="AK83" s="128">
        <v>1.1009998658860964</v>
      </c>
      <c r="AL83" s="128">
        <v>1.720999972310453</v>
      </c>
      <c r="AM83" s="128">
        <v>2.0840000298188803</v>
      </c>
      <c r="AN83" s="128">
        <v>0.82741209641690672</v>
      </c>
      <c r="AO83" s="128">
        <v>0.94993903242994948</v>
      </c>
      <c r="AP83" s="128">
        <v>1.3319401889958895</v>
      </c>
      <c r="AQ83" s="128">
        <v>2.8976198104899957</v>
      </c>
      <c r="AR83" s="128">
        <v>2.8656198104899957</v>
      </c>
      <c r="AS83" s="128">
        <v>1.2596198515416051</v>
      </c>
      <c r="AT83" s="128">
        <v>1.4516199069747255</v>
      </c>
      <c r="AU83" s="128">
        <v>1.1428998109465804</v>
      </c>
      <c r="AV83" s="128">
        <v>3.0638242028651219</v>
      </c>
      <c r="AW83" s="128">
        <v>1.0185098322298485</v>
      </c>
      <c r="AX83" s="128">
        <v>1.1039158089787513</v>
      </c>
      <c r="AY83" s="128">
        <v>1.7950599722191489</v>
      </c>
      <c r="AZ83" s="128">
        <v>0.73</v>
      </c>
      <c r="BA83" s="128">
        <v>0.62400000000000011</v>
      </c>
      <c r="BB83" s="128">
        <v>0.7759999999999998</v>
      </c>
      <c r="BC83" s="128">
        <v>1.1030000000000006</v>
      </c>
      <c r="BD83" s="128">
        <v>0.74099999999999966</v>
      </c>
      <c r="BE83" s="128">
        <v>1.4649999999999999</v>
      </c>
      <c r="BF83" s="128">
        <v>2.0179999999999998</v>
      </c>
      <c r="BG83" s="128">
        <v>3.1000000000000005</v>
      </c>
      <c r="BH83" s="128">
        <v>2</v>
      </c>
      <c r="BI83" s="129">
        <v>1.0999999999999996</v>
      </c>
      <c r="BJ83" s="131">
        <v>-0.45150273224043735</v>
      </c>
      <c r="BK83" s="131">
        <v>-4.7792994645272757E-2</v>
      </c>
      <c r="BL83" s="131">
        <v>2.4702953211536832E-4</v>
      </c>
    </row>
    <row r="84" spans="1:64">
      <c r="A84" s="126" t="s">
        <v>307</v>
      </c>
      <c r="B84" s="128">
        <v>6.0475355833139988</v>
      </c>
      <c r="C84" s="128">
        <v>7.1675771805559991</v>
      </c>
      <c r="D84" s="128">
        <v>7.0106669154889998</v>
      </c>
      <c r="E84" s="128">
        <v>7.1977828122100016</v>
      </c>
      <c r="F84" s="128">
        <v>7.9119015867270006</v>
      </c>
      <c r="G84" s="128">
        <v>11.339996030782</v>
      </c>
      <c r="H84" s="128">
        <v>8.9030693410440005</v>
      </c>
      <c r="I84" s="128">
        <v>10.891284238175997</v>
      </c>
      <c r="J84" s="128">
        <v>11.249310159373001</v>
      </c>
      <c r="K84" s="128">
        <v>14.267527754767</v>
      </c>
      <c r="L84" s="128">
        <v>15.188581642308</v>
      </c>
      <c r="M84" s="128">
        <v>16.743711099245996</v>
      </c>
      <c r="N84" s="128">
        <v>19.092784823890998</v>
      </c>
      <c r="O84" s="128">
        <v>18.238818291895001</v>
      </c>
      <c r="P84" s="128">
        <v>19.775000000000002</v>
      </c>
      <c r="Q84" s="128">
        <v>18.0785551558753</v>
      </c>
      <c r="R84" s="128">
        <v>18.878672661870503</v>
      </c>
      <c r="S84" s="128">
        <v>19.574581534772179</v>
      </c>
      <c r="T84" s="128">
        <v>19.379672661870501</v>
      </c>
      <c r="U84" s="128">
        <v>18.88710071942446</v>
      </c>
      <c r="V84" s="128">
        <v>19.691685051958434</v>
      </c>
      <c r="W84" s="128">
        <v>18.845373301358908</v>
      </c>
      <c r="X84" s="128">
        <v>16.426960308424459</v>
      </c>
      <c r="Y84" s="128">
        <v>18.618456357139888</v>
      </c>
      <c r="Z84" s="128">
        <v>18.026214767127101</v>
      </c>
      <c r="AA84" s="128">
        <v>21.345568214147082</v>
      </c>
      <c r="AB84" s="128">
        <v>21.742557099630694</v>
      </c>
      <c r="AC84" s="128">
        <v>19.632989649222225</v>
      </c>
      <c r="AD84" s="128">
        <v>20.532532482471623</v>
      </c>
      <c r="AE84" s="128">
        <v>20.672321384023181</v>
      </c>
      <c r="AF84" s="128">
        <v>20.843297915791368</v>
      </c>
      <c r="AG84" s="128">
        <v>20.71707681119425</v>
      </c>
      <c r="AH84" s="128">
        <v>21.792417528000001</v>
      </c>
      <c r="AI84" s="128">
        <v>27.865045849999994</v>
      </c>
      <c r="AJ84" s="128">
        <v>29.365874406999996</v>
      </c>
      <c r="AK84" s="128">
        <v>30.859805310656569</v>
      </c>
      <c r="AL84" s="128">
        <v>34.963483204050512</v>
      </c>
      <c r="AM84" s="128">
        <v>38.004413104000001</v>
      </c>
      <c r="AN84" s="128">
        <v>38.385249299363636</v>
      </c>
      <c r="AO84" s="128">
        <v>38.957599465828288</v>
      </c>
      <c r="AP84" s="128">
        <v>40.268776534521606</v>
      </c>
      <c r="AQ84" s="128">
        <v>42.565407436222216</v>
      </c>
      <c r="AR84" s="128">
        <v>46.393292536747467</v>
      </c>
      <c r="AS84" s="128">
        <v>45.794066247484849</v>
      </c>
      <c r="AT84" s="128">
        <v>48.025606611363642</v>
      </c>
      <c r="AU84" s="128">
        <v>53.9827145069697</v>
      </c>
      <c r="AV84" s="128">
        <v>55.622525399757578</v>
      </c>
      <c r="AW84" s="128">
        <v>57.748000115929301</v>
      </c>
      <c r="AX84" s="128">
        <v>61.474420443626265</v>
      </c>
      <c r="AY84" s="128">
        <v>65.716789658501014</v>
      </c>
      <c r="AZ84" s="128">
        <v>65.009883436313117</v>
      </c>
      <c r="BA84" s="128">
        <v>61.472843885311924</v>
      </c>
      <c r="BB84" s="128">
        <v>64.508772807572868</v>
      </c>
      <c r="BC84" s="128">
        <v>68.39740116033451</v>
      </c>
      <c r="BD84" s="128">
        <v>68.490254103038723</v>
      </c>
      <c r="BE84" s="128">
        <v>73.491304744780592</v>
      </c>
      <c r="BF84" s="128">
        <v>77.144368359087395</v>
      </c>
      <c r="BG84" s="128">
        <v>80.937705328970623</v>
      </c>
      <c r="BH84" s="128">
        <v>81.541704264416325</v>
      </c>
      <c r="BI84" s="129">
        <v>82.436103991904417</v>
      </c>
      <c r="BJ84" s="131">
        <v>8.2064077114418765E-3</v>
      </c>
      <c r="BK84" s="131">
        <v>2.2925751646083237E-2</v>
      </c>
      <c r="BL84" s="131">
        <v>1.8512865635030913E-2</v>
      </c>
    </row>
    <row r="85" spans="1:64">
      <c r="A85" s="126" t="s">
        <v>308</v>
      </c>
      <c r="B85" s="128">
        <v>3.9349999999999996</v>
      </c>
      <c r="C85" s="128">
        <v>4.093</v>
      </c>
      <c r="D85" s="128">
        <v>3.8459999999999996</v>
      </c>
      <c r="E85" s="128">
        <v>4.0119999999999996</v>
      </c>
      <c r="F85" s="128">
        <v>4.3599999999999994</v>
      </c>
      <c r="G85" s="128">
        <v>4.8649999999999993</v>
      </c>
      <c r="H85" s="128">
        <v>5.19</v>
      </c>
      <c r="I85" s="128">
        <v>5.3100000000000005</v>
      </c>
      <c r="J85" s="128">
        <v>5.7560000000000011</v>
      </c>
      <c r="K85" s="128">
        <v>5.6509999999999989</v>
      </c>
      <c r="L85" s="128">
        <v>6.206999999999999</v>
      </c>
      <c r="M85" s="128">
        <v>5.9749999999999996</v>
      </c>
      <c r="N85" s="128">
        <v>6.1320000000000014</v>
      </c>
      <c r="O85" s="128">
        <v>6.1609999999999996</v>
      </c>
      <c r="P85" s="128">
        <v>6.2989999999999986</v>
      </c>
      <c r="Q85" s="128">
        <v>6.6389999999999993</v>
      </c>
      <c r="R85" s="128">
        <v>7.0120000000000005</v>
      </c>
      <c r="S85" s="128">
        <v>7.3000000000000007</v>
      </c>
      <c r="T85" s="128">
        <v>7.7090000000000014</v>
      </c>
      <c r="U85" s="128">
        <v>8.0649999999999995</v>
      </c>
      <c r="V85" s="128">
        <v>9.1449999999999996</v>
      </c>
      <c r="W85" s="128">
        <v>9.4380000000000006</v>
      </c>
      <c r="X85" s="128">
        <v>9.4540000000000024</v>
      </c>
      <c r="Y85" s="128">
        <v>9.6039999999999992</v>
      </c>
      <c r="Z85" s="128">
        <v>11.446000000000002</v>
      </c>
      <c r="AA85" s="128">
        <v>10.288</v>
      </c>
      <c r="AB85" s="128">
        <v>9.9760000000000009</v>
      </c>
      <c r="AC85" s="128">
        <v>10.821</v>
      </c>
      <c r="AD85" s="128">
        <v>10.212999999999999</v>
      </c>
      <c r="AE85" s="128">
        <v>9.7319999999999993</v>
      </c>
      <c r="AF85" s="128">
        <v>10.831000000000001</v>
      </c>
      <c r="AG85" s="128">
        <v>10.867000000000001</v>
      </c>
      <c r="AH85" s="128">
        <v>10.138</v>
      </c>
      <c r="AI85" s="128">
        <v>9.9249999999999989</v>
      </c>
      <c r="AJ85" s="128">
        <v>10.329000000000001</v>
      </c>
      <c r="AK85" s="128">
        <v>11.410404000000002</v>
      </c>
      <c r="AL85" s="128">
        <v>11.664249999999999</v>
      </c>
      <c r="AM85" s="128">
        <v>11.775807</v>
      </c>
      <c r="AN85" s="128">
        <v>12.189965999999998</v>
      </c>
      <c r="AO85" s="128">
        <v>14.085592999999999</v>
      </c>
      <c r="AP85" s="128">
        <v>14.495443</v>
      </c>
      <c r="AQ85" s="128">
        <v>15.682514999999999</v>
      </c>
      <c r="AR85" s="128">
        <v>15.16084</v>
      </c>
      <c r="AS85" s="128">
        <v>16.219486</v>
      </c>
      <c r="AT85" s="128">
        <v>16.159368000000001</v>
      </c>
      <c r="AU85" s="128">
        <v>16.836414000000001</v>
      </c>
      <c r="AV85" s="128">
        <v>17.127368000000001</v>
      </c>
      <c r="AW85" s="128">
        <v>16.929144999999998</v>
      </c>
      <c r="AX85" s="128">
        <v>19.459368000000001</v>
      </c>
      <c r="AY85" s="128">
        <v>21.017534000000001</v>
      </c>
      <c r="AZ85" s="128">
        <v>21.215350000000001</v>
      </c>
      <c r="BA85" s="128">
        <v>22.275760000000002</v>
      </c>
      <c r="BB85" s="128">
        <v>25.196450221999999</v>
      </c>
      <c r="BC85" s="128">
        <v>28.354702</v>
      </c>
      <c r="BD85" s="128">
        <v>29.882094620000004</v>
      </c>
      <c r="BE85" s="128">
        <v>32.807885174000006</v>
      </c>
      <c r="BF85" s="128">
        <v>34.528307323000007</v>
      </c>
      <c r="BG85" s="128">
        <v>35.550255566074</v>
      </c>
      <c r="BH85" s="128">
        <v>38.38137713235853</v>
      </c>
      <c r="BI85" s="129">
        <v>39.290451515085529</v>
      </c>
      <c r="BJ85" s="131">
        <v>2.0888344353526378E-2</v>
      </c>
      <c r="BK85" s="131">
        <v>6.4560936930623258E-2</v>
      </c>
      <c r="BL85" s="131">
        <v>8.8235471403392239E-3</v>
      </c>
    </row>
    <row r="86" spans="1:64">
      <c r="A86" s="126" t="s">
        <v>309</v>
      </c>
      <c r="B86" s="128">
        <v>0.47769479141900001</v>
      </c>
      <c r="C86" s="128">
        <v>0.931214756955</v>
      </c>
      <c r="D86" s="128">
        <v>1.9343364436150001</v>
      </c>
      <c r="E86" s="128">
        <v>3.0147851526239999</v>
      </c>
      <c r="F86" s="128">
        <v>3.9912698340900001</v>
      </c>
      <c r="G86" s="128">
        <v>4.6474503847699999</v>
      </c>
      <c r="H86" s="128">
        <v>4.76436676305</v>
      </c>
      <c r="I86" s="128">
        <v>5.1770529772000007</v>
      </c>
      <c r="J86" s="128">
        <v>6.0653769921600009</v>
      </c>
      <c r="K86" s="128">
        <v>6.5160969345900002</v>
      </c>
      <c r="L86" s="128">
        <v>6.9217705288500007</v>
      </c>
      <c r="M86" s="128">
        <v>7.6143887405699999</v>
      </c>
      <c r="N86" s="128">
        <v>7.9343102986399998</v>
      </c>
      <c r="O86" s="128">
        <v>7.0447286486799996</v>
      </c>
      <c r="P86" s="128">
        <v>9.5124573838800028</v>
      </c>
      <c r="Q86" s="128">
        <v>9.6780000000000008</v>
      </c>
      <c r="R86" s="128">
        <v>9.6869999999999994</v>
      </c>
      <c r="S86" s="128">
        <v>9.4390000000000001</v>
      </c>
      <c r="T86" s="128">
        <v>5.7360000000000007</v>
      </c>
      <c r="U86" s="128">
        <v>5.133</v>
      </c>
      <c r="V86" s="128">
        <v>8.213000000000001</v>
      </c>
      <c r="W86" s="128">
        <v>9.9689999999999994</v>
      </c>
      <c r="X86" s="128">
        <v>9.7669999999999995</v>
      </c>
      <c r="Y86" s="128">
        <v>10.821</v>
      </c>
      <c r="Z86" s="128">
        <v>11.741</v>
      </c>
      <c r="AA86" s="128">
        <v>11.917090909090909</v>
      </c>
      <c r="AB86" s="128">
        <v>13.887131313131313</v>
      </c>
      <c r="AC86" s="128">
        <v>14.273202020202021</v>
      </c>
      <c r="AD86" s="128">
        <v>13.667474747474749</v>
      </c>
      <c r="AE86" s="128">
        <v>13.46772727272727</v>
      </c>
      <c r="AF86" s="128">
        <v>14.167978999999999</v>
      </c>
      <c r="AG86" s="128">
        <v>14.687782</v>
      </c>
      <c r="AH86" s="128">
        <v>15.026480000000001</v>
      </c>
      <c r="AI86" s="128">
        <v>11.908341999999999</v>
      </c>
      <c r="AJ86" s="128">
        <v>13.960686999999998</v>
      </c>
      <c r="AK86" s="128">
        <v>14.956967999999998</v>
      </c>
      <c r="AL86" s="128">
        <v>15.349982000000001</v>
      </c>
      <c r="AM86" s="128">
        <v>16.241855000000001</v>
      </c>
      <c r="AN86" s="128">
        <v>14.431892000000001</v>
      </c>
      <c r="AO86" s="128">
        <v>16.532359</v>
      </c>
      <c r="AP86" s="128">
        <v>16.165272999999999</v>
      </c>
      <c r="AQ86" s="128">
        <v>14.682668</v>
      </c>
      <c r="AR86" s="128">
        <v>13.168417</v>
      </c>
      <c r="AS86" s="128">
        <v>15.297708</v>
      </c>
      <c r="AT86" s="128">
        <v>15.008674024414063</v>
      </c>
      <c r="AU86" s="128">
        <v>17.044040000000003</v>
      </c>
      <c r="AV86" s="128">
        <v>17.265419999999999</v>
      </c>
      <c r="AW86" s="128">
        <v>17.663212000000001</v>
      </c>
      <c r="AX86" s="128">
        <v>17.075734000000001</v>
      </c>
      <c r="AY86" s="128">
        <v>17.866092999999999</v>
      </c>
      <c r="AZ86" s="128">
        <v>15.962548000000002</v>
      </c>
      <c r="BA86" s="128">
        <v>18.399588000000001</v>
      </c>
      <c r="BB86" s="128">
        <v>18.792080800000004</v>
      </c>
      <c r="BC86" s="128">
        <v>19.9401945</v>
      </c>
      <c r="BD86" s="128">
        <v>22.510422048563814</v>
      </c>
      <c r="BE86" s="128">
        <v>22.44341664928265</v>
      </c>
      <c r="BF86" s="128">
        <v>24.30147103456644</v>
      </c>
      <c r="BG86" s="128">
        <v>25.705883050132812</v>
      </c>
      <c r="BH86" s="128">
        <v>27.870360421328094</v>
      </c>
      <c r="BI86" s="129">
        <v>30.010748610234341</v>
      </c>
      <c r="BJ86" s="131">
        <v>7.3855937881189382E-2</v>
      </c>
      <c r="BK86" s="131">
        <v>5.3233644739248964E-2</v>
      </c>
      <c r="BL86" s="131">
        <v>6.739582897834666E-3</v>
      </c>
    </row>
    <row r="87" spans="1:64">
      <c r="A87" s="126" t="s">
        <v>310</v>
      </c>
      <c r="B87" s="128">
        <v>4.2000000000000003E-2</v>
      </c>
      <c r="C87" s="128">
        <v>2.7E-2</v>
      </c>
      <c r="D87" s="128">
        <v>3.6999999999999998E-2</v>
      </c>
      <c r="E87" s="128">
        <v>3.3000000000000002E-2</v>
      </c>
      <c r="F87" s="128">
        <v>3.9E-2</v>
      </c>
      <c r="G87" s="128">
        <v>4.1000000000000002E-2</v>
      </c>
      <c r="H87" s="128">
        <v>0.05</v>
      </c>
      <c r="I87" s="128">
        <v>5.2999999999999999E-2</v>
      </c>
      <c r="J87" s="128">
        <v>7.1000000000000008E-2</v>
      </c>
      <c r="K87" s="128">
        <v>2.1999999999999999E-2</v>
      </c>
      <c r="L87" s="128">
        <v>3.1E-2</v>
      </c>
      <c r="M87" s="128">
        <v>5.2999999999999999E-2</v>
      </c>
      <c r="N87" s="128">
        <v>0.03</v>
      </c>
      <c r="O87" s="128">
        <v>2.8000000000000001E-2</v>
      </c>
      <c r="P87" s="128">
        <v>0.04</v>
      </c>
      <c r="Q87" s="128">
        <v>2.3E-2</v>
      </c>
      <c r="R87" s="128">
        <v>2.9000000000000001E-2</v>
      </c>
      <c r="S87" s="128">
        <v>3.9E-2</v>
      </c>
      <c r="T87" s="128">
        <v>0.03</v>
      </c>
      <c r="U87" s="128">
        <v>6.7000000000000004E-2</v>
      </c>
      <c r="V87" s="128">
        <v>0.109</v>
      </c>
      <c r="W87" s="128">
        <v>5.2000000000000005E-2</v>
      </c>
      <c r="X87" s="128">
        <v>0.113</v>
      </c>
      <c r="Y87" s="128">
        <v>4.7E-2</v>
      </c>
      <c r="Z87" s="128">
        <v>3.4000000000000002E-2</v>
      </c>
      <c r="AA87" s="128">
        <v>4.3999999999999997E-2</v>
      </c>
      <c r="AB87" s="128">
        <v>0.1048</v>
      </c>
      <c r="AC87" s="128">
        <v>6.5099999999999991E-2</v>
      </c>
      <c r="AD87" s="128">
        <v>6.4000000000000001E-2</v>
      </c>
      <c r="AE87" s="128">
        <v>0.04</v>
      </c>
      <c r="AF87" s="128">
        <v>3.9E-2</v>
      </c>
      <c r="AG87" s="128">
        <v>6.7000000000000004E-2</v>
      </c>
      <c r="AH87" s="128">
        <v>4.3999999999999997E-2</v>
      </c>
      <c r="AI87" s="128">
        <v>7.2999999999999995E-2</v>
      </c>
      <c r="AJ87" s="128">
        <v>0.09</v>
      </c>
      <c r="AK87" s="128">
        <v>6.4000000000000001E-2</v>
      </c>
      <c r="AL87" s="128">
        <v>5.3999999999999999E-2</v>
      </c>
      <c r="AM87" s="128">
        <v>6.4000000000000001E-2</v>
      </c>
      <c r="AN87" s="128">
        <v>0.16600000000000001</v>
      </c>
      <c r="AO87" s="128">
        <v>0.153</v>
      </c>
      <c r="AP87" s="128">
        <v>0.14499999999999999</v>
      </c>
      <c r="AQ87" s="128">
        <v>9.1999999999999998E-2</v>
      </c>
      <c r="AR87" s="128">
        <v>4.9000000000000002E-2</v>
      </c>
      <c r="AS87" s="128">
        <v>3.7999999999999999E-2</v>
      </c>
      <c r="AT87" s="128">
        <v>7.9000000000000001E-2</v>
      </c>
      <c r="AU87" s="128">
        <v>0.05</v>
      </c>
      <c r="AV87" s="128">
        <v>5.3999999999999999E-2</v>
      </c>
      <c r="AW87" s="128">
        <v>0.11</v>
      </c>
      <c r="AX87" s="128">
        <v>0.06</v>
      </c>
      <c r="AY87" s="128">
        <v>5.6000000000000001E-2</v>
      </c>
      <c r="AZ87" s="128">
        <v>6.9000000000000006E-2</v>
      </c>
      <c r="BA87" s="128">
        <v>4.4999999999999998E-2</v>
      </c>
      <c r="BB87" s="128">
        <v>1.7400000000000002E-2</v>
      </c>
      <c r="BC87" s="128">
        <v>1.6500000000000001E-2</v>
      </c>
      <c r="BD87" s="128">
        <v>6.5799999999999997E-2</v>
      </c>
      <c r="BE87" s="128">
        <v>4.5999999999999999E-2</v>
      </c>
      <c r="BF87" s="128">
        <v>2.8299999999999999E-2</v>
      </c>
      <c r="BG87" s="128">
        <v>1.49E-2</v>
      </c>
      <c r="BH87" s="128">
        <v>9.1999999999999998E-3</v>
      </c>
      <c r="BI87" s="129">
        <v>1.6E-2</v>
      </c>
      <c r="BJ87" s="131">
        <v>0.73437871228320284</v>
      </c>
      <c r="BK87" s="131">
        <v>-0.11774689484753253</v>
      </c>
      <c r="BL87" s="131">
        <v>3.5931568307689954E-6</v>
      </c>
    </row>
    <row r="88" spans="1:64">
      <c r="A88" s="126" t="s">
        <v>311</v>
      </c>
      <c r="B88" s="128">
        <v>2.1000000000000001E-2</v>
      </c>
      <c r="C88" s="128">
        <v>2.1000000000000001E-2</v>
      </c>
      <c r="D88" s="128">
        <v>2.8000000000000001E-2</v>
      </c>
      <c r="E88" s="128">
        <v>3.5000000000000003E-2</v>
      </c>
      <c r="F88" s="128">
        <v>5.8000000000000003E-2</v>
      </c>
      <c r="G88" s="128">
        <v>9.7000000000000003E-2</v>
      </c>
      <c r="H88" s="128">
        <v>9.7000000000000003E-2</v>
      </c>
      <c r="I88" s="128">
        <v>0.115</v>
      </c>
      <c r="J88" s="128">
        <v>0.122</v>
      </c>
      <c r="K88" s="128">
        <v>0.128</v>
      </c>
      <c r="L88" s="128">
        <v>0.113</v>
      </c>
      <c r="M88" s="128">
        <v>0.14499999999999999</v>
      </c>
      <c r="N88" s="128">
        <v>0.124</v>
      </c>
      <c r="O88" s="128">
        <v>1.331</v>
      </c>
      <c r="P88" s="128">
        <v>1.3140000000000001</v>
      </c>
      <c r="Q88" s="128">
        <v>1.327</v>
      </c>
      <c r="R88" s="128">
        <v>1.33</v>
      </c>
      <c r="S88" s="128">
        <v>1.2949999999999999</v>
      </c>
      <c r="T88" s="128">
        <v>1.266</v>
      </c>
      <c r="U88" s="128">
        <v>1.33</v>
      </c>
      <c r="V88" s="128">
        <v>1.387</v>
      </c>
      <c r="W88" s="128">
        <v>1.353</v>
      </c>
      <c r="X88" s="128">
        <v>1.385</v>
      </c>
      <c r="Y88" s="128">
        <v>1.393</v>
      </c>
      <c r="Z88" s="128">
        <v>1.4000000000000001</v>
      </c>
      <c r="AA88" s="128">
        <v>1.3419999999999999</v>
      </c>
      <c r="AB88" s="128">
        <v>1.526</v>
      </c>
      <c r="AC88" s="128">
        <v>1.353</v>
      </c>
      <c r="AD88" s="128">
        <v>1.171</v>
      </c>
      <c r="AE88" s="128">
        <v>0.87600000000000011</v>
      </c>
      <c r="AF88" s="128">
        <v>1.3440000000000001</v>
      </c>
      <c r="AG88" s="128">
        <v>1.0640000000000001</v>
      </c>
      <c r="AH88" s="128">
        <v>0.81</v>
      </c>
      <c r="AI88" s="128">
        <v>1.1919999999999999</v>
      </c>
      <c r="AJ88" s="128">
        <v>1.7442000000000002</v>
      </c>
      <c r="AK88" s="128">
        <v>1.9599000000000002</v>
      </c>
      <c r="AL88" s="128">
        <v>1.8131000000000002</v>
      </c>
      <c r="AM88" s="128">
        <v>2.0045999999999999</v>
      </c>
      <c r="AN88" s="128">
        <v>1.9708000000000001</v>
      </c>
      <c r="AO88" s="128">
        <v>1.8743999999999998</v>
      </c>
      <c r="AP88" s="128">
        <v>2.2726999999999999</v>
      </c>
      <c r="AQ88" s="128">
        <v>2.14988</v>
      </c>
      <c r="AR88" s="128">
        <v>2.2223800000000002</v>
      </c>
      <c r="AS88" s="128">
        <v>2.0584000000000002</v>
      </c>
      <c r="AT88" s="128">
        <v>2.1597999999999997</v>
      </c>
      <c r="AU88" s="128">
        <v>2.0357000000000003</v>
      </c>
      <c r="AV88" s="128">
        <v>2.2269000000000001</v>
      </c>
      <c r="AW88" s="128">
        <v>2.3647</v>
      </c>
      <c r="AX88" s="128">
        <v>2.0270999999999999</v>
      </c>
      <c r="AY88" s="128">
        <v>2.3022</v>
      </c>
      <c r="AZ88" s="128">
        <v>2.2662000000000004</v>
      </c>
      <c r="BA88" s="128">
        <v>1.99</v>
      </c>
      <c r="BB88" s="128">
        <v>2.2111000000000001</v>
      </c>
      <c r="BC88" s="128">
        <v>1.8684600000000002</v>
      </c>
      <c r="BD88" s="128">
        <v>1.6125400000000001</v>
      </c>
      <c r="BE88" s="128">
        <v>2.1586000000000003</v>
      </c>
      <c r="BF88" s="128">
        <v>1.7557999999999998</v>
      </c>
      <c r="BG88" s="128">
        <v>1.5437000000000001</v>
      </c>
      <c r="BH88" s="128">
        <v>2.0710443979999997</v>
      </c>
      <c r="BI88" s="129">
        <v>2.6570202938383565</v>
      </c>
      <c r="BJ88" s="131">
        <v>0.27943209624479559</v>
      </c>
      <c r="BK88" s="131">
        <v>1.4437236276194643E-2</v>
      </c>
      <c r="BL88" s="131">
        <v>5.9669316364357084E-4</v>
      </c>
    </row>
    <row r="89" spans="1:64" s="64" customFormat="1">
      <c r="A89" s="133" t="s">
        <v>312</v>
      </c>
      <c r="B89" s="134">
        <v>13.905635174733002</v>
      </c>
      <c r="C89" s="134">
        <v>15.510004137511</v>
      </c>
      <c r="D89" s="134">
        <v>16.190636359104001</v>
      </c>
      <c r="E89" s="134">
        <v>18.938340564834004</v>
      </c>
      <c r="F89" s="134">
        <v>22.100889620816996</v>
      </c>
      <c r="G89" s="134">
        <v>27.630429815552002</v>
      </c>
      <c r="H89" s="134">
        <v>26.013390904094003</v>
      </c>
      <c r="I89" s="134">
        <v>29.633196415375998</v>
      </c>
      <c r="J89" s="134">
        <v>31.345707551533003</v>
      </c>
      <c r="K89" s="134">
        <v>35.667074289357004</v>
      </c>
      <c r="L89" s="134">
        <v>37.717969971158006</v>
      </c>
      <c r="M89" s="134">
        <v>41.797633239815994</v>
      </c>
      <c r="N89" s="134">
        <v>45.928768122531011</v>
      </c>
      <c r="O89" s="134">
        <v>46.306938740574999</v>
      </c>
      <c r="P89" s="134">
        <v>49.565232983879994</v>
      </c>
      <c r="Q89" s="134">
        <v>48.311784355875311</v>
      </c>
      <c r="R89" s="134">
        <v>50.192906061870517</v>
      </c>
      <c r="S89" s="134">
        <v>50.206237134772195</v>
      </c>
      <c r="T89" s="134">
        <v>45.247160061870503</v>
      </c>
      <c r="U89" s="134">
        <v>44.489973319424465</v>
      </c>
      <c r="V89" s="134">
        <v>49.449685051958433</v>
      </c>
      <c r="W89" s="134">
        <v>51.145373301358923</v>
      </c>
      <c r="X89" s="134">
        <v>49.056460308424462</v>
      </c>
      <c r="Y89" s="134">
        <v>53.593456357139885</v>
      </c>
      <c r="Z89" s="134">
        <v>56.276214767127115</v>
      </c>
      <c r="AA89" s="134">
        <v>57.254659123237985</v>
      </c>
      <c r="AB89" s="134">
        <v>60.651488412761999</v>
      </c>
      <c r="AC89" s="134">
        <v>57.860291684606757</v>
      </c>
      <c r="AD89" s="134">
        <v>56.682507267930248</v>
      </c>
      <c r="AE89" s="134">
        <v>57.5960485671106</v>
      </c>
      <c r="AF89" s="134">
        <v>59.75027687466693</v>
      </c>
      <c r="AG89" s="134">
        <v>62.297858674204029</v>
      </c>
      <c r="AH89" s="134">
        <v>63.831897562224363</v>
      </c>
      <c r="AI89" s="134">
        <v>66.654887879236327</v>
      </c>
      <c r="AJ89" s="134">
        <v>70.684261322639429</v>
      </c>
      <c r="AK89" s="134">
        <v>75.302077176542653</v>
      </c>
      <c r="AL89" s="134">
        <v>80.910615176360949</v>
      </c>
      <c r="AM89" s="134">
        <v>85.068175133818897</v>
      </c>
      <c r="AN89" s="134">
        <v>82.617031107492267</v>
      </c>
      <c r="AO89" s="134">
        <v>87.226690498258264</v>
      </c>
      <c r="AP89" s="134">
        <v>88.843132723517513</v>
      </c>
      <c r="AQ89" s="134">
        <v>92.054690246712212</v>
      </c>
      <c r="AR89" s="134">
        <v>95.205049347237448</v>
      </c>
      <c r="AS89" s="134">
        <v>96.962080099026437</v>
      </c>
      <c r="AT89" s="134">
        <v>99.566868542752403</v>
      </c>
      <c r="AU89" s="134">
        <v>107.68706831791631</v>
      </c>
      <c r="AV89" s="134">
        <v>110.73343760262267</v>
      </c>
      <c r="AW89" s="134">
        <v>110.8810669481591</v>
      </c>
      <c r="AX89" s="134">
        <v>117.32103825260501</v>
      </c>
      <c r="AY89" s="134">
        <v>124.17107663072017</v>
      </c>
      <c r="AZ89" s="134">
        <v>120.96648143631309</v>
      </c>
      <c r="BA89" s="134">
        <v>119.33239188531195</v>
      </c>
      <c r="BB89" s="134">
        <v>125.53051582957288</v>
      </c>
      <c r="BC89" s="134">
        <v>134.4142006603345</v>
      </c>
      <c r="BD89" s="134">
        <v>137.83789177160253</v>
      </c>
      <c r="BE89" s="134">
        <v>147.40894372806321</v>
      </c>
      <c r="BF89" s="134">
        <v>155.50735389645385</v>
      </c>
      <c r="BG89" s="134">
        <v>161.92615573743743</v>
      </c>
      <c r="BH89" s="134">
        <v>167.11744899610292</v>
      </c>
      <c r="BI89" s="134">
        <v>170.07577754501332</v>
      </c>
      <c r="BJ89" s="135">
        <v>1.4921485740120977E-2</v>
      </c>
      <c r="BK89" s="135">
        <v>3.1958426964484365E-2</v>
      </c>
      <c r="BL89" s="135">
        <v>3.8194308864638295E-2</v>
      </c>
    </row>
    <row r="90" spans="1:64">
      <c r="A90" s="122"/>
      <c r="B90" s="128"/>
      <c r="C90" s="128"/>
      <c r="D90" s="128"/>
      <c r="E90" s="128"/>
      <c r="F90" s="128"/>
      <c r="G90" s="128"/>
      <c r="H90" s="128"/>
      <c r="I90" s="128"/>
      <c r="J90" s="128"/>
      <c r="K90" s="128"/>
      <c r="L90" s="128"/>
      <c r="M90" s="128"/>
      <c r="N90" s="128"/>
      <c r="O90" s="128"/>
      <c r="P90" s="128"/>
      <c r="Q90" s="128"/>
      <c r="R90" s="128"/>
      <c r="S90" s="128"/>
      <c r="T90" s="128"/>
      <c r="U90" s="128"/>
      <c r="V90" s="128"/>
      <c r="W90" s="128"/>
      <c r="X90" s="128"/>
      <c r="Y90" s="128"/>
      <c r="Z90" s="128"/>
      <c r="AA90" s="128"/>
      <c r="AB90" s="128"/>
      <c r="AC90" s="128"/>
      <c r="AD90" s="128"/>
      <c r="AE90" s="128"/>
      <c r="AF90" s="128"/>
      <c r="AG90" s="128"/>
      <c r="AH90" s="128"/>
      <c r="AI90" s="128"/>
      <c r="AJ90" s="128"/>
      <c r="AK90" s="128"/>
      <c r="AL90" s="128"/>
      <c r="AM90" s="128"/>
      <c r="AN90" s="128"/>
      <c r="AO90" s="128"/>
      <c r="AP90" s="128"/>
      <c r="AQ90" s="128"/>
      <c r="AR90" s="128"/>
      <c r="AS90" s="128"/>
      <c r="AT90" s="128"/>
      <c r="AU90" s="128"/>
      <c r="AV90" s="128"/>
      <c r="AW90" s="128"/>
      <c r="AX90" s="128"/>
      <c r="AY90" s="128"/>
      <c r="AZ90" s="128"/>
      <c r="BA90" s="128"/>
      <c r="BB90" s="128"/>
      <c r="BC90" s="128"/>
      <c r="BD90" s="128"/>
      <c r="BE90" s="128"/>
      <c r="BF90" s="128"/>
      <c r="BG90" s="129"/>
      <c r="BH90" s="129"/>
      <c r="BI90" s="129"/>
      <c r="BJ90" s="132"/>
      <c r="BK90" s="132"/>
      <c r="BL90" s="132"/>
    </row>
    <row r="91" spans="1:64">
      <c r="A91" s="126" t="s">
        <v>313</v>
      </c>
      <c r="B91" s="128">
        <v>7.689756</v>
      </c>
      <c r="C91" s="128">
        <v>7.3450428000000008</v>
      </c>
      <c r="D91" s="128">
        <v>7.6057874000000005</v>
      </c>
      <c r="E91" s="128">
        <v>7.9505006000000016</v>
      </c>
      <c r="F91" s="128">
        <v>8.6841210000000011</v>
      </c>
      <c r="G91" s="128">
        <v>10.170686999999999</v>
      </c>
      <c r="H91" s="128">
        <v>11.507442800000002</v>
      </c>
      <c r="I91" s="128">
        <v>11.553314400000001</v>
      </c>
      <c r="J91" s="128">
        <v>12.285839200000003</v>
      </c>
      <c r="K91" s="128">
        <v>13.873920200000001</v>
      </c>
      <c r="L91" s="128">
        <v>14.887801600000001</v>
      </c>
      <c r="M91" s="128">
        <v>14.153858800000002</v>
      </c>
      <c r="N91" s="128">
        <v>13.543950200000001</v>
      </c>
      <c r="O91" s="128">
        <v>14.675349400000002</v>
      </c>
      <c r="P91" s="128">
        <v>14.246055600000002</v>
      </c>
      <c r="Q91" s="128">
        <v>13.466597800000001</v>
      </c>
      <c r="R91" s="128">
        <v>13.866343800000001</v>
      </c>
      <c r="S91" s="128">
        <v>12.770334</v>
      </c>
      <c r="T91" s="128">
        <v>12.123648000000003</v>
      </c>
      <c r="U91" s="128">
        <v>13.1259488</v>
      </c>
      <c r="V91" s="128">
        <v>13.940510600000001</v>
      </c>
      <c r="W91" s="128">
        <v>14.0257988</v>
      </c>
      <c r="X91" s="128">
        <v>13.613796000000002</v>
      </c>
      <c r="Y91" s="128">
        <v>14.3344436</v>
      </c>
      <c r="Z91" s="128">
        <v>14.253669000000002</v>
      </c>
      <c r="AA91" s="128">
        <v>14.759500000000001</v>
      </c>
      <c r="AB91" s="128">
        <v>15.653500000000001</v>
      </c>
      <c r="AC91" s="128">
        <v>15.941500000000001</v>
      </c>
      <c r="AD91" s="128">
        <v>16.387</v>
      </c>
      <c r="AE91" s="128">
        <v>16.149999999999999</v>
      </c>
      <c r="AF91" s="128">
        <v>15.631000000000002</v>
      </c>
      <c r="AG91" s="128">
        <v>15.968499999999999</v>
      </c>
      <c r="AH91" s="128">
        <v>15.952500000000001</v>
      </c>
      <c r="AI91" s="128">
        <v>15.798</v>
      </c>
      <c r="AJ91" s="128">
        <v>16.281500000000001</v>
      </c>
      <c r="AK91" s="128">
        <v>16.4665</v>
      </c>
      <c r="AL91" s="128">
        <v>16.1235</v>
      </c>
      <c r="AM91" s="128">
        <v>16.095000000000002</v>
      </c>
      <c r="AN91" s="128">
        <v>16.210550000000001</v>
      </c>
      <c r="AO91" s="128">
        <v>15.686650000000002</v>
      </c>
      <c r="AP91" s="128">
        <v>15.4657</v>
      </c>
      <c r="AQ91" s="128">
        <v>14.945100000000002</v>
      </c>
      <c r="AR91" s="128">
        <v>13.048950000000001</v>
      </c>
      <c r="AS91" s="128">
        <v>11.815150000000001</v>
      </c>
      <c r="AT91" s="128">
        <v>12.642049999999999</v>
      </c>
      <c r="AU91" s="128">
        <v>13.746</v>
      </c>
      <c r="AV91" s="128">
        <v>19.571999999999999</v>
      </c>
      <c r="AW91" s="128">
        <v>17.036000000000001</v>
      </c>
      <c r="AX91" s="128">
        <v>19.089000000000002</v>
      </c>
      <c r="AY91" s="128">
        <v>14.484</v>
      </c>
      <c r="AZ91" s="128">
        <v>14.086568469543504</v>
      </c>
      <c r="BA91" s="128">
        <v>17.629422100184097</v>
      </c>
      <c r="BB91" s="128">
        <v>13.499717624433561</v>
      </c>
      <c r="BC91" s="128">
        <v>17.311361000000002</v>
      </c>
      <c r="BD91" s="128">
        <v>14.020806</v>
      </c>
      <c r="BE91" s="128">
        <v>14.420956000000002</v>
      </c>
      <c r="BF91" s="128">
        <v>15.942684989746095</v>
      </c>
      <c r="BG91" s="128">
        <v>16.660758988769533</v>
      </c>
      <c r="BH91" s="128">
        <v>15.079176975097656</v>
      </c>
      <c r="BI91" s="129">
        <v>12.849578177295024</v>
      </c>
      <c r="BJ91" s="131">
        <v>-0.15018770179825414</v>
      </c>
      <c r="BK91" s="131">
        <v>-1.1901965324837116E-2</v>
      </c>
      <c r="BL91" s="131">
        <v>2.8856593500154897E-3</v>
      </c>
    </row>
    <row r="92" spans="1:64">
      <c r="A92" s="126" t="s">
        <v>314</v>
      </c>
      <c r="B92" s="128">
        <v>0</v>
      </c>
      <c r="C92" s="128">
        <v>0</v>
      </c>
      <c r="D92" s="128">
        <v>0</v>
      </c>
      <c r="E92" s="128">
        <v>0</v>
      </c>
      <c r="F92" s="128">
        <v>0</v>
      </c>
      <c r="G92" s="128">
        <v>0</v>
      </c>
      <c r="H92" s="128">
        <v>0.17500000000000002</v>
      </c>
      <c r="I92" s="128">
        <v>0.17500000000000002</v>
      </c>
      <c r="J92" s="128">
        <v>0.33100000000000002</v>
      </c>
      <c r="K92" s="128">
        <v>0.24299999999999999</v>
      </c>
      <c r="L92" s="128">
        <v>0.436</v>
      </c>
      <c r="M92" s="128">
        <v>0.49399999999999999</v>
      </c>
      <c r="N92" s="128">
        <v>0.437</v>
      </c>
      <c r="O92" s="128">
        <v>0.50600000000000001</v>
      </c>
      <c r="P92" s="128">
        <v>0.58699999999999997</v>
      </c>
      <c r="Q92" s="128">
        <v>0.58299999999999996</v>
      </c>
      <c r="R92" s="128">
        <v>0.625</v>
      </c>
      <c r="S92" s="128">
        <v>0.52300000000000002</v>
      </c>
      <c r="T92" s="128">
        <v>0.66200000000000003</v>
      </c>
      <c r="U92" s="128">
        <v>0.89700000000000002</v>
      </c>
      <c r="V92" s="128">
        <v>0.73899999999999999</v>
      </c>
      <c r="W92" s="128">
        <v>0.45</v>
      </c>
      <c r="X92" s="128">
        <v>0.51700000000000002</v>
      </c>
      <c r="Y92" s="128">
        <v>0.67500000000000004</v>
      </c>
      <c r="Z92" s="128">
        <v>0.92</v>
      </c>
      <c r="AA92" s="128">
        <v>0.88400000000000001</v>
      </c>
      <c r="AB92" s="128">
        <v>0.83799999999999997</v>
      </c>
      <c r="AC92" s="128">
        <v>0.79600000000000004</v>
      </c>
      <c r="AD92" s="128">
        <v>0.60799999999999998</v>
      </c>
      <c r="AE92" s="128">
        <v>0.84699999999999998</v>
      </c>
      <c r="AF92" s="128">
        <v>0.372</v>
      </c>
      <c r="AG92" s="128">
        <v>0.73899999999999999</v>
      </c>
      <c r="AH92" s="128">
        <v>0.71899999999999997</v>
      </c>
      <c r="AI92" s="128">
        <v>0.86499999999999999</v>
      </c>
      <c r="AJ92" s="128">
        <v>0.83299999999999996</v>
      </c>
      <c r="AK92" s="128">
        <v>0.749</v>
      </c>
      <c r="AL92" s="128">
        <v>0.99299999999999999</v>
      </c>
      <c r="AM92" s="128">
        <v>0.749</v>
      </c>
      <c r="AN92" s="128">
        <v>0.749</v>
      </c>
      <c r="AO92" s="128">
        <v>0.749</v>
      </c>
      <c r="AP92" s="128">
        <v>0.749</v>
      </c>
      <c r="AQ92" s="128">
        <v>0.749</v>
      </c>
      <c r="AR92" s="128">
        <v>0.749</v>
      </c>
      <c r="AS92" s="128">
        <v>0.95000000000000007</v>
      </c>
      <c r="AT92" s="128">
        <v>0.41699999999999998</v>
      </c>
      <c r="AU92" s="128">
        <v>0.72899999999999998</v>
      </c>
      <c r="AV92" s="128">
        <v>0.872</v>
      </c>
      <c r="AW92" s="128">
        <v>0.77700000000000002</v>
      </c>
      <c r="AX92" s="128">
        <v>0.72837872800000014</v>
      </c>
      <c r="AY92" s="128">
        <v>0.56645343800000003</v>
      </c>
      <c r="AZ92" s="128">
        <v>0.89814645500000001</v>
      </c>
      <c r="BA92" s="128">
        <v>0.88463259500000002</v>
      </c>
      <c r="BB92" s="128">
        <v>1.029528088</v>
      </c>
      <c r="BC92" s="128">
        <v>0.86541111199999998</v>
      </c>
      <c r="BD92" s="128">
        <v>0.82309118900000011</v>
      </c>
      <c r="BE92" s="128">
        <v>0.70067073700000004</v>
      </c>
      <c r="BF92" s="128">
        <v>0.68186730299999998</v>
      </c>
      <c r="BG92" s="128">
        <v>0.77502653700000002</v>
      </c>
      <c r="BH92" s="128">
        <v>0.68357067400000004</v>
      </c>
      <c r="BI92" s="129">
        <v>0.99380110699999979</v>
      </c>
      <c r="BJ92" s="131">
        <v>0.449865889695791</v>
      </c>
      <c r="BK92" s="131">
        <v>5.7824267468703727E-2</v>
      </c>
      <c r="BL92" s="131">
        <v>2.231802022526774E-4</v>
      </c>
    </row>
    <row r="93" spans="1:64">
      <c r="A93" s="126" t="s">
        <v>315</v>
      </c>
      <c r="B93" s="128">
        <v>22.097000000000005</v>
      </c>
      <c r="C93" s="128">
        <v>22.485907200000003</v>
      </c>
      <c r="D93" s="128">
        <v>19.383488400000001</v>
      </c>
      <c r="E93" s="128">
        <v>22.870395000000006</v>
      </c>
      <c r="F93" s="128">
        <v>23.259302200000004</v>
      </c>
      <c r="G93" s="128">
        <v>24.037116600000001</v>
      </c>
      <c r="H93" s="128">
        <v>29.075232600000003</v>
      </c>
      <c r="I93" s="128">
        <v>32.951046400000003</v>
      </c>
      <c r="J93" s="128">
        <v>36.826860200000006</v>
      </c>
      <c r="K93" s="128">
        <v>41.674942000000001</v>
      </c>
      <c r="L93" s="128">
        <v>43.610639200000008</v>
      </c>
      <c r="M93" s="128">
        <v>44.19400000000001</v>
      </c>
      <c r="N93" s="128">
        <v>46.134116599999999</v>
      </c>
      <c r="O93" s="128">
        <v>43.226151400000006</v>
      </c>
      <c r="P93" s="128">
        <v>48.555947800000006</v>
      </c>
      <c r="Q93" s="128">
        <v>58.221175600000009</v>
      </c>
      <c r="R93" s="128">
        <v>65.513185600000014</v>
      </c>
      <c r="S93" s="128">
        <v>74.413857199999995</v>
      </c>
      <c r="T93" s="128">
        <v>86.416947600000015</v>
      </c>
      <c r="U93" s="128">
        <v>86.814693599999998</v>
      </c>
      <c r="V93" s="128">
        <v>92.387557000000015</v>
      </c>
      <c r="W93" s="128">
        <v>94.548643600000005</v>
      </c>
      <c r="X93" s="128">
        <v>100.02428020000001</v>
      </c>
      <c r="Y93" s="128">
        <v>109.16801880000001</v>
      </c>
      <c r="Z93" s="128">
        <v>118.40898420000001</v>
      </c>
      <c r="AA93" s="128">
        <v>126.74397260000001</v>
      </c>
      <c r="AB93" s="128">
        <v>124.68895160000001</v>
      </c>
      <c r="AC93" s="128">
        <v>130.68607740000002</v>
      </c>
      <c r="AD93" s="128">
        <v>151.84616460000001</v>
      </c>
      <c r="AE93" s="128">
        <v>167.42896900000002</v>
      </c>
      <c r="AF93" s="128">
        <v>190.58</v>
      </c>
      <c r="AG93" s="128">
        <v>187.97</v>
      </c>
      <c r="AH93" s="128">
        <v>195.98</v>
      </c>
      <c r="AI93" s="128">
        <v>198.89000000000001</v>
      </c>
      <c r="AJ93" s="128">
        <v>196.57999999999998</v>
      </c>
      <c r="AK93" s="128">
        <v>222.41</v>
      </c>
      <c r="AL93" s="128">
        <v>277.43</v>
      </c>
      <c r="AM93" s="128">
        <v>287.97000000000003</v>
      </c>
      <c r="AN93" s="128">
        <v>283.68</v>
      </c>
      <c r="AO93" s="128">
        <v>353.54399999999998</v>
      </c>
      <c r="AP93" s="128">
        <v>397.017</v>
      </c>
      <c r="AQ93" s="128">
        <v>435.786</v>
      </c>
      <c r="AR93" s="128">
        <v>485.26400000000001</v>
      </c>
      <c r="AS93" s="128">
        <v>636.96</v>
      </c>
      <c r="AT93" s="128">
        <v>615.64400000000001</v>
      </c>
      <c r="AU93" s="128">
        <v>711.38314000000003</v>
      </c>
      <c r="AV93" s="128">
        <v>688.04500000000007</v>
      </c>
      <c r="AW93" s="128">
        <v>862.79410999999993</v>
      </c>
      <c r="AX93" s="128">
        <v>909.61227340000005</v>
      </c>
      <c r="AY93" s="128">
        <v>1059.6916700000002</v>
      </c>
      <c r="AZ93" s="128">
        <v>1114.51541</v>
      </c>
      <c r="BA93" s="128">
        <v>1153.2674999999999</v>
      </c>
      <c r="BB93" s="128">
        <v>1165.0650000000001</v>
      </c>
      <c r="BC93" s="128">
        <v>1198.8869999999999</v>
      </c>
      <c r="BD93" s="128">
        <v>1272.538</v>
      </c>
      <c r="BE93" s="128">
        <v>1321.7090000000001</v>
      </c>
      <c r="BF93" s="128">
        <v>1300</v>
      </c>
      <c r="BG93" s="128">
        <v>1298.12201</v>
      </c>
      <c r="BH93" s="128">
        <v>1225.9955000000002</v>
      </c>
      <c r="BI93" s="129">
        <v>1354.2542700000001</v>
      </c>
      <c r="BJ93" s="131">
        <v>0.10159794364768171</v>
      </c>
      <c r="BK93" s="131">
        <v>2.4830564514357834E-2</v>
      </c>
      <c r="BL93" s="131">
        <v>0.30412799880303626</v>
      </c>
    </row>
    <row r="94" spans="1:64">
      <c r="A94" s="126" t="s">
        <v>316</v>
      </c>
      <c r="B94" s="128">
        <v>0</v>
      </c>
      <c r="C94" s="128">
        <v>0</v>
      </c>
      <c r="D94" s="128">
        <v>0</v>
      </c>
      <c r="E94" s="128">
        <v>0</v>
      </c>
      <c r="F94" s="128">
        <v>0</v>
      </c>
      <c r="G94" s="128">
        <v>0</v>
      </c>
      <c r="H94" s="128">
        <v>0</v>
      </c>
      <c r="I94" s="128">
        <v>0</v>
      </c>
      <c r="J94" s="128">
        <v>0</v>
      </c>
      <c r="K94" s="128">
        <v>0</v>
      </c>
      <c r="L94" s="128">
        <v>0</v>
      </c>
      <c r="M94" s="128">
        <v>0</v>
      </c>
      <c r="N94" s="128">
        <v>0</v>
      </c>
      <c r="O94" s="128">
        <v>0</v>
      </c>
      <c r="P94" s="128">
        <v>0</v>
      </c>
      <c r="Q94" s="128">
        <v>0</v>
      </c>
      <c r="R94" s="128">
        <v>0</v>
      </c>
      <c r="S94" s="128">
        <v>0</v>
      </c>
      <c r="T94" s="128">
        <v>0</v>
      </c>
      <c r="U94" s="128">
        <v>0</v>
      </c>
      <c r="V94" s="128">
        <v>0</v>
      </c>
      <c r="W94" s="128">
        <v>0</v>
      </c>
      <c r="X94" s="128">
        <v>0</v>
      </c>
      <c r="Y94" s="128">
        <v>0</v>
      </c>
      <c r="Z94" s="128">
        <v>0</v>
      </c>
      <c r="AA94" s="128">
        <v>0</v>
      </c>
      <c r="AB94" s="128">
        <v>0</v>
      </c>
      <c r="AC94" s="128">
        <v>0</v>
      </c>
      <c r="AD94" s="128">
        <v>0</v>
      </c>
      <c r="AE94" s="128">
        <v>0</v>
      </c>
      <c r="AF94" s="128">
        <v>0</v>
      </c>
      <c r="AG94" s="128">
        <v>0</v>
      </c>
      <c r="AH94" s="128">
        <v>0</v>
      </c>
      <c r="AI94" s="128">
        <v>0</v>
      </c>
      <c r="AJ94" s="128">
        <v>0</v>
      </c>
      <c r="AK94" s="128">
        <v>0</v>
      </c>
      <c r="AL94" s="128">
        <v>0</v>
      </c>
      <c r="AM94" s="128">
        <v>0</v>
      </c>
      <c r="AN94" s="128">
        <v>0</v>
      </c>
      <c r="AO94" s="128">
        <v>0</v>
      </c>
      <c r="AP94" s="128">
        <v>0</v>
      </c>
      <c r="AQ94" s="128">
        <v>0</v>
      </c>
      <c r="AR94" s="128">
        <v>0</v>
      </c>
      <c r="AS94" s="128">
        <v>0</v>
      </c>
      <c r="AT94" s="128">
        <v>0</v>
      </c>
      <c r="AU94" s="128">
        <v>0</v>
      </c>
      <c r="AV94" s="128">
        <v>0</v>
      </c>
      <c r="AW94" s="128">
        <v>0</v>
      </c>
      <c r="AX94" s="128">
        <v>0</v>
      </c>
      <c r="AY94" s="128">
        <v>0</v>
      </c>
      <c r="AZ94" s="128">
        <v>0</v>
      </c>
      <c r="BA94" s="128">
        <v>0</v>
      </c>
      <c r="BB94" s="128">
        <v>0</v>
      </c>
      <c r="BC94" s="128">
        <v>0</v>
      </c>
      <c r="BD94" s="128">
        <v>0</v>
      </c>
      <c r="BE94" s="128">
        <v>0</v>
      </c>
      <c r="BF94" s="128">
        <v>0</v>
      </c>
      <c r="BG94" s="128">
        <v>0</v>
      </c>
      <c r="BH94" s="128">
        <v>0</v>
      </c>
      <c r="BI94" s="129">
        <v>0</v>
      </c>
      <c r="BJ94" s="131" t="s">
        <v>289</v>
      </c>
      <c r="BK94" s="131" t="s">
        <v>289</v>
      </c>
      <c r="BL94" s="131">
        <v>0</v>
      </c>
    </row>
    <row r="95" spans="1:64">
      <c r="A95" s="126" t="s">
        <v>317</v>
      </c>
      <c r="B95" s="128">
        <v>19.166937800000003</v>
      </c>
      <c r="C95" s="128">
        <v>20.015462600000003</v>
      </c>
      <c r="D95" s="128">
        <v>22.397519200000001</v>
      </c>
      <c r="E95" s="128">
        <v>25.849070600000005</v>
      </c>
      <c r="F95" s="128">
        <v>28.699583600000004</v>
      </c>
      <c r="G95" s="128">
        <v>30.436407800000005</v>
      </c>
      <c r="H95" s="128">
        <v>33.384147600000006</v>
      </c>
      <c r="I95" s="128">
        <v>32.403040800000007</v>
      </c>
      <c r="J95" s="128">
        <v>34.506675200000004</v>
      </c>
      <c r="K95" s="128">
        <v>33.202952199999999</v>
      </c>
      <c r="L95" s="128">
        <v>39.668534400000006</v>
      </c>
      <c r="M95" s="128">
        <v>41.498166000000005</v>
      </c>
      <c r="N95" s="128">
        <v>45.276753000000006</v>
      </c>
      <c r="O95" s="128">
        <v>56.174993400000005</v>
      </c>
      <c r="P95" s="128">
        <v>54.168585800000002</v>
      </c>
      <c r="Q95" s="128">
        <v>55.441372999999999</v>
      </c>
      <c r="R95" s="128">
        <v>59.082958599999998</v>
      </c>
      <c r="S95" s="128">
        <v>49.859670800000004</v>
      </c>
      <c r="T95" s="128">
        <v>48.043297400000007</v>
      </c>
      <c r="U95" s="128">
        <v>53.68245180000001</v>
      </c>
      <c r="V95" s="128">
        <v>51.813045599999995</v>
      </c>
      <c r="W95" s="128">
        <v>52.568763000000004</v>
      </c>
      <c r="X95" s="128">
        <v>48.962532600000003</v>
      </c>
      <c r="Y95" s="128">
        <v>54.614945200000001</v>
      </c>
      <c r="Z95" s="128">
        <v>63.369776600000009</v>
      </c>
      <c r="AA95" s="128">
        <v>66.397065600000019</v>
      </c>
      <c r="AB95" s="128">
        <v>73.918884399999996</v>
      </c>
      <c r="AC95" s="128">
        <v>70.060748200000006</v>
      </c>
      <c r="AD95" s="128">
        <v>70.732497000000009</v>
      </c>
      <c r="AE95" s="128">
        <v>80.212109999999996</v>
      </c>
      <c r="AF95" s="128">
        <v>75.92087260000001</v>
      </c>
      <c r="AG95" s="128">
        <v>69.057544399999998</v>
      </c>
      <c r="AH95" s="128">
        <v>70.211007800000004</v>
      </c>
      <c r="AI95" s="128">
        <v>83.632725600000001</v>
      </c>
      <c r="AJ95" s="128">
        <v>82.249453400000021</v>
      </c>
      <c r="AK95" s="128">
        <v>76.990367400000011</v>
      </c>
      <c r="AL95" s="128">
        <v>72.022961800000004</v>
      </c>
      <c r="AM95" s="128">
        <v>68.544893999999999</v>
      </c>
      <c r="AN95" s="128">
        <v>69.296192000000005</v>
      </c>
      <c r="AO95" s="128">
        <v>100.636</v>
      </c>
      <c r="AP95" s="128">
        <v>97.42</v>
      </c>
      <c r="AQ95" s="128">
        <v>112.6173323150685</v>
      </c>
      <c r="AR95" s="128">
        <v>122.61309750000001</v>
      </c>
      <c r="AS95" s="128">
        <v>115.16902</v>
      </c>
      <c r="AT95" s="128">
        <v>106.3380275</v>
      </c>
      <c r="AU95" s="128">
        <v>108.74409750000001</v>
      </c>
      <c r="AV95" s="128">
        <v>131.70459750000001</v>
      </c>
      <c r="AW95" s="128">
        <v>115.776375</v>
      </c>
      <c r="AX95" s="128">
        <v>131.98301999999998</v>
      </c>
      <c r="AY95" s="128">
        <v>138.99629249999998</v>
      </c>
      <c r="AZ95" s="128">
        <v>133.47508347919847</v>
      </c>
      <c r="BA95" s="128">
        <v>128.5546316241834</v>
      </c>
      <c r="BB95" s="128">
        <v>135.97909339752437</v>
      </c>
      <c r="BC95" s="128">
        <v>139.9225082674499</v>
      </c>
      <c r="BD95" s="128">
        <v>162.28539010088113</v>
      </c>
      <c r="BE95" s="128">
        <v>163.94116428226283</v>
      </c>
      <c r="BF95" s="128">
        <v>160.56500763687191</v>
      </c>
      <c r="BG95" s="128">
        <v>175.0866035273587</v>
      </c>
      <c r="BH95" s="128">
        <v>149.43379985998487</v>
      </c>
      <c r="BI95" s="129">
        <v>156.52816531885699</v>
      </c>
      <c r="BJ95" s="131">
        <v>4.4613018488991241E-2</v>
      </c>
      <c r="BK95" s="131">
        <v>1.1949704355025625E-2</v>
      </c>
      <c r="BL95" s="131">
        <v>3.5151890401449344E-2</v>
      </c>
    </row>
    <row r="96" spans="1:64">
      <c r="A96" s="126" t="s">
        <v>318</v>
      </c>
      <c r="B96" s="128">
        <v>1.8252122000000002</v>
      </c>
      <c r="C96" s="128">
        <v>2.3732178000000004</v>
      </c>
      <c r="D96" s="128">
        <v>2.6648982000000001</v>
      </c>
      <c r="E96" s="128">
        <v>3.2924530000000001</v>
      </c>
      <c r="F96" s="128">
        <v>3.4427126000000006</v>
      </c>
      <c r="G96" s="128">
        <v>4.1851718</v>
      </c>
      <c r="H96" s="128">
        <v>1.3788528000000002</v>
      </c>
      <c r="I96" s="128">
        <v>1.2330126000000003</v>
      </c>
      <c r="J96" s="128">
        <v>1.5556288000000003</v>
      </c>
      <c r="K96" s="128">
        <v>1.7235660000000004</v>
      </c>
      <c r="L96" s="128">
        <v>1.8075346000000001</v>
      </c>
      <c r="M96" s="128">
        <v>1.0606560000000003</v>
      </c>
      <c r="N96" s="128">
        <v>1.7633406</v>
      </c>
      <c r="O96" s="128">
        <v>1.2595290000000001</v>
      </c>
      <c r="P96" s="128">
        <v>1.4009498</v>
      </c>
      <c r="Q96" s="128">
        <v>1.2683678000000003</v>
      </c>
      <c r="R96" s="128">
        <v>1.2639484000000003</v>
      </c>
      <c r="S96" s="128">
        <v>1.3788528000000002</v>
      </c>
      <c r="T96" s="128">
        <v>2.0726986000000003</v>
      </c>
      <c r="U96" s="128">
        <v>2.2627328000000002</v>
      </c>
      <c r="V96" s="128">
        <v>2.7665444000000003</v>
      </c>
      <c r="W96" s="128">
        <v>4.454755200000001</v>
      </c>
      <c r="X96" s="128">
        <v>4.5829178000000006</v>
      </c>
      <c r="Y96" s="128">
        <v>5.0336966000000007</v>
      </c>
      <c r="Z96" s="128">
        <v>6.2799673999999994</v>
      </c>
      <c r="AA96" s="128">
        <v>6.4924399999999993</v>
      </c>
      <c r="AB96" s="128">
        <v>7.4091700000000005</v>
      </c>
      <c r="AC96" s="128">
        <v>9.6454799999999992</v>
      </c>
      <c r="AD96" s="128">
        <v>8.8910800000000005</v>
      </c>
      <c r="AE96" s="128">
        <v>7.9829400000000001</v>
      </c>
      <c r="AF96" s="128">
        <v>8.2931399999999993</v>
      </c>
      <c r="AG96" s="128">
        <v>8.8243700000000018</v>
      </c>
      <c r="AH96" s="128">
        <v>5.8656199999999998</v>
      </c>
      <c r="AI96" s="128">
        <v>10.3635</v>
      </c>
      <c r="AJ96" s="128">
        <v>10.37978</v>
      </c>
      <c r="AK96" s="128">
        <v>10.016</v>
      </c>
      <c r="AL96" s="128">
        <v>11.654999999999999</v>
      </c>
      <c r="AM96" s="128">
        <v>9.9329999999999998</v>
      </c>
      <c r="AN96" s="128">
        <v>9.0990000000000002</v>
      </c>
      <c r="AO96" s="128">
        <v>9.6739999999999995</v>
      </c>
      <c r="AP96" s="128">
        <v>10.725</v>
      </c>
      <c r="AQ96" s="128">
        <v>9.6229999999999993</v>
      </c>
      <c r="AR96" s="128">
        <v>11.286</v>
      </c>
      <c r="AS96" s="128">
        <v>11.52825</v>
      </c>
      <c r="AT96" s="128">
        <v>11.383850000000001</v>
      </c>
      <c r="AU96" s="128">
        <v>17.456220000000002</v>
      </c>
      <c r="AV96" s="128">
        <v>12.418900000000001</v>
      </c>
      <c r="AW96" s="128">
        <v>12.799110000000001</v>
      </c>
      <c r="AX96" s="128">
        <v>16.922779999999999</v>
      </c>
      <c r="AY96" s="128">
        <v>15.161290000000001</v>
      </c>
      <c r="AZ96" s="128">
        <v>13.740530000000001</v>
      </c>
      <c r="BA96" s="128">
        <v>18.67689</v>
      </c>
      <c r="BB96" s="128">
        <v>18.632390000000001</v>
      </c>
      <c r="BC96" s="128">
        <v>21.636380000000003</v>
      </c>
      <c r="BD96" s="128">
        <v>21.161000000000001</v>
      </c>
      <c r="BE96" s="128">
        <v>24.324999999999999</v>
      </c>
      <c r="BF96" s="128">
        <v>24.696999999999999</v>
      </c>
      <c r="BG96" s="128">
        <v>27.295000000000002</v>
      </c>
      <c r="BH96" s="128">
        <v>24.59</v>
      </c>
      <c r="BI96" s="129">
        <v>26.486706206528911</v>
      </c>
      <c r="BJ96" s="131">
        <v>7.4190246310870123E-2</v>
      </c>
      <c r="BK96" s="131">
        <v>5.7375345674535838E-2</v>
      </c>
      <c r="BL96" s="131">
        <v>5.9481805831600567E-3</v>
      </c>
    </row>
    <row r="97" spans="1:64">
      <c r="A97" s="126" t="s">
        <v>319</v>
      </c>
      <c r="B97" s="128">
        <v>76.070000000000007</v>
      </c>
      <c r="C97" s="128">
        <v>79.349999999999994</v>
      </c>
      <c r="D97" s="128">
        <v>68.55</v>
      </c>
      <c r="E97" s="128">
        <v>73.45</v>
      </c>
      <c r="F97" s="128">
        <v>75.350000000000009</v>
      </c>
      <c r="G97" s="128">
        <v>75.400000000000006</v>
      </c>
      <c r="H97" s="128">
        <v>84.2</v>
      </c>
      <c r="I97" s="128">
        <v>85.100000000000009</v>
      </c>
      <c r="J97" s="128">
        <v>66.777999999999992</v>
      </c>
      <c r="K97" s="128">
        <v>82.68</v>
      </c>
      <c r="L97" s="128">
        <v>83.406000000000006</v>
      </c>
      <c r="M97" s="128">
        <v>83.59</v>
      </c>
      <c r="N97" s="128">
        <v>72.968000000000004</v>
      </c>
      <c r="O97" s="128">
        <v>70.047000000000011</v>
      </c>
      <c r="P97" s="128">
        <v>80.743000000000009</v>
      </c>
      <c r="Q97" s="128">
        <v>88.292000000000002</v>
      </c>
      <c r="R97" s="128">
        <v>87.594000000000008</v>
      </c>
      <c r="S97" s="128">
        <v>81.605999999999995</v>
      </c>
      <c r="T97" s="128">
        <v>84.27300000000001</v>
      </c>
      <c r="U97" s="128">
        <v>71.617000000000004</v>
      </c>
      <c r="V97" s="128">
        <v>82.873999999999995</v>
      </c>
      <c r="W97" s="128">
        <v>80.816000000000003</v>
      </c>
      <c r="X97" s="128">
        <v>74.787000000000006</v>
      </c>
      <c r="Y97" s="128">
        <v>90.290999999999997</v>
      </c>
      <c r="Z97" s="128">
        <v>91.741</v>
      </c>
      <c r="AA97" s="128">
        <v>86.89500000000001</v>
      </c>
      <c r="AB97" s="128">
        <v>94.415999999999997</v>
      </c>
      <c r="AC97" s="128">
        <v>80.045999999999992</v>
      </c>
      <c r="AD97" s="128">
        <v>92.58</v>
      </c>
      <c r="AE97" s="128">
        <v>64.462000000000003</v>
      </c>
      <c r="AF97" s="128">
        <v>78.793000000000006</v>
      </c>
      <c r="AG97" s="128">
        <v>77.173000000000002</v>
      </c>
      <c r="AH97" s="128">
        <v>86.44</v>
      </c>
      <c r="AI97" s="128">
        <v>89.079000000000008</v>
      </c>
      <c r="AJ97" s="128">
        <v>83.792000000000002</v>
      </c>
      <c r="AK97" s="128">
        <v>84.468000000000004</v>
      </c>
      <c r="AL97" s="128">
        <v>81.537000000000006</v>
      </c>
      <c r="AM97" s="128">
        <v>80.599999999999994</v>
      </c>
      <c r="AN97" s="128">
        <v>92.472000000000008</v>
      </c>
      <c r="AO97" s="128">
        <v>91.667000000000002</v>
      </c>
      <c r="AP97" s="128">
        <v>77.561499158117158</v>
      </c>
      <c r="AQ97" s="128">
        <v>88.807006062238344</v>
      </c>
      <c r="AR97" s="128">
        <v>74.509740319787298</v>
      </c>
      <c r="AS97" s="128">
        <v>75.164372920269088</v>
      </c>
      <c r="AT97" s="128">
        <v>70.466220090623423</v>
      </c>
      <c r="AU97" s="128">
        <v>88.502726947243715</v>
      </c>
      <c r="AV97" s="128">
        <v>82.486760650941562</v>
      </c>
      <c r="AW97" s="128">
        <v>77.09999026565967</v>
      </c>
      <c r="AX97" s="128">
        <v>79.331570532001251</v>
      </c>
      <c r="AY97" s="128">
        <v>81.708578044476155</v>
      </c>
      <c r="AZ97" s="128">
        <v>85.765115809081806</v>
      </c>
      <c r="BA97" s="128">
        <v>79.425874962999998</v>
      </c>
      <c r="BB97" s="128">
        <v>79.243428793999968</v>
      </c>
      <c r="BC97" s="128">
        <v>80.997403211000005</v>
      </c>
      <c r="BD97" s="128">
        <v>73.919354414999987</v>
      </c>
      <c r="BE97" s="128">
        <v>78.332176019999963</v>
      </c>
      <c r="BF97" s="128">
        <v>79.626237228000022</v>
      </c>
      <c r="BG97" s="128">
        <v>74.868301053460002</v>
      </c>
      <c r="BH97" s="128">
        <v>74.531207094999999</v>
      </c>
      <c r="BI97" s="129">
        <v>79.449155192000006</v>
      </c>
      <c r="BJ97" s="131">
        <v>6.3072558270717893E-2</v>
      </c>
      <c r="BK97" s="131">
        <v>-2.8002450846658089E-3</v>
      </c>
      <c r="BL97" s="131">
        <v>1.7842079667310051E-2</v>
      </c>
    </row>
    <row r="98" spans="1:64">
      <c r="A98" s="126" t="s">
        <v>320</v>
      </c>
      <c r="B98" s="128">
        <v>0.58699999999999997</v>
      </c>
      <c r="C98" s="128">
        <v>0.69200000000000006</v>
      </c>
      <c r="D98" s="128">
        <v>0.72499999999999998</v>
      </c>
      <c r="E98" s="128">
        <v>0.80400000000000005</v>
      </c>
      <c r="F98" s="128">
        <v>1.014</v>
      </c>
      <c r="G98" s="128">
        <v>1.202</v>
      </c>
      <c r="H98" s="128">
        <v>1.046</v>
      </c>
      <c r="I98" s="128">
        <v>1.1539999999999999</v>
      </c>
      <c r="J98" s="128">
        <v>1.1080000000000001</v>
      </c>
      <c r="K98" s="128">
        <v>1.006</v>
      </c>
      <c r="L98" s="128">
        <v>1.0050000000000001</v>
      </c>
      <c r="M98" s="128">
        <v>0.94800000000000006</v>
      </c>
      <c r="N98" s="128">
        <v>0.76900000000000002</v>
      </c>
      <c r="O98" s="128">
        <v>0.90395061728395065</v>
      </c>
      <c r="P98" s="128">
        <v>1.103524130190797</v>
      </c>
      <c r="Q98" s="128">
        <v>1.4087542087542086</v>
      </c>
      <c r="R98" s="128">
        <v>1.5613692480359147</v>
      </c>
      <c r="S98" s="128">
        <v>1.5026711560044894</v>
      </c>
      <c r="T98" s="128">
        <v>1.7492031425364758</v>
      </c>
      <c r="U98" s="128">
        <v>3.451447811447812</v>
      </c>
      <c r="V98" s="128">
        <v>3.7684175084175084</v>
      </c>
      <c r="W98" s="128">
        <v>4.1206060606060602</v>
      </c>
      <c r="X98" s="128">
        <v>4.9658585858585864</v>
      </c>
      <c r="Y98" s="128">
        <v>5.7289337822671156</v>
      </c>
      <c r="Z98" s="128">
        <v>5.2945679012345686</v>
      </c>
      <c r="AA98" s="128">
        <v>4.0266891133557801</v>
      </c>
      <c r="AB98" s="128">
        <v>4.4493153759820432</v>
      </c>
      <c r="AC98" s="128">
        <v>4.2860000000000005</v>
      </c>
      <c r="AD98" s="128">
        <v>4.8529999999999998</v>
      </c>
      <c r="AE98" s="128">
        <v>6.4830000000000005</v>
      </c>
      <c r="AF98" s="128">
        <v>6.218</v>
      </c>
      <c r="AG98" s="128">
        <v>5.1840000000000002</v>
      </c>
      <c r="AH98" s="128">
        <v>4.173</v>
      </c>
      <c r="AI98" s="128">
        <v>4.4569999999999999</v>
      </c>
      <c r="AJ98" s="128">
        <v>7.5520000000000005</v>
      </c>
      <c r="AK98" s="128">
        <v>6.9939999999999998</v>
      </c>
      <c r="AL98" s="128">
        <v>6.0659999999999998</v>
      </c>
      <c r="AM98" s="128">
        <v>5.415</v>
      </c>
      <c r="AN98" s="128">
        <v>5.09</v>
      </c>
      <c r="AO98" s="128">
        <v>5.5730000000000004</v>
      </c>
      <c r="AP98" s="128">
        <v>6.0070000000000006</v>
      </c>
      <c r="AQ98" s="128">
        <v>6.3230000000000004</v>
      </c>
      <c r="AR98" s="128">
        <v>5.9569999999999999</v>
      </c>
      <c r="AS98" s="128">
        <v>7.8070000000000004</v>
      </c>
      <c r="AT98" s="128">
        <v>6.8900000000000006</v>
      </c>
      <c r="AU98" s="128">
        <v>6.3609999999999998</v>
      </c>
      <c r="AV98" s="128">
        <v>8.0560000000000009</v>
      </c>
      <c r="AW98" s="128">
        <v>9.2509999999999994</v>
      </c>
      <c r="AX98" s="128">
        <v>11.7987</v>
      </c>
      <c r="AY98" s="128">
        <v>13.388</v>
      </c>
      <c r="AZ98" s="128">
        <v>13.923999999999999</v>
      </c>
      <c r="BA98" s="128">
        <v>20.024000000000001</v>
      </c>
      <c r="BB98" s="128">
        <v>26.846</v>
      </c>
      <c r="BC98" s="128">
        <v>26.324999999999999</v>
      </c>
      <c r="BD98" s="128">
        <v>26.196000000000002</v>
      </c>
      <c r="BE98" s="128">
        <v>27.298999999999999</v>
      </c>
      <c r="BF98" s="128">
        <v>31.105</v>
      </c>
      <c r="BG98" s="128">
        <v>32.733671036804829</v>
      </c>
      <c r="BH98" s="128">
        <v>32.44722775034078</v>
      </c>
      <c r="BI98" s="129">
        <v>34.387253422218336</v>
      </c>
      <c r="BJ98" s="131">
        <v>5.6894581002691735E-2</v>
      </c>
      <c r="BK98" s="131">
        <v>9.8925316486535353E-2</v>
      </c>
      <c r="BL98" s="131">
        <v>7.7224246578392703E-3</v>
      </c>
    </row>
    <row r="99" spans="1:64">
      <c r="A99" s="126" t="s">
        <v>321</v>
      </c>
      <c r="B99" s="128">
        <v>10.018779800000003</v>
      </c>
      <c r="C99" s="128">
        <v>10.805433000000001</v>
      </c>
      <c r="D99" s="128">
        <v>11.220856600000001</v>
      </c>
      <c r="E99" s="128">
        <v>11.773281600000002</v>
      </c>
      <c r="F99" s="128">
        <v>11.636280200000002</v>
      </c>
      <c r="G99" s="128">
        <v>12.670419799999999</v>
      </c>
      <c r="H99" s="128">
        <v>14.393985800000003</v>
      </c>
      <c r="I99" s="128">
        <v>15.264607600000001</v>
      </c>
      <c r="J99" s="128">
        <v>15.096670400000001</v>
      </c>
      <c r="K99" s="128">
        <v>15.18888888888889</v>
      </c>
      <c r="L99" s="128">
        <v>16.663636363636364</v>
      </c>
      <c r="M99" s="128">
        <v>15.498989898989901</v>
      </c>
      <c r="N99" s="128">
        <v>14.720202020202022</v>
      </c>
      <c r="O99" s="128">
        <v>15.659595959595961</v>
      </c>
      <c r="P99" s="128">
        <v>18.443434343434344</v>
      </c>
      <c r="Q99" s="128">
        <v>19.364646464646466</v>
      </c>
      <c r="R99" s="128">
        <v>19.679797979797982</v>
      </c>
      <c r="S99" s="128">
        <v>18.304040404040403</v>
      </c>
      <c r="T99" s="128">
        <v>19.751515151515154</v>
      </c>
      <c r="U99" s="128">
        <v>20.376767676767681</v>
      </c>
      <c r="V99" s="128">
        <v>19.707858585858588</v>
      </c>
      <c r="W99" s="128">
        <v>22.097696969696973</v>
      </c>
      <c r="X99" s="128">
        <v>21.928555555555558</v>
      </c>
      <c r="Y99" s="128">
        <v>22.962656565656566</v>
      </c>
      <c r="Z99" s="128">
        <v>22.558858585858591</v>
      </c>
      <c r="AA99" s="128">
        <v>23.185303030303032</v>
      </c>
      <c r="AB99" s="128">
        <v>22.894464646464648</v>
      </c>
      <c r="AC99" s="128">
        <v>21.09266666666667</v>
      </c>
      <c r="AD99" s="128">
        <v>23.492898989898993</v>
      </c>
      <c r="AE99" s="128">
        <v>25.83708080808081</v>
      </c>
      <c r="AF99" s="128">
        <v>27.534757575757578</v>
      </c>
      <c r="AG99" s="128">
        <v>26.182929292929295</v>
      </c>
      <c r="AH99" s="128">
        <v>23.258161616161619</v>
      </c>
      <c r="AI99" s="128">
        <v>25.319333333333336</v>
      </c>
      <c r="AJ99" s="128">
        <v>22.919535353535355</v>
      </c>
      <c r="AK99" s="128">
        <v>24.434969696969699</v>
      </c>
      <c r="AL99" s="128">
        <v>21.681161616161617</v>
      </c>
      <c r="AM99" s="128">
        <v>24.873024956565658</v>
      </c>
      <c r="AN99" s="128">
        <v>23.622796541919197</v>
      </c>
      <c r="AO99" s="128">
        <v>27.240087482323233</v>
      </c>
      <c r="AP99" s="128">
        <v>23.32755525151515</v>
      </c>
      <c r="AQ99" s="128">
        <v>23.573220454545456</v>
      </c>
      <c r="AR99" s="128">
        <v>23.640499076767679</v>
      </c>
      <c r="AS99" s="128">
        <v>22.347337640955558</v>
      </c>
      <c r="AT99" s="128">
        <v>24.217441222323238</v>
      </c>
      <c r="AU99" s="128">
        <v>24.726506242571617</v>
      </c>
      <c r="AV99" s="128">
        <v>25.110667237055861</v>
      </c>
      <c r="AW99" s="128">
        <v>22.896656025653435</v>
      </c>
      <c r="AX99" s="128">
        <v>23.029072943597377</v>
      </c>
      <c r="AY99" s="128">
        <v>24.318061180120708</v>
      </c>
      <c r="AZ99" s="128">
        <v>24.529944847247982</v>
      </c>
      <c r="BA99" s="128">
        <v>25.935049270688083</v>
      </c>
      <c r="BB99" s="128">
        <v>25.175854337200004</v>
      </c>
      <c r="BC99" s="128">
        <v>26.25457935519869</v>
      </c>
      <c r="BD99" s="128">
        <v>25.598652267728792</v>
      </c>
      <c r="BE99" s="128">
        <v>24.266591386816565</v>
      </c>
      <c r="BF99" s="128">
        <v>24.234733055640408</v>
      </c>
      <c r="BG99" s="128">
        <v>26.276206079927171</v>
      </c>
      <c r="BH99" s="128">
        <v>26.574657968993638</v>
      </c>
      <c r="BI99" s="129">
        <v>23.797872082513368</v>
      </c>
      <c r="BJ99" s="131">
        <v>-0.10693674395426489</v>
      </c>
      <c r="BK99" s="131">
        <v>-2.1599803104787041E-3</v>
      </c>
      <c r="BL99" s="131">
        <v>5.344342914440605E-3</v>
      </c>
    </row>
    <row r="100" spans="1:64">
      <c r="A100" s="126" t="s">
        <v>322</v>
      </c>
      <c r="B100" s="128">
        <v>2.1964418000000001</v>
      </c>
      <c r="C100" s="128">
        <v>2.1964418000000001</v>
      </c>
      <c r="D100" s="128">
        <v>2.6030266000000002</v>
      </c>
      <c r="E100" s="128">
        <v>3.1289352000000004</v>
      </c>
      <c r="F100" s="128">
        <v>3.3012918000000004</v>
      </c>
      <c r="G100" s="128">
        <v>2.9212234000000006</v>
      </c>
      <c r="H100" s="128">
        <v>3.8139422000000005</v>
      </c>
      <c r="I100" s="128">
        <v>4.0128152000000004</v>
      </c>
      <c r="J100" s="128">
        <v>4.2337852000000007</v>
      </c>
      <c r="K100" s="128">
        <v>4.2558822000000003</v>
      </c>
      <c r="L100" s="128">
        <v>4.8966951999999999</v>
      </c>
      <c r="M100" s="128">
        <v>5.316538200000001</v>
      </c>
      <c r="N100" s="128">
        <v>6.3153226000000009</v>
      </c>
      <c r="O100" s="128">
        <v>7.8400156000000019</v>
      </c>
      <c r="P100" s="128">
        <v>8.4764092000000009</v>
      </c>
      <c r="Q100" s="128">
        <v>8.8874133999999998</v>
      </c>
      <c r="R100" s="128">
        <v>9.2807399999999998</v>
      </c>
      <c r="S100" s="128">
        <v>10.443042200000002</v>
      </c>
      <c r="T100" s="128">
        <v>12.095897800000001</v>
      </c>
      <c r="U100" s="128">
        <v>12.537837800000002</v>
      </c>
      <c r="V100" s="128">
        <v>13.023971800000002</v>
      </c>
      <c r="W100" s="128">
        <v>12.453869200000002</v>
      </c>
      <c r="X100" s="128">
        <v>16.373877</v>
      </c>
      <c r="Y100" s="128">
        <v>17.164949600000003</v>
      </c>
      <c r="Z100" s="128">
        <v>17.443371800000001</v>
      </c>
      <c r="AA100" s="128">
        <v>17.085400400000001</v>
      </c>
      <c r="AB100" s="128">
        <v>18.283057800000002</v>
      </c>
      <c r="AC100" s="128">
        <v>19.944752200000003</v>
      </c>
      <c r="AD100" s="128">
        <v>21.933482200000004</v>
      </c>
      <c r="AE100" s="128">
        <v>21.526897400000003</v>
      </c>
      <c r="AF100" s="128">
        <v>22.746651799999999</v>
      </c>
      <c r="AG100" s="128">
        <v>24.797253400000002</v>
      </c>
      <c r="AH100" s="128">
        <v>18.446575599999999</v>
      </c>
      <c r="AI100" s="128">
        <v>24.107827</v>
      </c>
      <c r="AJ100" s="128">
        <v>21.504800400000001</v>
      </c>
      <c r="AK100" s="128">
        <v>17.558276200000005</v>
      </c>
      <c r="AL100" s="128">
        <v>18.291896600000001</v>
      </c>
      <c r="AM100" s="128">
        <v>20.417628000000004</v>
      </c>
      <c r="AN100" s="128">
        <v>24.5975</v>
      </c>
      <c r="AO100" s="128">
        <v>26.216000000000001</v>
      </c>
      <c r="AP100" s="128">
        <v>30.699635444350818</v>
      </c>
      <c r="AQ100" s="128">
        <v>30.250880711017039</v>
      </c>
      <c r="AR100" s="128">
        <v>31.678735753029095</v>
      </c>
      <c r="AS100" s="128">
        <v>27.339064153404262</v>
      </c>
      <c r="AT100" s="128">
        <v>28.745742664833472</v>
      </c>
      <c r="AU100" s="128">
        <v>29.809981800724437</v>
      </c>
      <c r="AV100" s="128">
        <v>30.594419393150194</v>
      </c>
      <c r="AW100" s="128">
        <v>10.746540079490696</v>
      </c>
      <c r="AX100" s="128">
        <v>31.485884334704441</v>
      </c>
      <c r="AY100" s="128">
        <v>32.376305556572994</v>
      </c>
      <c r="AZ100" s="128">
        <v>32.779470653201059</v>
      </c>
      <c r="BA100" s="128">
        <v>34.577642166118991</v>
      </c>
      <c r="BB100" s="128">
        <v>30.204067008397747</v>
      </c>
      <c r="BC100" s="128">
        <v>29.479802499829624</v>
      </c>
      <c r="BD100" s="128">
        <v>36.136221968070984</v>
      </c>
      <c r="BE100" s="128">
        <v>39.987241518593301</v>
      </c>
      <c r="BF100" s="128">
        <v>37.632380191026371</v>
      </c>
      <c r="BG100" s="128">
        <v>35.101277903494108</v>
      </c>
      <c r="BH100" s="128">
        <v>38.453606671466417</v>
      </c>
      <c r="BI100" s="129">
        <v>39.008295486919486</v>
      </c>
      <c r="BJ100" s="131">
        <v>1.1653231307210188E-2</v>
      </c>
      <c r="BK100" s="131">
        <v>1.8809458765877807E-2</v>
      </c>
      <c r="BL100" s="131">
        <v>8.7601827115925072E-3</v>
      </c>
    </row>
    <row r="101" spans="1:64">
      <c r="A101" s="126" t="s">
        <v>323</v>
      </c>
      <c r="B101" s="128">
        <v>1.55</v>
      </c>
      <c r="C101" s="128">
        <v>1.52</v>
      </c>
      <c r="D101" s="128">
        <v>1.68</v>
      </c>
      <c r="E101" s="128">
        <v>1.72</v>
      </c>
      <c r="F101" s="128">
        <v>1.8149999999999999</v>
      </c>
      <c r="G101" s="128">
        <v>2.097</v>
      </c>
      <c r="H101" s="128">
        <v>1.9330000000000001</v>
      </c>
      <c r="I101" s="128">
        <v>2.2069999999999999</v>
      </c>
      <c r="J101" s="128">
        <v>2.3740000000000001</v>
      </c>
      <c r="K101" s="128">
        <v>2.0510000000000002</v>
      </c>
      <c r="L101" s="128">
        <v>2.2720000000000002</v>
      </c>
      <c r="M101" s="128">
        <v>2.7949999999999999</v>
      </c>
      <c r="N101" s="128">
        <v>2.1139999999999999</v>
      </c>
      <c r="O101" s="128">
        <v>2.8109999999999999</v>
      </c>
      <c r="P101" s="128">
        <v>2.8810000000000002</v>
      </c>
      <c r="Q101" s="128">
        <v>3.5220000000000002</v>
      </c>
      <c r="R101" s="128">
        <v>3.7250000000000001</v>
      </c>
      <c r="S101" s="128">
        <v>3.7730000000000001</v>
      </c>
      <c r="T101" s="128">
        <v>3.968</v>
      </c>
      <c r="U101" s="128">
        <v>5.2780000000000005</v>
      </c>
      <c r="V101" s="128">
        <v>5.5529999999999999</v>
      </c>
      <c r="W101" s="128">
        <v>6.0170000000000003</v>
      </c>
      <c r="X101" s="128">
        <v>5.2469999999999999</v>
      </c>
      <c r="Y101" s="128">
        <v>6.2640000000000002</v>
      </c>
      <c r="Z101" s="128">
        <v>6.4850000000000003</v>
      </c>
      <c r="AA101" s="128">
        <v>6.0620000000000003</v>
      </c>
      <c r="AB101" s="128">
        <v>5.1450000000000005</v>
      </c>
      <c r="AC101" s="128">
        <v>4.4400000000000004</v>
      </c>
      <c r="AD101" s="128">
        <v>5.03</v>
      </c>
      <c r="AE101" s="128">
        <v>5.8620000000000001</v>
      </c>
      <c r="AF101" s="128">
        <v>6.2320000000000002</v>
      </c>
      <c r="AG101" s="128">
        <v>7.03</v>
      </c>
      <c r="AH101" s="128">
        <v>6.069</v>
      </c>
      <c r="AI101" s="128">
        <v>5.0659999999999998</v>
      </c>
      <c r="AJ101" s="128">
        <v>7.84</v>
      </c>
      <c r="AK101" s="128">
        <v>7.7990000000000004</v>
      </c>
      <c r="AL101" s="128">
        <v>7.1040000000000001</v>
      </c>
      <c r="AM101" s="128">
        <v>7.0329730000000001</v>
      </c>
      <c r="AN101" s="128">
        <v>7.8698199999999998</v>
      </c>
      <c r="AO101" s="128">
        <v>8.5926810000000007</v>
      </c>
      <c r="AP101" s="128">
        <v>8.3867729999999998</v>
      </c>
      <c r="AQ101" s="128">
        <v>9.9394130000000001</v>
      </c>
      <c r="AR101" s="128">
        <v>8.5634330000000016</v>
      </c>
      <c r="AS101" s="128">
        <v>9.8425340000000006</v>
      </c>
      <c r="AT101" s="128">
        <v>9.7875669999999992</v>
      </c>
      <c r="AU101" s="128">
        <v>7.8034049999999997</v>
      </c>
      <c r="AV101" s="128">
        <v>9.6975319999999989</v>
      </c>
      <c r="AW101" s="128">
        <v>10.252134</v>
      </c>
      <c r="AX101" s="128">
        <v>10.019308000000001</v>
      </c>
      <c r="AY101" s="128">
        <v>9.1372729999999986</v>
      </c>
      <c r="AZ101" s="128">
        <v>8.6650779999999994</v>
      </c>
      <c r="BA101" s="128">
        <v>8.1109150000000003</v>
      </c>
      <c r="BB101" s="128">
        <v>9.6107990000000019</v>
      </c>
      <c r="BC101" s="128">
        <v>9.4018398419766758</v>
      </c>
      <c r="BD101" s="128">
        <v>8.0436411761296274</v>
      </c>
      <c r="BE101" s="128">
        <v>7.2389520419861375</v>
      </c>
      <c r="BF101" s="128">
        <v>9.2340825723382309</v>
      </c>
      <c r="BG101" s="128">
        <v>10.128012227424263</v>
      </c>
      <c r="BH101" s="128">
        <v>10.331502041609067</v>
      </c>
      <c r="BI101" s="129">
        <v>11.120603051547803</v>
      </c>
      <c r="BJ101" s="131">
        <v>7.3437225830286224E-2</v>
      </c>
      <c r="BK101" s="131">
        <v>1.9837961755103217E-2</v>
      </c>
      <c r="BL101" s="131">
        <v>2.4973794260587201E-3</v>
      </c>
    </row>
    <row r="102" spans="1:64">
      <c r="A102" s="126" t="s">
        <v>324</v>
      </c>
      <c r="B102" s="128">
        <v>0</v>
      </c>
      <c r="C102" s="128">
        <v>0</v>
      </c>
      <c r="D102" s="128">
        <v>0</v>
      </c>
      <c r="E102" s="128">
        <v>0</v>
      </c>
      <c r="F102" s="128">
        <v>0</v>
      </c>
      <c r="G102" s="128">
        <v>0</v>
      </c>
      <c r="H102" s="128">
        <v>0</v>
      </c>
      <c r="I102" s="128">
        <v>0</v>
      </c>
      <c r="J102" s="128">
        <v>0</v>
      </c>
      <c r="K102" s="128">
        <v>0</v>
      </c>
      <c r="L102" s="128">
        <v>0</v>
      </c>
      <c r="M102" s="128">
        <v>0</v>
      </c>
      <c r="N102" s="128">
        <v>0</v>
      </c>
      <c r="O102" s="128">
        <v>0</v>
      </c>
      <c r="P102" s="128">
        <v>0</v>
      </c>
      <c r="Q102" s="128">
        <v>0</v>
      </c>
      <c r="R102" s="128">
        <v>0</v>
      </c>
      <c r="S102" s="128">
        <v>0</v>
      </c>
      <c r="T102" s="128">
        <v>0</v>
      </c>
      <c r="U102" s="128">
        <v>0</v>
      </c>
      <c r="V102" s="128">
        <v>0</v>
      </c>
      <c r="W102" s="128">
        <v>0</v>
      </c>
      <c r="X102" s="128">
        <v>0</v>
      </c>
      <c r="Y102" s="128">
        <v>0</v>
      </c>
      <c r="Z102" s="128">
        <v>0</v>
      </c>
      <c r="AA102" s="128">
        <v>0</v>
      </c>
      <c r="AB102" s="128">
        <v>0</v>
      </c>
      <c r="AC102" s="128">
        <v>0</v>
      </c>
      <c r="AD102" s="128">
        <v>0</v>
      </c>
      <c r="AE102" s="128">
        <v>0</v>
      </c>
      <c r="AF102" s="128">
        <v>0</v>
      </c>
      <c r="AG102" s="128">
        <v>0</v>
      </c>
      <c r="AH102" s="128">
        <v>0</v>
      </c>
      <c r="AI102" s="128">
        <v>0</v>
      </c>
      <c r="AJ102" s="128">
        <v>0</v>
      </c>
      <c r="AK102" s="128">
        <v>0</v>
      </c>
      <c r="AL102" s="128">
        <v>0</v>
      </c>
      <c r="AM102" s="128">
        <v>0</v>
      </c>
      <c r="AN102" s="128">
        <v>0</v>
      </c>
      <c r="AO102" s="128">
        <v>0</v>
      </c>
      <c r="AP102" s="128">
        <v>0</v>
      </c>
      <c r="AQ102" s="128">
        <v>0</v>
      </c>
      <c r="AR102" s="128">
        <v>0</v>
      </c>
      <c r="AS102" s="128">
        <v>0</v>
      </c>
      <c r="AT102" s="128">
        <v>0</v>
      </c>
      <c r="AU102" s="128">
        <v>0</v>
      </c>
      <c r="AV102" s="128">
        <v>0</v>
      </c>
      <c r="AW102" s="128">
        <v>0</v>
      </c>
      <c r="AX102" s="128">
        <v>0</v>
      </c>
      <c r="AY102" s="128">
        <v>0</v>
      </c>
      <c r="AZ102" s="128">
        <v>0</v>
      </c>
      <c r="BA102" s="128">
        <v>0</v>
      </c>
      <c r="BB102" s="128">
        <v>0</v>
      </c>
      <c r="BC102" s="128">
        <v>0</v>
      </c>
      <c r="BD102" s="128">
        <v>0</v>
      </c>
      <c r="BE102" s="128">
        <v>0</v>
      </c>
      <c r="BF102" s="128">
        <v>0</v>
      </c>
      <c r="BG102" s="128">
        <v>0</v>
      </c>
      <c r="BH102" s="128">
        <v>0</v>
      </c>
      <c r="BI102" s="129">
        <v>0</v>
      </c>
      <c r="BJ102" s="131" t="s">
        <v>289</v>
      </c>
      <c r="BK102" s="131" t="s">
        <v>289</v>
      </c>
      <c r="BL102" s="131">
        <v>0</v>
      </c>
    </row>
    <row r="103" spans="1:64">
      <c r="A103" s="126" t="s">
        <v>325</v>
      </c>
      <c r="B103" s="128">
        <v>0.71042700000000003</v>
      </c>
      <c r="C103" s="128">
        <v>0.98532200000000003</v>
      </c>
      <c r="D103" s="128">
        <v>0.9531710000000001</v>
      </c>
      <c r="E103" s="128">
        <v>0.92948299999999995</v>
      </c>
      <c r="F103" s="128">
        <v>1.428512</v>
      </c>
      <c r="G103" s="128">
        <v>1.2206840000000001</v>
      </c>
      <c r="H103" s="128">
        <v>1.319976</v>
      </c>
      <c r="I103" s="128">
        <v>1.3680760000000001</v>
      </c>
      <c r="J103" s="128">
        <v>1.284465</v>
      </c>
      <c r="K103" s="128">
        <v>1.9058580000000001</v>
      </c>
      <c r="L103" s="128">
        <v>1.682809</v>
      </c>
      <c r="M103" s="128">
        <v>1.7886610000000001</v>
      </c>
      <c r="N103" s="128">
        <v>1.3927290000000001</v>
      </c>
      <c r="O103" s="128">
        <v>1.8075239999999999</v>
      </c>
      <c r="P103" s="128">
        <v>2.2961680000000002</v>
      </c>
      <c r="Q103" s="128">
        <v>1.9203749999999997</v>
      </c>
      <c r="R103" s="128">
        <v>2.5977070000000002</v>
      </c>
      <c r="S103" s="128">
        <v>1.7153620000000003</v>
      </c>
      <c r="T103" s="128">
        <v>2.2941910000000001</v>
      </c>
      <c r="U103" s="128">
        <v>1.9981430000000002</v>
      </c>
      <c r="V103" s="128">
        <v>3.1849659999999997</v>
      </c>
      <c r="W103" s="128">
        <v>3.10988</v>
      </c>
      <c r="X103" s="128">
        <v>3.9653710000000002</v>
      </c>
      <c r="Y103" s="128">
        <v>1.9872320000000001</v>
      </c>
      <c r="Z103" s="128">
        <v>2.9639689999999996</v>
      </c>
      <c r="AA103" s="128">
        <v>4.6839460000000006</v>
      </c>
      <c r="AB103" s="128">
        <v>3.486046</v>
      </c>
      <c r="AC103" s="128">
        <v>3.0974479999999995</v>
      </c>
      <c r="AD103" s="128">
        <v>4.2275489999999998</v>
      </c>
      <c r="AE103" s="128">
        <v>2.3460920000000005</v>
      </c>
      <c r="AF103" s="128">
        <v>2.7599229999999997</v>
      </c>
      <c r="AG103" s="128">
        <v>2.4243569999999997</v>
      </c>
      <c r="AH103" s="128">
        <v>2.8139920000000003</v>
      </c>
      <c r="AI103" s="128">
        <v>4.2794179999999997</v>
      </c>
      <c r="AJ103" s="128">
        <v>4.1592600000000006</v>
      </c>
      <c r="AK103" s="128">
        <v>4.0095530000000004</v>
      </c>
      <c r="AL103" s="128">
        <v>2.329938791</v>
      </c>
      <c r="AM103" s="128">
        <v>3.2327777999999996</v>
      </c>
      <c r="AN103" s="128">
        <v>4.8855765140000003</v>
      </c>
      <c r="AO103" s="128">
        <v>4.3110792</v>
      </c>
      <c r="AP103" s="128">
        <v>3.6732995950000005</v>
      </c>
      <c r="AQ103" s="128">
        <v>3.4675377450000009</v>
      </c>
      <c r="AR103" s="128">
        <v>3.6316492140000003</v>
      </c>
      <c r="AS103" s="128">
        <v>3.0701118009999999</v>
      </c>
      <c r="AT103" s="128">
        <v>2.8131711730000002</v>
      </c>
      <c r="AU103" s="128">
        <v>3.6819692490000002</v>
      </c>
      <c r="AV103" s="128">
        <v>4.5976674270000011</v>
      </c>
      <c r="AW103" s="128">
        <v>3.9690382329749987</v>
      </c>
      <c r="AX103" s="128">
        <v>4.2892674328800009</v>
      </c>
      <c r="AY103" s="128">
        <v>2.7514188395180001</v>
      </c>
      <c r="AZ103" s="128">
        <v>2.1457193063090001</v>
      </c>
      <c r="BA103" s="128">
        <v>2.8462752138190006</v>
      </c>
      <c r="BB103" s="128">
        <v>2.8088204810000006</v>
      </c>
      <c r="BC103" s="128">
        <v>3.3594178377270003</v>
      </c>
      <c r="BD103" s="128">
        <v>2.7886788020240014</v>
      </c>
      <c r="BE103" s="128">
        <v>3.8772299923070004</v>
      </c>
      <c r="BF103" s="128">
        <v>3.0545019666449997</v>
      </c>
      <c r="BG103" s="128">
        <v>3.5411789537060003</v>
      </c>
      <c r="BH103" s="128">
        <v>3.7164372515659996</v>
      </c>
      <c r="BI103" s="129">
        <v>4.2992634033000021</v>
      </c>
      <c r="BJ103" s="131">
        <v>0.15366317033144417</v>
      </c>
      <c r="BK103" s="131">
        <v>4.5643722983409241E-2</v>
      </c>
      <c r="BL103" s="131">
        <v>9.6549547905266009E-4</v>
      </c>
    </row>
    <row r="104" spans="1:64">
      <c r="A104" s="126" t="s">
        <v>326</v>
      </c>
      <c r="B104" s="128">
        <v>0.36499999999999999</v>
      </c>
      <c r="C104" s="128">
        <v>0.39900000000000002</v>
      </c>
      <c r="D104" s="128">
        <v>0.41000000000000003</v>
      </c>
      <c r="E104" s="128">
        <v>0.47400000000000003</v>
      </c>
      <c r="F104" s="128">
        <v>0.54900000000000004</v>
      </c>
      <c r="G104" s="128">
        <v>0.74030000000000007</v>
      </c>
      <c r="H104" s="128">
        <v>0.82550000000000001</v>
      </c>
      <c r="I104" s="128">
        <v>0.84710000000000008</v>
      </c>
      <c r="J104" s="128">
        <v>0.6957000000000001</v>
      </c>
      <c r="K104" s="128">
        <v>0.99759999999999993</v>
      </c>
      <c r="L104" s="128">
        <v>1.0766000000000002</v>
      </c>
      <c r="M104" s="128">
        <v>1.1094999999999999</v>
      </c>
      <c r="N104" s="128">
        <v>1.2139</v>
      </c>
      <c r="O104" s="128">
        <v>1.3663000000000001</v>
      </c>
      <c r="P104" s="128">
        <v>1.4618</v>
      </c>
      <c r="Q104" s="128">
        <v>1.4801000000000002</v>
      </c>
      <c r="R104" s="128">
        <v>1.5716000000000001</v>
      </c>
      <c r="S104" s="128">
        <v>1.6075999999999999</v>
      </c>
      <c r="T104" s="128">
        <v>1.2172000000000001</v>
      </c>
      <c r="U104" s="128">
        <v>2.0922000000000001</v>
      </c>
      <c r="V104" s="128">
        <v>2.3956</v>
      </c>
      <c r="W104" s="128">
        <v>2.6450999999999998</v>
      </c>
      <c r="X104" s="128">
        <v>2.177</v>
      </c>
      <c r="Y104" s="128">
        <v>2.5966999999999998</v>
      </c>
      <c r="Z104" s="128">
        <v>2.8012000000000001</v>
      </c>
      <c r="AA104" s="128">
        <v>3.1448</v>
      </c>
      <c r="AB104" s="128">
        <v>3.1166</v>
      </c>
      <c r="AC104" s="128">
        <v>2.8999000000000001</v>
      </c>
      <c r="AD104" s="128">
        <v>3.7960000000000003</v>
      </c>
      <c r="AE104" s="128">
        <v>4.0891000000000002</v>
      </c>
      <c r="AF104" s="128">
        <v>4.5141000000000009</v>
      </c>
      <c r="AG104" s="128">
        <v>3.2519</v>
      </c>
      <c r="AH104" s="128">
        <v>3.4472700000000005</v>
      </c>
      <c r="AI104" s="128">
        <v>3.9149500000000002</v>
      </c>
      <c r="AJ104" s="128">
        <v>4.177493600920001</v>
      </c>
      <c r="AK104" s="128">
        <v>3.2042075883600001</v>
      </c>
      <c r="AL104" s="128">
        <v>3.1178436731400003</v>
      </c>
      <c r="AM104" s="128">
        <v>2.7004116790999992</v>
      </c>
      <c r="AN104" s="128">
        <v>3.3187416791</v>
      </c>
      <c r="AO104" s="128">
        <v>2.9692226770999999</v>
      </c>
      <c r="AP104" s="128">
        <v>3.4595317153799998</v>
      </c>
      <c r="AQ104" s="128">
        <v>4.6433768815000001</v>
      </c>
      <c r="AR104" s="128">
        <v>3.9564732126999997</v>
      </c>
      <c r="AS104" s="128">
        <v>4.1391929107800003</v>
      </c>
      <c r="AT104" s="128">
        <v>3.8911110714600001</v>
      </c>
      <c r="AU104" s="128">
        <v>5.64455925662</v>
      </c>
      <c r="AV104" s="128">
        <v>4.5838916647600012</v>
      </c>
      <c r="AW104" s="128">
        <v>3.3021635219599998</v>
      </c>
      <c r="AX104" s="128">
        <v>6.9292425219600009</v>
      </c>
      <c r="AY104" s="128">
        <v>4.5626485219600008</v>
      </c>
      <c r="AZ104" s="128">
        <v>5.9798899999999993</v>
      </c>
      <c r="BA104" s="128">
        <v>4.231539999999999</v>
      </c>
      <c r="BB104" s="128">
        <v>4.0313600000000003</v>
      </c>
      <c r="BC104" s="128">
        <v>6.411459999999999</v>
      </c>
      <c r="BD104" s="128">
        <v>4.8118999999999996</v>
      </c>
      <c r="BE104" s="128">
        <v>4.9763000000000002</v>
      </c>
      <c r="BF104" s="128">
        <v>7.2266000000000004</v>
      </c>
      <c r="BG104" s="128">
        <v>6.8729578723404261</v>
      </c>
      <c r="BH104" s="128">
        <v>5.8594400354609935</v>
      </c>
      <c r="BI104" s="129">
        <v>6.9523992198581563</v>
      </c>
      <c r="BJ104" s="131">
        <v>0.18328774620336263</v>
      </c>
      <c r="BK104" s="131">
        <v>4.3017916825807578E-2</v>
      </c>
      <c r="BL104" s="131">
        <v>1.5613162966916481E-3</v>
      </c>
    </row>
    <row r="105" spans="1:64">
      <c r="A105" s="126" t="s">
        <v>327</v>
      </c>
      <c r="B105" s="128">
        <v>2.5859999999999999</v>
      </c>
      <c r="C105" s="128">
        <v>2.661</v>
      </c>
      <c r="D105" s="128">
        <v>2.6339999999999999</v>
      </c>
      <c r="E105" s="128">
        <v>3.8639999999999999</v>
      </c>
      <c r="F105" s="128">
        <v>3.052</v>
      </c>
      <c r="G105" s="128">
        <v>2.8650000000000002</v>
      </c>
      <c r="H105" s="128">
        <v>3.0910000000000002</v>
      </c>
      <c r="I105" s="128">
        <v>3.6360000000000001</v>
      </c>
      <c r="J105" s="128">
        <v>3.399</v>
      </c>
      <c r="K105" s="128">
        <v>4.7050000000000001</v>
      </c>
      <c r="L105" s="128">
        <v>5.2610000000000001</v>
      </c>
      <c r="M105" s="128">
        <v>4.282</v>
      </c>
      <c r="N105" s="128">
        <v>4.0229999999999997</v>
      </c>
      <c r="O105" s="128">
        <v>4.9660000000000002</v>
      </c>
      <c r="P105" s="128">
        <v>4.5670000000000002</v>
      </c>
      <c r="Q105" s="128">
        <v>2.9260000000000002</v>
      </c>
      <c r="R105" s="128">
        <v>4.7910000000000004</v>
      </c>
      <c r="S105" s="128">
        <v>4.7812242439999997</v>
      </c>
      <c r="T105" s="128">
        <v>4.9877501390000001</v>
      </c>
      <c r="U105" s="128">
        <v>4.3853020569999996</v>
      </c>
      <c r="V105" s="128">
        <v>6.0011297400000005</v>
      </c>
      <c r="W105" s="128">
        <v>6.1299213310000003</v>
      </c>
      <c r="X105" s="128">
        <v>5.5089511080000007</v>
      </c>
      <c r="Y105" s="128">
        <v>4.6738656460000003</v>
      </c>
      <c r="Z105" s="128">
        <v>4.8634553040000004</v>
      </c>
      <c r="AA105" s="128">
        <v>6.3811796999999997</v>
      </c>
      <c r="AB105" s="128">
        <v>3.8536473140000003</v>
      </c>
      <c r="AC105" s="128">
        <v>6.5559928559999996</v>
      </c>
      <c r="AD105" s="128">
        <v>4.1088311169999994</v>
      </c>
      <c r="AE105" s="128">
        <v>5.0615251360000002</v>
      </c>
      <c r="AF105" s="128">
        <v>4.8394620020000003</v>
      </c>
      <c r="AG105" s="128">
        <v>4.7430541579999996</v>
      </c>
      <c r="AH105" s="128">
        <v>5.2454823370000021</v>
      </c>
      <c r="AI105" s="128">
        <v>6.2018574909999993</v>
      </c>
      <c r="AJ105" s="128">
        <v>5.0510247149999996</v>
      </c>
      <c r="AK105" s="128">
        <v>4.5599803519999993</v>
      </c>
      <c r="AL105" s="128">
        <v>5.0902978339999994</v>
      </c>
      <c r="AM105" s="128">
        <v>2.7789010929999991</v>
      </c>
      <c r="AN105" s="128">
        <v>3.03451643</v>
      </c>
      <c r="AO105" s="128">
        <v>3.2098691809999997</v>
      </c>
      <c r="AP105" s="128">
        <v>4.0713735960000008</v>
      </c>
      <c r="AQ105" s="128">
        <v>4.0883507669999997</v>
      </c>
      <c r="AR105" s="128">
        <v>4.4175499049999996</v>
      </c>
      <c r="AS105" s="128">
        <v>4.3051051749999996</v>
      </c>
      <c r="AT105" s="128">
        <v>3.7482881900000002</v>
      </c>
      <c r="AU105" s="128">
        <v>4.1941013060000003</v>
      </c>
      <c r="AV105" s="128">
        <v>3.9997264990000003</v>
      </c>
      <c r="AW105" s="128">
        <v>5.6695579620000007</v>
      </c>
      <c r="AX105" s="128">
        <v>5.4228897209999989</v>
      </c>
      <c r="AY105" s="128">
        <v>4.3178619179999993</v>
      </c>
      <c r="AZ105" s="128">
        <v>4.4701461250000012</v>
      </c>
      <c r="BA105" s="128">
        <v>6.5620408580000023</v>
      </c>
      <c r="BB105" s="128">
        <v>5.446814787000001</v>
      </c>
      <c r="BC105" s="128">
        <v>4.4816446150000004</v>
      </c>
      <c r="BD105" s="128">
        <v>5.5447959130000006</v>
      </c>
      <c r="BE105" s="128">
        <v>3.0191522860000002</v>
      </c>
      <c r="BF105" s="128">
        <v>3.4746625350000002</v>
      </c>
      <c r="BG105" s="128">
        <v>5.8365026639999993</v>
      </c>
      <c r="BH105" s="128">
        <v>3.9630221659999996</v>
      </c>
      <c r="BI105" s="129">
        <v>4.2059321399999989</v>
      </c>
      <c r="BJ105" s="131">
        <v>5.8394413767492104E-2</v>
      </c>
      <c r="BK105" s="131">
        <v>-2.6229949508375094E-3</v>
      </c>
      <c r="BL105" s="131">
        <v>9.4453586241199092E-4</v>
      </c>
    </row>
    <row r="106" spans="1:64">
      <c r="A106" s="126" t="s">
        <v>328</v>
      </c>
      <c r="B106" s="128">
        <v>0.84099999999999997</v>
      </c>
      <c r="C106" s="128">
        <v>1.0640000000000001</v>
      </c>
      <c r="D106" s="128">
        <v>1.3680000000000001</v>
      </c>
      <c r="E106" s="128">
        <v>1.405</v>
      </c>
      <c r="F106" s="128">
        <v>1.046</v>
      </c>
      <c r="G106" s="128">
        <v>1.7870000000000001</v>
      </c>
      <c r="H106" s="128">
        <v>2.048</v>
      </c>
      <c r="I106" s="128">
        <v>1.728</v>
      </c>
      <c r="J106" s="128">
        <v>1.8800000000000001</v>
      </c>
      <c r="K106" s="128">
        <v>2.4580000000000002</v>
      </c>
      <c r="L106" s="128">
        <v>3.399</v>
      </c>
      <c r="M106" s="128">
        <v>3.637</v>
      </c>
      <c r="N106" s="128">
        <v>3.2650000000000001</v>
      </c>
      <c r="O106" s="128">
        <v>2.11</v>
      </c>
      <c r="P106" s="128">
        <v>3.2629999999999999</v>
      </c>
      <c r="Q106" s="128">
        <v>1.2730000000000001</v>
      </c>
      <c r="R106" s="128">
        <v>2.9740000000000002</v>
      </c>
      <c r="S106" s="128">
        <v>3.8360000000000003</v>
      </c>
      <c r="T106" s="128">
        <v>3.66</v>
      </c>
      <c r="U106" s="128">
        <v>4.0810000000000004</v>
      </c>
      <c r="V106" s="128">
        <v>3.6910000000000003</v>
      </c>
      <c r="W106" s="128">
        <v>5.5316999999999998</v>
      </c>
      <c r="X106" s="128">
        <v>4.0562299999999993</v>
      </c>
      <c r="Y106" s="128">
        <v>3.7181700000000002</v>
      </c>
      <c r="Z106" s="128">
        <v>5.5122100000000005</v>
      </c>
      <c r="AA106" s="128">
        <v>4.9001099999999997</v>
      </c>
      <c r="AB106" s="128">
        <v>4.5053500000000009</v>
      </c>
      <c r="AC106" s="128">
        <v>4.1589400000000003</v>
      </c>
      <c r="AD106" s="128">
        <v>3.6125010000000009</v>
      </c>
      <c r="AE106" s="128">
        <v>4.4036020000000002</v>
      </c>
      <c r="AF106" s="128">
        <v>6.5930109999999997</v>
      </c>
      <c r="AG106" s="128">
        <v>7.2150020000000001</v>
      </c>
      <c r="AH106" s="128">
        <v>7.081999999999999</v>
      </c>
      <c r="AI106" s="128">
        <v>5.0888220000000004</v>
      </c>
      <c r="AJ106" s="128">
        <v>3.4096680000000004</v>
      </c>
      <c r="AK106" s="128">
        <v>5.8914440000000008</v>
      </c>
      <c r="AL106" s="128">
        <v>6.1743449999999998</v>
      </c>
      <c r="AM106" s="128">
        <v>7.3669399999999996</v>
      </c>
      <c r="AN106" s="128">
        <v>7.2077550000000015</v>
      </c>
      <c r="AO106" s="128">
        <v>5.8962940000000001</v>
      </c>
      <c r="AP106" s="128">
        <v>5.6711810000000007</v>
      </c>
      <c r="AQ106" s="128">
        <v>7.9500500000000001</v>
      </c>
      <c r="AR106" s="128">
        <v>7.9613570000000005</v>
      </c>
      <c r="AS106" s="128">
        <v>6.9506899999999998</v>
      </c>
      <c r="AT106" s="128">
        <v>6.9657359999999988</v>
      </c>
      <c r="AU106" s="128">
        <v>5.3467530000000005</v>
      </c>
      <c r="AV106" s="128">
        <v>7.9349220000000003</v>
      </c>
      <c r="AW106" s="128">
        <v>8.4312170000000002</v>
      </c>
      <c r="AX106" s="128">
        <v>5.4120839999999992</v>
      </c>
      <c r="AY106" s="128">
        <v>5.1635729999999995</v>
      </c>
      <c r="AZ106" s="128">
        <v>3.7607329999999997</v>
      </c>
      <c r="BA106" s="128">
        <v>3.5430779999999999</v>
      </c>
      <c r="BB106" s="128">
        <v>4.6871859999999996</v>
      </c>
      <c r="BC106" s="128">
        <v>7.5970130000000005</v>
      </c>
      <c r="BD106" s="128">
        <v>6.309958</v>
      </c>
      <c r="BE106" s="128">
        <v>4.5398480000000001</v>
      </c>
      <c r="BF106" s="128">
        <v>4.5399920000000007</v>
      </c>
      <c r="BG106" s="128">
        <v>6.5988210000000009</v>
      </c>
      <c r="BH106" s="128">
        <v>6.5882139999999998</v>
      </c>
      <c r="BI106" s="129">
        <v>6.4147939999999997</v>
      </c>
      <c r="BJ106" s="131">
        <v>-2.8983083968256329E-2</v>
      </c>
      <c r="BK106" s="131">
        <v>2.1934919658251006E-2</v>
      </c>
      <c r="BL106" s="131">
        <v>1.4405850549422479E-3</v>
      </c>
    </row>
    <row r="107" spans="1:64">
      <c r="A107" s="126" t="s">
        <v>329</v>
      </c>
      <c r="B107" s="128">
        <v>0.34</v>
      </c>
      <c r="C107" s="128">
        <v>0.39</v>
      </c>
      <c r="D107" s="128">
        <v>0.43</v>
      </c>
      <c r="E107" s="128">
        <v>0.48</v>
      </c>
      <c r="F107" s="128">
        <v>0.54</v>
      </c>
      <c r="G107" s="128">
        <v>0.6</v>
      </c>
      <c r="H107" s="128">
        <v>0.61399999999999999</v>
      </c>
      <c r="I107" s="128">
        <v>0.42199999999999999</v>
      </c>
      <c r="J107" s="128">
        <v>0.42</v>
      </c>
      <c r="K107" s="128">
        <v>0.42</v>
      </c>
      <c r="L107" s="128">
        <v>0.5</v>
      </c>
      <c r="M107" s="128">
        <v>0.55700000000000005</v>
      </c>
      <c r="N107" s="128">
        <v>0.6</v>
      </c>
      <c r="O107" s="128">
        <v>0.8</v>
      </c>
      <c r="P107" s="128">
        <v>1</v>
      </c>
      <c r="Q107" s="128">
        <v>1.488</v>
      </c>
      <c r="R107" s="128">
        <v>1.5070000000000001</v>
      </c>
      <c r="S107" s="128">
        <v>1.56</v>
      </c>
      <c r="T107" s="128">
        <v>1.2230000000000001</v>
      </c>
      <c r="U107" s="128">
        <v>1.599</v>
      </c>
      <c r="V107" s="128">
        <v>1.4770000000000001</v>
      </c>
      <c r="W107" s="128">
        <v>1.407</v>
      </c>
      <c r="X107" s="128">
        <v>1.3840000000000001</v>
      </c>
      <c r="Y107" s="128">
        <v>1.7910000000000001</v>
      </c>
      <c r="Z107" s="128">
        <v>3.8380000000000001</v>
      </c>
      <c r="AA107" s="128">
        <v>5.3689999999999998</v>
      </c>
      <c r="AB107" s="128">
        <v>6.3170000000000002</v>
      </c>
      <c r="AC107" s="128">
        <v>7.2279999999999998</v>
      </c>
      <c r="AD107" s="128">
        <v>7.9649999999999999</v>
      </c>
      <c r="AE107" s="128">
        <v>9.2430000000000003</v>
      </c>
      <c r="AF107" s="128">
        <v>10.582000000000001</v>
      </c>
      <c r="AG107" s="128">
        <v>12.008000000000001</v>
      </c>
      <c r="AH107" s="128">
        <v>11.657</v>
      </c>
      <c r="AI107" s="128">
        <v>11.095000000000001</v>
      </c>
      <c r="AJ107" s="128">
        <v>13.774000000000001</v>
      </c>
      <c r="AK107" s="128">
        <v>14.551</v>
      </c>
      <c r="AL107" s="128">
        <v>18.21</v>
      </c>
      <c r="AM107" s="128">
        <v>18.198</v>
      </c>
      <c r="AN107" s="128">
        <v>18.986000000000001</v>
      </c>
      <c r="AO107" s="128">
        <v>17.818000000000001</v>
      </c>
      <c r="AP107" s="128">
        <v>16.535</v>
      </c>
      <c r="AQ107" s="128">
        <v>19.711000000000002</v>
      </c>
      <c r="AR107" s="128">
        <v>22.437000000000001</v>
      </c>
      <c r="AS107" s="128">
        <v>25.984000000000002</v>
      </c>
      <c r="AT107" s="128">
        <v>29.977</v>
      </c>
      <c r="AU107" s="128">
        <v>28.52436999999999</v>
      </c>
      <c r="AV107" s="128">
        <v>41.075670291545187</v>
      </c>
      <c r="AW107" s="128">
        <v>53.305370000000003</v>
      </c>
      <c r="AX107" s="128">
        <v>57.81968827405246</v>
      </c>
      <c r="AY107" s="128">
        <v>62.164935682215734</v>
      </c>
      <c r="AZ107" s="128">
        <v>56.122999999999998</v>
      </c>
      <c r="BA107" s="128">
        <v>63.940999999999995</v>
      </c>
      <c r="BB107" s="128">
        <v>85.94</v>
      </c>
      <c r="BC107" s="128">
        <v>83.081000000000003</v>
      </c>
      <c r="BD107" s="128">
        <v>66.117000000000004</v>
      </c>
      <c r="BE107" s="128">
        <v>72.867000000000004</v>
      </c>
      <c r="BF107" s="128">
        <v>78.673000000000002</v>
      </c>
      <c r="BG107" s="128">
        <v>95.91</v>
      </c>
      <c r="BH107" s="128">
        <v>80.620999999999995</v>
      </c>
      <c r="BI107" s="129">
        <v>88.722999999999999</v>
      </c>
      <c r="BJ107" s="131">
        <v>9.7488091585244296E-2</v>
      </c>
      <c r="BK107" s="131">
        <v>3.6213086973407638E-2</v>
      </c>
      <c r="BL107" s="131">
        <v>1.9924728343519847E-2</v>
      </c>
    </row>
    <row r="108" spans="1:64">
      <c r="A108" s="126" t="s">
        <v>330</v>
      </c>
      <c r="B108" s="128">
        <v>10.046000000000001</v>
      </c>
      <c r="C108" s="128">
        <v>10.029</v>
      </c>
      <c r="D108" s="128">
        <v>10.241</v>
      </c>
      <c r="E108" s="128">
        <v>10.257999999999999</v>
      </c>
      <c r="F108" s="128">
        <v>10.346</v>
      </c>
      <c r="G108" s="128">
        <v>10.377000000000001</v>
      </c>
      <c r="H108" s="128">
        <v>10.651000000000002</v>
      </c>
      <c r="I108" s="128">
        <v>11.060999999999998</v>
      </c>
      <c r="J108" s="128">
        <v>11.236000000000001</v>
      </c>
      <c r="K108" s="128">
        <v>11.518000000000002</v>
      </c>
      <c r="L108" s="128">
        <v>11.870999999999999</v>
      </c>
      <c r="M108" s="128">
        <v>12.33</v>
      </c>
      <c r="N108" s="128">
        <v>12.502000000000001</v>
      </c>
      <c r="O108" s="128">
        <v>12.893000000000001</v>
      </c>
      <c r="P108" s="128">
        <v>13.788</v>
      </c>
      <c r="Q108" s="128">
        <v>13.904415525252524</v>
      </c>
      <c r="R108" s="128">
        <v>14.096039535353537</v>
      </c>
      <c r="S108" s="128">
        <v>14.592532626262626</v>
      </c>
      <c r="T108" s="128">
        <v>14.803021965656566</v>
      </c>
      <c r="U108" s="128">
        <v>15.207168680808079</v>
      </c>
      <c r="V108" s="128">
        <v>16.720012194949494</v>
      </c>
      <c r="W108" s="128">
        <v>17.790368040861804</v>
      </c>
      <c r="X108" s="128">
        <v>18.800911381909739</v>
      </c>
      <c r="Y108" s="128">
        <v>20.77864986969697</v>
      </c>
      <c r="Z108" s="128">
        <v>21.308500077045355</v>
      </c>
      <c r="AA108" s="128">
        <v>22.273934371636358</v>
      </c>
      <c r="AB108" s="128">
        <v>21.562083214898987</v>
      </c>
      <c r="AC108" s="128">
        <v>20.659892342777781</v>
      </c>
      <c r="AD108" s="128">
        <v>20.237664178747472</v>
      </c>
      <c r="AE108" s="128">
        <v>21.236698723717168</v>
      </c>
      <c r="AF108" s="128">
        <v>21.684231272161618</v>
      </c>
      <c r="AG108" s="128">
        <v>20.675007453646465</v>
      </c>
      <c r="AH108" s="128">
        <v>18.581634978252527</v>
      </c>
      <c r="AI108" s="128">
        <v>18.358117410030303</v>
      </c>
      <c r="AJ108" s="128">
        <v>19.578995361030305</v>
      </c>
      <c r="AK108" s="128">
        <v>21.498955858151518</v>
      </c>
      <c r="AL108" s="128">
        <v>22.5521627230303</v>
      </c>
      <c r="AM108" s="128">
        <v>22.876694638606061</v>
      </c>
      <c r="AN108" s="128">
        <v>24.107927856363638</v>
      </c>
      <c r="AO108" s="128">
        <v>25.307793230707073</v>
      </c>
      <c r="AP108" s="128">
        <v>27.150972351959599</v>
      </c>
      <c r="AQ108" s="128">
        <v>29.228919958999988</v>
      </c>
      <c r="AR108" s="128">
        <v>32.396278919000004</v>
      </c>
      <c r="AS108" s="128">
        <v>34.334042358999994</v>
      </c>
      <c r="AT108" s="128">
        <v>34.082131732000001</v>
      </c>
      <c r="AU108" s="128">
        <v>40.931321005000001</v>
      </c>
      <c r="AV108" s="128">
        <v>46.974270589999996</v>
      </c>
      <c r="AW108" s="128">
        <v>47.8253469</v>
      </c>
      <c r="AX108" s="128">
        <v>56.10796803600001</v>
      </c>
      <c r="AY108" s="128">
        <v>54.64028653199999</v>
      </c>
      <c r="AZ108" s="128">
        <v>51.044331</v>
      </c>
      <c r="BA108" s="128">
        <v>60.280769000000014</v>
      </c>
      <c r="BB108" s="128">
        <v>63.855460000000001</v>
      </c>
      <c r="BC108" s="128">
        <v>69.878009473999995</v>
      </c>
      <c r="BD108" s="128">
        <v>64.859142150000011</v>
      </c>
      <c r="BE108" s="128">
        <v>74.397377219589032</v>
      </c>
      <c r="BF108" s="128">
        <v>83.891684179751934</v>
      </c>
      <c r="BG108" s="128">
        <v>95.76939952580274</v>
      </c>
      <c r="BH108" s="128">
        <v>95.320104004407085</v>
      </c>
      <c r="BI108" s="129">
        <v>103.12765794517183</v>
      </c>
      <c r="BJ108" s="131">
        <v>7.8952750441707131E-2</v>
      </c>
      <c r="BK108" s="131">
        <v>6.5580387924448091E-2</v>
      </c>
      <c r="BL108" s="131">
        <v>2.3159615536681413E-2</v>
      </c>
    </row>
    <row r="109" spans="1:64" s="64" customFormat="1">
      <c r="A109" s="133" t="s">
        <v>331</v>
      </c>
      <c r="B109" s="134">
        <v>156.08955460000004</v>
      </c>
      <c r="C109" s="134">
        <v>162.31182719999998</v>
      </c>
      <c r="D109" s="134">
        <v>152.86674739999998</v>
      </c>
      <c r="E109" s="134">
        <v>168.24911900000004</v>
      </c>
      <c r="F109" s="134">
        <v>174.16380340000003</v>
      </c>
      <c r="G109" s="134">
        <v>180.71001039999999</v>
      </c>
      <c r="H109" s="134">
        <v>199.45707980000006</v>
      </c>
      <c r="I109" s="134">
        <v>205.11601300000004</v>
      </c>
      <c r="J109" s="134">
        <v>194.01162400000001</v>
      </c>
      <c r="K109" s="134">
        <v>217.90460948888892</v>
      </c>
      <c r="L109" s="134">
        <v>232.44425036363634</v>
      </c>
      <c r="M109" s="134">
        <v>233.25336989898994</v>
      </c>
      <c r="N109" s="134">
        <v>227.03831402020202</v>
      </c>
      <c r="O109" s="134">
        <v>237.04640937687998</v>
      </c>
      <c r="P109" s="134">
        <v>256.98187467362516</v>
      </c>
      <c r="Q109" s="134">
        <v>273.44721879865324</v>
      </c>
      <c r="R109" s="134">
        <v>289.72969016318746</v>
      </c>
      <c r="S109" s="134">
        <v>282.66718743030748</v>
      </c>
      <c r="T109" s="134">
        <v>299.34137079870828</v>
      </c>
      <c r="U109" s="134">
        <v>299.40669402602356</v>
      </c>
      <c r="V109" s="134">
        <v>320.04361342922562</v>
      </c>
      <c r="W109" s="134">
        <v>328.16710220216487</v>
      </c>
      <c r="X109" s="134">
        <v>326.89528123132391</v>
      </c>
      <c r="Y109" s="134">
        <v>361.78326166362064</v>
      </c>
      <c r="Z109" s="134">
        <v>388.04252986813862</v>
      </c>
      <c r="AA109" s="134">
        <v>399.28434081529531</v>
      </c>
      <c r="AB109" s="134">
        <v>410.53707035134568</v>
      </c>
      <c r="AC109" s="134">
        <v>401.53939766544443</v>
      </c>
      <c r="AD109" s="134">
        <v>440.3016680856465</v>
      </c>
      <c r="AE109" s="134">
        <v>443.17201506779793</v>
      </c>
      <c r="AF109" s="134">
        <v>483.2941492499192</v>
      </c>
      <c r="AG109" s="134">
        <v>473.24391770457578</v>
      </c>
      <c r="AH109" s="134">
        <v>475.94224433141409</v>
      </c>
      <c r="AI109" s="134">
        <v>506.51655083436361</v>
      </c>
      <c r="AJ109" s="134">
        <v>500.08251083048572</v>
      </c>
      <c r="AK109" s="134">
        <v>521.60125409548129</v>
      </c>
      <c r="AL109" s="134">
        <v>570.379108037332</v>
      </c>
      <c r="AM109" s="134">
        <v>578.78424516727171</v>
      </c>
      <c r="AN109" s="134">
        <v>594.22737602138307</v>
      </c>
      <c r="AO109" s="134">
        <v>699.09067677113023</v>
      </c>
      <c r="AP109" s="134">
        <v>727.92052111232272</v>
      </c>
      <c r="AQ109" s="134">
        <v>801.70318789536964</v>
      </c>
      <c r="AR109" s="134">
        <v>852.11076390028416</v>
      </c>
      <c r="AS109" s="134">
        <v>997.7058709604089</v>
      </c>
      <c r="AT109" s="134">
        <v>968.00933664424019</v>
      </c>
      <c r="AU109" s="134">
        <v>1097.58515130716</v>
      </c>
      <c r="AV109" s="134">
        <v>1117.7240252534527</v>
      </c>
      <c r="AW109" s="134">
        <v>1261.9316089877386</v>
      </c>
      <c r="AX109" s="134">
        <v>1369.9811279241958</v>
      </c>
      <c r="AY109" s="134">
        <v>1523.4286482128637</v>
      </c>
      <c r="AZ109" s="134">
        <v>1565.9031671445819</v>
      </c>
      <c r="BA109" s="134">
        <v>1628.4912607909935</v>
      </c>
      <c r="BB109" s="134">
        <v>1672.0555195175557</v>
      </c>
      <c r="BC109" s="134">
        <v>1725.8898302141818</v>
      </c>
      <c r="BD109" s="134">
        <v>1791.1536319818347</v>
      </c>
      <c r="BE109" s="134">
        <v>1865.8976594845547</v>
      </c>
      <c r="BF109" s="134">
        <v>1864.57943365802</v>
      </c>
      <c r="BG109" s="134">
        <v>1911.5757273700881</v>
      </c>
      <c r="BH109" s="134">
        <v>1794.1884664939266</v>
      </c>
      <c r="BI109" s="134">
        <v>1952.5987467532102</v>
      </c>
      <c r="BJ109" s="135">
        <v>8.5317297410225867E-2</v>
      </c>
      <c r="BK109" s="135">
        <v>2.5130343786202491E-2</v>
      </c>
      <c r="BL109" s="135">
        <v>0.43849959529045479</v>
      </c>
    </row>
    <row r="110" spans="1:64">
      <c r="A110" s="122"/>
      <c r="B110" s="128"/>
      <c r="C110" s="128"/>
      <c r="D110" s="128"/>
      <c r="E110" s="128"/>
      <c r="F110" s="128"/>
      <c r="G110" s="128"/>
      <c r="H110" s="128"/>
      <c r="I110" s="128"/>
      <c r="J110" s="128"/>
      <c r="K110" s="128"/>
      <c r="L110" s="128"/>
      <c r="M110" s="128"/>
      <c r="N110" s="128"/>
      <c r="O110" s="128"/>
      <c r="P110" s="128"/>
      <c r="Q110" s="128"/>
      <c r="R110" s="128"/>
      <c r="S110" s="128"/>
      <c r="T110" s="128"/>
      <c r="U110" s="128"/>
      <c r="V110" s="128"/>
      <c r="W110" s="128"/>
      <c r="X110" s="128"/>
      <c r="Y110" s="128"/>
      <c r="Z110" s="128"/>
      <c r="AA110" s="128"/>
      <c r="AB110" s="128"/>
      <c r="AC110" s="128"/>
      <c r="AD110" s="128"/>
      <c r="AE110" s="128"/>
      <c r="AF110" s="128"/>
      <c r="AG110" s="128"/>
      <c r="AH110" s="128"/>
      <c r="AI110" s="128"/>
      <c r="AJ110" s="128"/>
      <c r="AK110" s="128"/>
      <c r="AL110" s="128"/>
      <c r="AM110" s="128"/>
      <c r="AN110" s="128"/>
      <c r="AO110" s="128"/>
      <c r="AP110" s="128"/>
      <c r="AQ110" s="128"/>
      <c r="AR110" s="128"/>
      <c r="AS110" s="128"/>
      <c r="AT110" s="128"/>
      <c r="AU110" s="128"/>
      <c r="AV110" s="128"/>
      <c r="AW110" s="128"/>
      <c r="AX110" s="128"/>
      <c r="AY110" s="128"/>
      <c r="AZ110" s="128"/>
      <c r="BA110" s="128"/>
      <c r="BB110" s="128"/>
      <c r="BC110" s="128"/>
      <c r="BD110" s="128"/>
      <c r="BE110" s="128"/>
      <c r="BF110" s="128"/>
      <c r="BG110" s="129"/>
      <c r="BH110" s="129"/>
      <c r="BI110" s="129"/>
      <c r="BJ110" s="132"/>
      <c r="BK110" s="132"/>
      <c r="BL110" s="132"/>
    </row>
    <row r="111" spans="1:64" s="747" customFormat="1">
      <c r="A111" s="1059" t="s">
        <v>332</v>
      </c>
      <c r="B111" s="1060">
        <v>923.19804013046439</v>
      </c>
      <c r="C111" s="1060">
        <v>983.81696727087353</v>
      </c>
      <c r="D111" s="1060">
        <v>1005.7423493927613</v>
      </c>
      <c r="E111" s="1060">
        <v>1059.2886821409597</v>
      </c>
      <c r="F111" s="1060">
        <v>1121.7424768872372</v>
      </c>
      <c r="G111" s="1060">
        <v>1174.6497033868682</v>
      </c>
      <c r="H111" s="1060">
        <v>1227.2421530869167</v>
      </c>
      <c r="I111" s="1060">
        <v>1284.6290145121718</v>
      </c>
      <c r="J111" s="1060">
        <v>1303.012917354157</v>
      </c>
      <c r="K111" s="1060">
        <v>1431.2316469388941</v>
      </c>
      <c r="L111" s="1060">
        <v>1448.8834263230972</v>
      </c>
      <c r="M111" s="1060">
        <v>1443.1366079610566</v>
      </c>
      <c r="N111" s="1060">
        <v>1491.6723902285041</v>
      </c>
      <c r="O111" s="1060">
        <v>1614.3823434202588</v>
      </c>
      <c r="P111" s="1060">
        <v>1695.1861076847033</v>
      </c>
      <c r="Q111" s="1060">
        <v>1731.6493318793785</v>
      </c>
      <c r="R111" s="1060">
        <v>1768.9035188643795</v>
      </c>
      <c r="S111" s="1060">
        <v>1800.9081165154078</v>
      </c>
      <c r="T111" s="1060">
        <v>1877.768887317151</v>
      </c>
      <c r="U111" s="1060">
        <v>1941.3734225543742</v>
      </c>
      <c r="V111" s="1060">
        <v>1979.2436416974397</v>
      </c>
      <c r="W111" s="1060">
        <v>2006.0730493263877</v>
      </c>
      <c r="X111" s="1060">
        <v>2033.1923599001575</v>
      </c>
      <c r="Y111" s="1060">
        <v>2098.3488417314943</v>
      </c>
      <c r="Z111" s="1060">
        <v>2087.5870096529961</v>
      </c>
      <c r="AA111" s="1060">
        <v>2158.6220324906267</v>
      </c>
      <c r="AB111" s="1060">
        <v>2208.5441330608674</v>
      </c>
      <c r="AC111" s="1060">
        <v>2208.3147756364278</v>
      </c>
      <c r="AD111" s="1060">
        <v>2341.3205232926325</v>
      </c>
      <c r="AE111" s="1060">
        <v>2355.9054322978996</v>
      </c>
      <c r="AF111" s="1060">
        <v>2483.3889391858038</v>
      </c>
      <c r="AG111" s="1060">
        <v>2516.8148613688668</v>
      </c>
      <c r="AH111" s="1060">
        <v>2561.3557740648798</v>
      </c>
      <c r="AI111" s="1060">
        <v>2580.9333586214834</v>
      </c>
      <c r="AJ111" s="1060">
        <v>2600.4686890037738</v>
      </c>
      <c r="AK111" s="1060">
        <v>2646.6813900767943</v>
      </c>
      <c r="AL111" s="1060">
        <v>2578.608858420811</v>
      </c>
      <c r="AM111" s="1060">
        <v>2626.1452018840164</v>
      </c>
      <c r="AN111" s="1060">
        <v>2622.9336830240563</v>
      </c>
      <c r="AO111" s="1060">
        <v>2816.5307305412921</v>
      </c>
      <c r="AP111" s="1060">
        <v>2911.2553459268538</v>
      </c>
      <c r="AQ111" s="1060">
        <v>3022.2324877281117</v>
      </c>
      <c r="AR111" s="1060">
        <v>3072.409804251784</v>
      </c>
      <c r="AS111" s="1060">
        <v>3251.5930411160944</v>
      </c>
      <c r="AT111" s="1060">
        <v>3246.3338451657464</v>
      </c>
      <c r="AU111" s="1060">
        <v>3430.1126063157185</v>
      </c>
      <c r="AV111" s="1060">
        <v>3492.5761164762212</v>
      </c>
      <c r="AW111" s="1060">
        <v>3641.4341780077148</v>
      </c>
      <c r="AX111" s="1060">
        <v>3787.9937748909902</v>
      </c>
      <c r="AY111" s="1060">
        <v>3889.0724082224806</v>
      </c>
      <c r="AZ111" s="1060">
        <v>3879.1656207605574</v>
      </c>
      <c r="BA111" s="1060">
        <v>4015.9543219444017</v>
      </c>
      <c r="BB111" s="1060">
        <v>4068.4180366384317</v>
      </c>
      <c r="BC111" s="1060">
        <v>4188.5958658090867</v>
      </c>
      <c r="BD111" s="1060">
        <v>4242.626108776024</v>
      </c>
      <c r="BE111" s="1060">
        <v>4359.128212324551</v>
      </c>
      <c r="BF111" s="1060">
        <v>4293.6660671571799</v>
      </c>
      <c r="BG111" s="1060">
        <v>4334.79198551236</v>
      </c>
      <c r="BH111" s="1060">
        <v>4260.7528766762734</v>
      </c>
      <c r="BI111" s="1060">
        <v>4452.9088914206213</v>
      </c>
      <c r="BJ111" s="1061">
        <v>4.2243613327941354E-2</v>
      </c>
      <c r="BK111" s="1061">
        <v>1.3630752290973103E-2</v>
      </c>
      <c r="BL111" s="1061">
        <v>1</v>
      </c>
    </row>
    <row r="112" spans="1:64">
      <c r="A112" s="122" t="s">
        <v>333</v>
      </c>
      <c r="B112" s="128">
        <v>718.24301407798282</v>
      </c>
      <c r="C112" s="128">
        <v>759.40134151983864</v>
      </c>
      <c r="D112" s="128">
        <v>779.6070181995749</v>
      </c>
      <c r="E112" s="128">
        <v>801.33991742977969</v>
      </c>
      <c r="F112" s="128">
        <v>839.02043964654342</v>
      </c>
      <c r="G112" s="128">
        <v>863.15595230375288</v>
      </c>
      <c r="H112" s="128">
        <v>899.3430894775812</v>
      </c>
      <c r="I112" s="128">
        <v>938.44423185254777</v>
      </c>
      <c r="J112" s="128">
        <v>940.64313555905846</v>
      </c>
      <c r="K112" s="128">
        <v>1031.3062050161279</v>
      </c>
      <c r="L112" s="128">
        <v>1032.5268040848487</v>
      </c>
      <c r="M112" s="128">
        <v>996.21689850707071</v>
      </c>
      <c r="N112" s="128">
        <v>1003.2495347979798</v>
      </c>
      <c r="O112" s="128">
        <v>1075.0232061494949</v>
      </c>
      <c r="P112" s="128">
        <v>1121.1903857070708</v>
      </c>
      <c r="Q112" s="128">
        <v>1114.3157500929294</v>
      </c>
      <c r="R112" s="128">
        <v>1131.1296354505052</v>
      </c>
      <c r="S112" s="128">
        <v>1161.7494689535351</v>
      </c>
      <c r="T112" s="128">
        <v>1213.0787965454542</v>
      </c>
      <c r="U112" s="128">
        <v>1216.3289817979798</v>
      </c>
      <c r="V112" s="128">
        <v>1215.0126467511002</v>
      </c>
      <c r="W112" s="128">
        <v>1209.2453092027465</v>
      </c>
      <c r="X112" s="128">
        <v>1211.1769704221508</v>
      </c>
      <c r="Y112" s="128">
        <v>1226.2461529774134</v>
      </c>
      <c r="Z112" s="128">
        <v>1194.1617033777566</v>
      </c>
      <c r="AA112" s="128">
        <v>1232.8625593333327</v>
      </c>
      <c r="AB112" s="128">
        <v>1247.3176762121202</v>
      </c>
      <c r="AC112" s="128">
        <v>1234.336229999999</v>
      </c>
      <c r="AD112" s="128">
        <v>1310.8731808989892</v>
      </c>
      <c r="AE112" s="128">
        <v>1268.2263088282825</v>
      </c>
      <c r="AF112" s="128">
        <v>1355.4312103939392</v>
      </c>
      <c r="AG112" s="128">
        <v>1391.5278513094274</v>
      </c>
      <c r="AH112" s="128">
        <v>1416.8943204610807</v>
      </c>
      <c r="AI112" s="128">
        <v>1383.4438298622904</v>
      </c>
      <c r="AJ112" s="128">
        <v>1396.7094907868616</v>
      </c>
      <c r="AK112" s="128">
        <v>1400.942786153716</v>
      </c>
      <c r="AL112" s="128">
        <v>1299.1776728607576</v>
      </c>
      <c r="AM112" s="128">
        <v>1322.6083397840375</v>
      </c>
      <c r="AN112" s="128">
        <v>1298.9789811112184</v>
      </c>
      <c r="AO112" s="128">
        <v>1329.9745767229217</v>
      </c>
      <c r="AP112" s="128">
        <v>1341.818355555999</v>
      </c>
      <c r="AQ112" s="128">
        <v>1365.4841814413762</v>
      </c>
      <c r="AR112" s="128">
        <v>1330.1200763905294</v>
      </c>
      <c r="AS112" s="128">
        <v>1385.6203892805518</v>
      </c>
      <c r="AT112" s="128">
        <v>1368.5772104585478</v>
      </c>
      <c r="AU112" s="128">
        <v>1406.7097630163878</v>
      </c>
      <c r="AV112" s="128">
        <v>1443.6884571911587</v>
      </c>
      <c r="AW112" s="128">
        <v>1448.5443538855759</v>
      </c>
      <c r="AX112" s="128">
        <v>1466.0088146066544</v>
      </c>
      <c r="AY112" s="128">
        <v>1444.528234794293</v>
      </c>
      <c r="AZ112" s="128">
        <v>1431.5704878436588</v>
      </c>
      <c r="BA112" s="128">
        <v>1459.1219710804999</v>
      </c>
      <c r="BB112" s="128">
        <v>1455.574383848937</v>
      </c>
      <c r="BC112" s="128">
        <v>1488.8726240977717</v>
      </c>
      <c r="BD112" s="128">
        <v>1454.8772318381755</v>
      </c>
      <c r="BE112" s="128">
        <v>1495.3100984799735</v>
      </c>
      <c r="BF112" s="128">
        <v>1450.4764475245527</v>
      </c>
      <c r="BG112" s="128">
        <v>1396.0969585603273</v>
      </c>
      <c r="BH112" s="128">
        <v>1391.14710464779</v>
      </c>
      <c r="BI112" s="129">
        <v>1439.057550186883</v>
      </c>
      <c r="BJ112" s="132">
        <v>3.1613187535769915E-2</v>
      </c>
      <c r="BK112" s="132">
        <v>-3.7936470905397535E-4</v>
      </c>
      <c r="BL112" s="132">
        <v>0.32317246664523092</v>
      </c>
    </row>
    <row r="113" spans="1:64">
      <c r="A113" s="122" t="s">
        <v>334</v>
      </c>
      <c r="B113" s="128">
        <v>204.95502605248183</v>
      </c>
      <c r="C113" s="128">
        <v>224.41562575103575</v>
      </c>
      <c r="D113" s="128">
        <v>226.13533119318649</v>
      </c>
      <c r="E113" s="128">
        <v>257.94876471117988</v>
      </c>
      <c r="F113" s="128">
        <v>282.72203724069379</v>
      </c>
      <c r="G113" s="128">
        <v>311.49375108311506</v>
      </c>
      <c r="H113" s="128">
        <v>327.89906360933492</v>
      </c>
      <c r="I113" s="128">
        <v>346.18478265962364</v>
      </c>
      <c r="J113" s="128">
        <v>362.36978179509947</v>
      </c>
      <c r="K113" s="128">
        <v>399.92544192276688</v>
      </c>
      <c r="L113" s="128">
        <v>416.35662223824761</v>
      </c>
      <c r="M113" s="128">
        <v>446.91970945398623</v>
      </c>
      <c r="N113" s="128">
        <v>488.42285543052384</v>
      </c>
      <c r="O113" s="128">
        <v>539.35913727076331</v>
      </c>
      <c r="P113" s="128">
        <v>573.99572197763234</v>
      </c>
      <c r="Q113" s="128">
        <v>617.33358178644869</v>
      </c>
      <c r="R113" s="128">
        <v>637.77388341387393</v>
      </c>
      <c r="S113" s="128">
        <v>639.1586475618717</v>
      </c>
      <c r="T113" s="128">
        <v>664.69009077169596</v>
      </c>
      <c r="U113" s="128">
        <v>725.04444075639424</v>
      </c>
      <c r="V113" s="128">
        <v>764.23099494633948</v>
      </c>
      <c r="W113" s="128">
        <v>796.82774012364087</v>
      </c>
      <c r="X113" s="128">
        <v>822.01538947800691</v>
      </c>
      <c r="Y113" s="128">
        <v>872.10268875408065</v>
      </c>
      <c r="Z113" s="128">
        <v>893.42530627523979</v>
      </c>
      <c r="AA113" s="128">
        <v>925.75947315729297</v>
      </c>
      <c r="AB113" s="128">
        <v>961.22645684874703</v>
      </c>
      <c r="AC113" s="128">
        <v>973.9785456364292</v>
      </c>
      <c r="AD113" s="128">
        <v>1030.4473423936447</v>
      </c>
      <c r="AE113" s="128">
        <v>1087.6791234696166</v>
      </c>
      <c r="AF113" s="128">
        <v>1127.9577287918635</v>
      </c>
      <c r="AG113" s="128">
        <v>1125.2870100594398</v>
      </c>
      <c r="AH113" s="128">
        <v>1144.4614536037996</v>
      </c>
      <c r="AI113" s="128">
        <v>1197.4895287591946</v>
      </c>
      <c r="AJ113" s="128">
        <v>1203.7591982169115</v>
      </c>
      <c r="AK113" s="128">
        <v>1245.7386039230785</v>
      </c>
      <c r="AL113" s="128">
        <v>1279.4311855600527</v>
      </c>
      <c r="AM113" s="128">
        <v>1303.5368620999782</v>
      </c>
      <c r="AN113" s="128">
        <v>1323.9547019128365</v>
      </c>
      <c r="AO113" s="128">
        <v>1486.5561538183715</v>
      </c>
      <c r="AP113" s="128">
        <v>1569.4369903708546</v>
      </c>
      <c r="AQ113" s="128">
        <v>1656.7483062867348</v>
      </c>
      <c r="AR113" s="128">
        <v>1742.2897278612538</v>
      </c>
      <c r="AS113" s="128">
        <v>1865.9726518355419</v>
      </c>
      <c r="AT113" s="128">
        <v>1877.7566347072</v>
      </c>
      <c r="AU113" s="128">
        <v>2023.4028432993284</v>
      </c>
      <c r="AV113" s="128">
        <v>2048.8876592850597</v>
      </c>
      <c r="AW113" s="128">
        <v>2192.8898241221364</v>
      </c>
      <c r="AX113" s="128">
        <v>2321.9849602843369</v>
      </c>
      <c r="AY113" s="128">
        <v>2444.5441734281862</v>
      </c>
      <c r="AZ113" s="128">
        <v>2447.5951329168988</v>
      </c>
      <c r="BA113" s="128">
        <v>2556.8323508639028</v>
      </c>
      <c r="BB113" s="128">
        <v>2612.843652789496</v>
      </c>
      <c r="BC113" s="128">
        <v>2699.723241711315</v>
      </c>
      <c r="BD113" s="128">
        <v>2787.748876937851</v>
      </c>
      <c r="BE113" s="128">
        <v>2863.8181138445789</v>
      </c>
      <c r="BF113" s="128">
        <v>2843.1896196326243</v>
      </c>
      <c r="BG113" s="128">
        <v>2938.6950269520321</v>
      </c>
      <c r="BH113" s="128">
        <v>2869.6057720284853</v>
      </c>
      <c r="BI113" s="129">
        <v>3013.851341233742</v>
      </c>
      <c r="BJ113" s="132">
        <v>4.7397103819947217E-2</v>
      </c>
      <c r="BK113" s="132">
        <v>2.1156706018007121E-2</v>
      </c>
      <c r="BL113" s="132">
        <v>0.67682753335476986</v>
      </c>
    </row>
    <row r="114" spans="1:64">
      <c r="A114" s="143" t="s">
        <v>335</v>
      </c>
      <c r="B114" s="144">
        <v>211.80603395353532</v>
      </c>
      <c r="C114" s="144">
        <v>230.45380928080809</v>
      </c>
      <c r="D114" s="144">
        <v>222.19262392929292</v>
      </c>
      <c r="E114" s="144">
        <v>226.58089728888893</v>
      </c>
      <c r="F114" s="144">
        <v>222.45789934545459</v>
      </c>
      <c r="G114" s="144">
        <v>234.72272802424243</v>
      </c>
      <c r="H114" s="144">
        <v>233.22775148080808</v>
      </c>
      <c r="I114" s="144">
        <v>244.83639137979799</v>
      </c>
      <c r="J114" s="144">
        <v>243.53210457979796</v>
      </c>
      <c r="K114" s="144">
        <v>263.01742550303032</v>
      </c>
      <c r="L114" s="144">
        <v>264.90544630909091</v>
      </c>
      <c r="M114" s="144">
        <v>231.16280338181824</v>
      </c>
      <c r="N114" s="144">
        <v>307.58570018181814</v>
      </c>
      <c r="O114" s="144">
        <v>299.47946189898994</v>
      </c>
      <c r="P114" s="144">
        <v>313.92371927070712</v>
      </c>
      <c r="Q114" s="144">
        <v>297.70766631717169</v>
      </c>
      <c r="R114" s="144">
        <v>293.82300645454541</v>
      </c>
      <c r="S114" s="144">
        <v>288.88767968888891</v>
      </c>
      <c r="T114" s="144">
        <v>294.68158328080807</v>
      </c>
      <c r="U114" s="144">
        <v>298.86560074747479</v>
      </c>
      <c r="V114" s="144">
        <v>304.63481557534345</v>
      </c>
      <c r="W114" s="144">
        <v>287.77552991789901</v>
      </c>
      <c r="X114" s="144">
        <v>315.98000150295968</v>
      </c>
      <c r="Y114" s="144">
        <v>333.60338949862631</v>
      </c>
      <c r="Z114" s="144">
        <v>272.73294083230297</v>
      </c>
      <c r="AA114" s="144">
        <v>284.66820000000001</v>
      </c>
      <c r="AB114" s="144">
        <v>297.91110000000003</v>
      </c>
      <c r="AC114" s="144">
        <v>310.46619999999996</v>
      </c>
      <c r="AD114" s="144">
        <v>318.40985599999999</v>
      </c>
      <c r="AE114" s="144">
        <v>327.80200000000002</v>
      </c>
      <c r="AF114" s="144">
        <v>326.83032200000002</v>
      </c>
      <c r="AG114" s="144">
        <v>325.440111</v>
      </c>
      <c r="AH114" s="144">
        <v>335.02987799999994</v>
      </c>
      <c r="AI114" s="144">
        <v>345.81534299999993</v>
      </c>
      <c r="AJ114" s="144">
        <v>343.62306979999994</v>
      </c>
      <c r="AK114" s="144">
        <v>356.24694755044993</v>
      </c>
      <c r="AL114" s="144">
        <v>375.66673765033022</v>
      </c>
      <c r="AM114" s="144">
        <v>316.3923698091333</v>
      </c>
      <c r="AN114" s="144">
        <v>306.81853242997499</v>
      </c>
      <c r="AO114" s="144">
        <v>325.78049917999999</v>
      </c>
      <c r="AP114" s="144">
        <v>307.43076133704449</v>
      </c>
      <c r="AQ114" s="144">
        <v>311.1532787696384</v>
      </c>
      <c r="AR114" s="144">
        <v>309.18899286387665</v>
      </c>
      <c r="AS114" s="144">
        <v>327.47496004236217</v>
      </c>
      <c r="AT114" s="144">
        <v>330.12908327066299</v>
      </c>
      <c r="AU114" s="144">
        <v>373.84525816662801</v>
      </c>
      <c r="AV114" s="144">
        <v>307.15652392303321</v>
      </c>
      <c r="AW114" s="144">
        <v>330.62240902765029</v>
      </c>
      <c r="AX114" s="144">
        <v>366.68806700002307</v>
      </c>
      <c r="AY114" s="144">
        <v>368.82518939631382</v>
      </c>
      <c r="AZ114" s="144">
        <v>335.00124156880781</v>
      </c>
      <c r="BA114" s="144">
        <v>344.78199363079631</v>
      </c>
      <c r="BB114" s="144">
        <v>293.22901368349818</v>
      </c>
      <c r="BC114" s="144">
        <v>342.65976283182982</v>
      </c>
      <c r="BD114" s="144">
        <v>317.17914032958299</v>
      </c>
      <c r="BE114" s="144">
        <v>345.86912812824829</v>
      </c>
      <c r="BF114" s="144">
        <v>347.39476952322678</v>
      </c>
      <c r="BG114" s="144">
        <v>274.86202198029099</v>
      </c>
      <c r="BH114" s="144">
        <v>328.82183426874747</v>
      </c>
      <c r="BI114" s="134">
        <v>368.50370573925539</v>
      </c>
      <c r="BJ114" s="145">
        <v>0.11761697890425116</v>
      </c>
      <c r="BK114" s="145">
        <v>-8.7198443709302076E-5</v>
      </c>
      <c r="BL114" s="145">
        <v>8.2755725465043339E-2</v>
      </c>
    </row>
    <row r="115" spans="1:64">
      <c r="A115" s="146"/>
      <c r="B115" s="136"/>
      <c r="C115" s="136"/>
      <c r="D115" s="136"/>
      <c r="E115" s="136"/>
      <c r="F115" s="136"/>
      <c r="G115" s="136"/>
      <c r="H115" s="136"/>
      <c r="I115" s="136"/>
      <c r="J115" s="136"/>
      <c r="K115" s="136"/>
      <c r="L115" s="136"/>
      <c r="M115" s="136"/>
      <c r="N115" s="136"/>
      <c r="O115" s="136"/>
      <c r="P115" s="136"/>
      <c r="Q115" s="136"/>
      <c r="R115" s="136"/>
      <c r="S115" s="136"/>
      <c r="T115" s="136"/>
      <c r="U115" s="136"/>
      <c r="V115" s="136"/>
      <c r="W115" s="136"/>
      <c r="X115" s="136"/>
      <c r="Y115" s="136"/>
      <c r="Z115" s="136"/>
      <c r="AA115" s="136"/>
      <c r="AB115" s="136"/>
      <c r="AC115" s="136"/>
      <c r="AD115" s="136"/>
      <c r="AE115" s="136"/>
      <c r="AF115" s="136"/>
      <c r="AG115" s="136"/>
      <c r="AH115" s="136"/>
      <c r="AI115" s="136"/>
      <c r="AJ115" s="136"/>
      <c r="AK115" s="136"/>
      <c r="AL115" s="136"/>
      <c r="AM115" s="136"/>
      <c r="AN115" s="136"/>
      <c r="AO115" s="136"/>
      <c r="AP115" s="136"/>
      <c r="AQ115" s="136"/>
      <c r="AR115" s="136"/>
      <c r="AS115" s="136"/>
      <c r="AT115" s="136"/>
      <c r="AU115" s="136"/>
      <c r="AV115" s="136"/>
      <c r="AW115" s="136"/>
      <c r="AX115" s="136"/>
      <c r="AY115" s="136"/>
      <c r="AZ115" s="136"/>
      <c r="BA115" s="136"/>
      <c r="BB115" s="136"/>
      <c r="BC115" s="136"/>
      <c r="BD115" s="136"/>
      <c r="BE115" s="136"/>
      <c r="BF115" s="137"/>
      <c r="BG115" s="137"/>
      <c r="BH115" s="137"/>
      <c r="BI115" s="137"/>
      <c r="BJ115" s="138"/>
      <c r="BK115" s="138"/>
      <c r="BL115" s="138"/>
    </row>
    <row r="116" spans="1:64" ht="11.9" customHeight="1">
      <c r="A116" s="122" t="s">
        <v>856</v>
      </c>
      <c r="B116" s="146"/>
      <c r="C116" s="146"/>
      <c r="D116" s="146"/>
      <c r="E116" s="146"/>
      <c r="F116" s="146"/>
      <c r="G116" s="146"/>
      <c r="H116" s="146"/>
      <c r="I116" s="146"/>
      <c r="J116" s="146"/>
      <c r="K116" s="146"/>
      <c r="L116" s="146"/>
      <c r="M116" s="146"/>
      <c r="N116" s="146"/>
      <c r="O116" s="146"/>
      <c r="P116" s="146"/>
      <c r="Q116" s="146"/>
      <c r="R116" s="146"/>
      <c r="S116" s="146"/>
      <c r="T116" s="146"/>
      <c r="U116" s="146"/>
      <c r="V116" s="146"/>
      <c r="W116" s="146"/>
      <c r="X116" s="146"/>
      <c r="Y116" s="146"/>
      <c r="Z116" s="146"/>
      <c r="AA116" s="146"/>
      <c r="AB116" s="146"/>
      <c r="AC116" s="146"/>
      <c r="AD116" s="146"/>
      <c r="AE116" s="146"/>
      <c r="AF116" s="146"/>
      <c r="AG116" s="146"/>
      <c r="AH116" s="146"/>
      <c r="AI116" s="146"/>
      <c r="AJ116" s="146"/>
      <c r="AK116" s="146"/>
      <c r="AL116" s="146"/>
      <c r="AM116" s="146"/>
      <c r="AN116" s="146"/>
      <c r="AO116" s="146"/>
      <c r="AP116" s="146"/>
      <c r="AQ116" s="146"/>
      <c r="AR116" s="146"/>
      <c r="AS116" s="146"/>
      <c r="AT116" s="146"/>
      <c r="AU116" s="146"/>
      <c r="AV116" s="146"/>
      <c r="AW116" s="146"/>
      <c r="AX116" s="146"/>
      <c r="AY116" s="146"/>
      <c r="AZ116" s="146"/>
      <c r="BA116" s="146"/>
      <c r="BB116" s="146"/>
      <c r="BC116" s="146"/>
      <c r="BD116" s="146"/>
      <c r="BE116" s="146"/>
      <c r="BF116" s="148"/>
      <c r="BG116" s="148"/>
      <c r="BH116" s="148"/>
      <c r="BI116" s="148"/>
      <c r="BJ116" s="146"/>
      <c r="BK116" s="146"/>
      <c r="BL116" s="146"/>
    </row>
    <row r="117" spans="1:64" ht="11.9" customHeight="1">
      <c r="A117" s="122" t="s">
        <v>359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22"/>
      <c r="BF117" s="90"/>
      <c r="BG117" s="90"/>
      <c r="BH117" s="90"/>
      <c r="BI117" s="90"/>
      <c r="BJ117" s="122"/>
      <c r="BK117" s="122"/>
      <c r="BL117" s="122"/>
    </row>
    <row r="118" spans="1:64" ht="11.9" customHeight="1">
      <c r="A118" s="122" t="s">
        <v>831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122"/>
      <c r="BE118" s="122"/>
      <c r="BF118" s="90"/>
      <c r="BG118" s="90"/>
      <c r="BH118" s="90"/>
      <c r="BI118" s="90"/>
      <c r="BJ118" s="122"/>
      <c r="BK118" s="122"/>
      <c r="BL118" s="122"/>
    </row>
    <row r="119" spans="1:64" ht="11.9" customHeight="1">
      <c r="A119" s="122" t="s">
        <v>337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90"/>
      <c r="BJ119" s="122"/>
      <c r="BK119" s="122"/>
      <c r="BL119" s="122"/>
    </row>
    <row r="120" spans="1:64" ht="11.9" customHeight="1">
      <c r="A120" s="122" t="s">
        <v>338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90"/>
      <c r="BJ120" s="122"/>
      <c r="BK120" s="122"/>
      <c r="BL120" s="122"/>
    </row>
    <row r="121" spans="1:64" ht="11.9" customHeight="1">
      <c r="A121" s="122" t="s">
        <v>850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90"/>
      <c r="BJ121" s="122"/>
      <c r="BK121" s="122"/>
      <c r="BL121" s="122"/>
    </row>
    <row r="122" spans="1:64">
      <c r="A122" s="90" t="s">
        <v>857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90"/>
      <c r="BJ122" s="122"/>
      <c r="BK122" s="122"/>
      <c r="BL122" s="122"/>
    </row>
    <row r="123" spans="1:64">
      <c r="A123" s="122"/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122"/>
      <c r="BE123" s="122"/>
      <c r="BF123" s="90"/>
      <c r="BG123" s="90"/>
      <c r="BH123" s="90"/>
      <c r="BI123" s="90"/>
      <c r="BJ123" s="122"/>
      <c r="BK123" s="122"/>
      <c r="BL123" s="122"/>
    </row>
  </sheetData>
  <mergeCells count="1">
    <mergeCell ref="BJ2:BK2"/>
  </mergeCells>
  <conditionalFormatting sqref="BJ4:BL115">
    <cfRule type="cellIs" dxfId="155" priority="1" operator="lessThanOrEqual">
      <formula>0</formula>
    </cfRule>
    <cfRule type="cellIs" dxfId="154" priority="2" operator="greaterThan">
      <formula>0</formula>
    </cfRule>
  </conditionalFormatting>
  <hyperlinks>
    <hyperlink ref="F1" location="Contents!A1" display="Contents" xr:uid="{878863B1-31C5-443A-96D3-2B9355264A0D}"/>
  </hyperlinks>
  <pageMargins left="0.75" right="0.75" top="1" bottom="1" header="0.5" footer="0.5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C973F-9969-40AB-AB42-56BE9CD8080E}">
  <sheetPr>
    <tabColor rgb="FF00A0E4"/>
  </sheetPr>
  <dimension ref="A1:BM124"/>
  <sheetViews>
    <sheetView showGridLines="0" zoomScaleNormal="100" workbookViewId="0">
      <pane xSplit="1" ySplit="3" topLeftCell="AE79" activePane="bottomRight" state="frozen"/>
      <selection activeCell="G101" sqref="G101"/>
      <selection pane="topRight" activeCell="G101" sqref="G101"/>
      <selection pane="bottomLeft" activeCell="G101" sqref="G101"/>
      <selection pane="bottomRight" activeCell="A116" sqref="A116:A118"/>
    </sheetView>
  </sheetViews>
  <sheetFormatPr defaultColWidth="8.54296875" defaultRowHeight="10.5"/>
  <cols>
    <col min="1" max="1" width="25.453125" style="43" customWidth="1"/>
    <col min="2" max="57" width="6.54296875" style="43" customWidth="1"/>
    <col min="58" max="60" width="6.54296875" style="64" customWidth="1"/>
    <col min="61" max="63" width="7.54296875" style="43" customWidth="1"/>
    <col min="64" max="16384" width="8.54296875" style="43"/>
  </cols>
  <sheetData>
    <row r="1" spans="1:65" ht="13">
      <c r="A1" s="1058" t="s">
        <v>703</v>
      </c>
      <c r="B1" s="122"/>
      <c r="C1" s="122"/>
      <c r="D1" s="122"/>
      <c r="E1" s="122"/>
      <c r="F1" s="122"/>
      <c r="G1" s="122"/>
      <c r="H1" s="122"/>
      <c r="I1" s="122"/>
      <c r="J1" s="122"/>
      <c r="K1" s="122"/>
      <c r="L1" s="106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67" t="s">
        <v>91</v>
      </c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90"/>
      <c r="BJ1" s="122"/>
      <c r="BK1" s="122"/>
      <c r="BL1" s="155"/>
      <c r="BM1" s="749"/>
    </row>
    <row r="2" spans="1:65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</row>
    <row r="3" spans="1:65">
      <c r="A3" s="1024" t="s">
        <v>232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</row>
    <row r="4" spans="1:65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5">
      <c r="A5" s="122" t="s">
        <v>234</v>
      </c>
      <c r="B5" s="325">
        <v>0.42511680000000007</v>
      </c>
      <c r="C5" s="325">
        <v>0.47160000000000002</v>
      </c>
      <c r="D5" s="325">
        <v>0.48212640000000007</v>
      </c>
      <c r="E5" s="325">
        <v>0.49032000000000009</v>
      </c>
      <c r="F5" s="325">
        <v>0.54229680000000002</v>
      </c>
      <c r="G5" s="325">
        <v>0.56929320000000005</v>
      </c>
      <c r="H5" s="325">
        <v>0.58485960000000004</v>
      </c>
      <c r="I5" s="325">
        <v>0.65390040000000005</v>
      </c>
      <c r="J5" s="325">
        <v>0.70075440000000011</v>
      </c>
      <c r="K5" s="325">
        <v>0.75840120000000011</v>
      </c>
      <c r="L5" s="325">
        <v>0.72889200000000021</v>
      </c>
      <c r="M5" s="325">
        <v>0.76568040000000004</v>
      </c>
      <c r="N5" s="325">
        <v>0.79252920000000004</v>
      </c>
      <c r="O5" s="325">
        <v>0.84691440000000007</v>
      </c>
      <c r="P5" s="325">
        <v>0.87883560000000016</v>
      </c>
      <c r="Q5" s="325">
        <v>0.90413280000000007</v>
      </c>
      <c r="R5" s="325">
        <v>0.95765400000000001</v>
      </c>
      <c r="S5" s="325">
        <v>0.92806200000000016</v>
      </c>
      <c r="T5" s="325">
        <v>0.95742720000000003</v>
      </c>
      <c r="U5" s="325">
        <v>1.0300428000000004</v>
      </c>
      <c r="V5" s="325">
        <v>1.0931220000000001</v>
      </c>
      <c r="W5" s="325">
        <v>1.1182860000000001</v>
      </c>
      <c r="X5" s="325">
        <v>1.1383416000000002</v>
      </c>
      <c r="Y5" s="325">
        <v>1.1067660000000001</v>
      </c>
      <c r="Z5" s="325">
        <v>1.04561908</v>
      </c>
      <c r="AA5" s="325">
        <v>1.0644599636363639</v>
      </c>
      <c r="AB5" s="325">
        <v>1.1061935709090911</v>
      </c>
      <c r="AC5" s="325">
        <v>1.1346287563636366</v>
      </c>
      <c r="AD5" s="325">
        <v>1.1599700327272728</v>
      </c>
      <c r="AE5" s="325">
        <v>1.1802800909090911</v>
      </c>
      <c r="AF5" s="325">
        <v>1.2026150436363638</v>
      </c>
      <c r="AG5" s="325">
        <v>1.2765314690909093</v>
      </c>
      <c r="AH5" s="325">
        <v>1.2552466363636368</v>
      </c>
      <c r="AI5" s="325">
        <v>1.191131730909091</v>
      </c>
      <c r="AJ5" s="325">
        <v>1.2420028181818183</v>
      </c>
      <c r="AK5" s="325">
        <v>1.2843362800000004</v>
      </c>
      <c r="AL5" s="325">
        <v>1.1934757054545457</v>
      </c>
      <c r="AM5" s="325">
        <v>1.257388701818182</v>
      </c>
      <c r="AN5" s="325">
        <v>1.2101017127272731</v>
      </c>
      <c r="AO5" s="325">
        <v>1.2182340981818185</v>
      </c>
      <c r="AP5" s="325">
        <v>1.3030406981818186</v>
      </c>
      <c r="AQ5" s="325">
        <v>1.2703942290909094</v>
      </c>
      <c r="AR5" s="325">
        <v>1.3234372545454549</v>
      </c>
      <c r="AS5" s="325">
        <v>1.3589558290909094</v>
      </c>
      <c r="AT5" s="325">
        <v>1.3272746581818182</v>
      </c>
      <c r="AU5" s="325">
        <v>1.2649852909090911</v>
      </c>
      <c r="AV5" s="325">
        <v>1.3526054072727276</v>
      </c>
      <c r="AW5" s="325">
        <v>1.3689616909090911</v>
      </c>
      <c r="AX5" s="325">
        <v>1.4104399381818187</v>
      </c>
      <c r="AY5" s="325">
        <v>1.3770049636363642</v>
      </c>
      <c r="AZ5" s="325">
        <v>1.3758957236363638</v>
      </c>
      <c r="BA5" s="325">
        <v>1.3875567309090913</v>
      </c>
      <c r="BB5" s="325">
        <v>1.4205145854545458</v>
      </c>
      <c r="BC5" s="325">
        <v>1.3892182618181821</v>
      </c>
      <c r="BD5" s="325">
        <v>1.3743731636363639</v>
      </c>
      <c r="BE5" s="325">
        <v>1.3915610509090912</v>
      </c>
      <c r="BF5" s="325">
        <v>1.376745861818182</v>
      </c>
      <c r="BG5" s="128">
        <v>1.4318108690909095</v>
      </c>
      <c r="BH5" s="128">
        <v>1.2986490472727275</v>
      </c>
      <c r="BI5" s="129">
        <v>1.2355103006422923</v>
      </c>
      <c r="BJ5" s="131">
        <v>-5.1218193224768283E-2</v>
      </c>
      <c r="BK5" s="131">
        <v>-1.0784104163063968E-2</v>
      </c>
      <c r="BL5" s="131">
        <v>7.7072608962470562E-2</v>
      </c>
    </row>
    <row r="6" spans="1:65">
      <c r="A6" s="122" t="s">
        <v>235</v>
      </c>
      <c r="B6" s="325">
        <v>3.1906799999999999E-2</v>
      </c>
      <c r="C6" s="325">
        <v>3.6424800000000007E-2</v>
      </c>
      <c r="D6" s="325">
        <v>3.9661200000000001E-2</v>
      </c>
      <c r="E6" s="325">
        <v>4.5511200000000002E-2</v>
      </c>
      <c r="F6" s="325">
        <v>4.8261600000000009E-2</v>
      </c>
      <c r="G6" s="325">
        <v>5.401800000000001E-2</v>
      </c>
      <c r="H6" s="325">
        <v>5.2459200000000011E-2</v>
      </c>
      <c r="I6" s="325">
        <v>5.5911600000000006E-2</v>
      </c>
      <c r="J6" s="325">
        <v>5.8935599999999998E-2</v>
      </c>
      <c r="K6" s="325">
        <v>6.0148800000000009E-2</v>
      </c>
      <c r="L6" s="325">
        <v>5.4655200000000008E-2</v>
      </c>
      <c r="M6" s="325">
        <v>6.2118E-2</v>
      </c>
      <c r="N6" s="325">
        <v>6.9094800000000012E-2</v>
      </c>
      <c r="O6" s="325">
        <v>5.8381200000000001E-2</v>
      </c>
      <c r="P6" s="325">
        <v>6.4828800000000006E-2</v>
      </c>
      <c r="Q6" s="325">
        <v>6.0876000000000006E-2</v>
      </c>
      <c r="R6" s="325">
        <v>8.8624800000000017E-2</v>
      </c>
      <c r="S6" s="325">
        <v>8.25264E-2</v>
      </c>
      <c r="T6" s="325">
        <v>7.4638800000000005E-2</v>
      </c>
      <c r="U6" s="325">
        <v>8.4970800000000013E-2</v>
      </c>
      <c r="V6" s="325">
        <v>0.10233824999999715</v>
      </c>
      <c r="W6" s="325">
        <v>7.6670999999997852E-2</v>
      </c>
      <c r="X6" s="325">
        <v>6.9426699999998051E-2</v>
      </c>
      <c r="Y6" s="325">
        <v>7.8609999999997793E-2</v>
      </c>
      <c r="Z6" s="325">
        <v>9.1275099999997444E-2</v>
      </c>
      <c r="AA6" s="325">
        <v>8.8131399999997528E-2</v>
      </c>
      <c r="AB6" s="325">
        <v>8.1450949999997746E-2</v>
      </c>
      <c r="AC6" s="325">
        <v>9.6529299999997306E-2</v>
      </c>
      <c r="AD6" s="325">
        <v>9.595774999999733E-2</v>
      </c>
      <c r="AE6" s="325">
        <v>7.2976749999997953E-2</v>
      </c>
      <c r="AF6" s="325">
        <v>9.9355199999997215E-2</v>
      </c>
      <c r="AG6" s="325">
        <v>0.11281059999999683</v>
      </c>
      <c r="AH6" s="325">
        <v>9.4903549999997353E-2</v>
      </c>
      <c r="AI6" s="325">
        <v>8.8534599999997535E-2</v>
      </c>
      <c r="AJ6" s="325">
        <v>0.1177643519999967</v>
      </c>
      <c r="AK6" s="325">
        <v>0.11906956799999668</v>
      </c>
      <c r="AL6" s="325">
        <v>0.10236718799999714</v>
      </c>
      <c r="AM6" s="325">
        <v>8.9501723999997507E-2</v>
      </c>
      <c r="AN6" s="325">
        <v>7.146793799999801E-2</v>
      </c>
      <c r="AO6" s="325">
        <v>9.0635016999997473E-2</v>
      </c>
      <c r="AP6" s="325">
        <v>9.9754003999997204E-2</v>
      </c>
      <c r="AQ6" s="325">
        <v>0.10960730899999693</v>
      </c>
      <c r="AR6" s="325">
        <v>9.8422826999997257E-2</v>
      </c>
      <c r="AS6" s="325">
        <v>0.14120607299999605</v>
      </c>
      <c r="AT6" s="325">
        <v>9.619921999999731E-2</v>
      </c>
      <c r="AU6" s="325">
        <v>0.13390560000000001</v>
      </c>
      <c r="AV6" s="325">
        <v>0.13056048000000003</v>
      </c>
      <c r="AW6" s="325">
        <v>0.11467800000000002</v>
      </c>
      <c r="AX6" s="325">
        <v>0.10064926800000001</v>
      </c>
      <c r="AY6" s="325">
        <v>0.14001037200000002</v>
      </c>
      <c r="AZ6" s="325">
        <v>0.11120929200000002</v>
      </c>
      <c r="BA6" s="325">
        <v>0.10811239200000002</v>
      </c>
      <c r="BB6" s="325">
        <v>0.11115993600000001</v>
      </c>
      <c r="BC6" s="325">
        <v>0.11604272400000001</v>
      </c>
      <c r="BD6" s="325">
        <v>8.4968748000000011E-2</v>
      </c>
      <c r="BE6" s="325">
        <v>9.6541236000000002E-2</v>
      </c>
      <c r="BF6" s="325">
        <v>0.12498177600000003</v>
      </c>
      <c r="BG6" s="128">
        <v>0.12801186000000001</v>
      </c>
      <c r="BH6" s="128">
        <v>7.4192400000000019E-2</v>
      </c>
      <c r="BI6" s="129">
        <v>8.4754473412955472E-2</v>
      </c>
      <c r="BJ6" s="131">
        <v>0.13923938049539442</v>
      </c>
      <c r="BK6" s="131">
        <v>-4.8956805807879089E-2</v>
      </c>
      <c r="BL6" s="131">
        <v>5.2870853312845471E-3</v>
      </c>
    </row>
    <row r="7" spans="1:65">
      <c r="A7" s="122" t="s">
        <v>95</v>
      </c>
      <c r="B7" s="325">
        <v>0.71630670909090921</v>
      </c>
      <c r="C7" s="325">
        <v>0.71977286545454555</v>
      </c>
      <c r="D7" s="325">
        <v>0.81799492727272738</v>
      </c>
      <c r="E7" s="325">
        <v>0.82135693818181821</v>
      </c>
      <c r="F7" s="325">
        <v>0.92170268000000022</v>
      </c>
      <c r="G7" s="325">
        <v>0.91257251636363657</v>
      </c>
      <c r="H7" s="325">
        <v>0.98011439636363651</v>
      </c>
      <c r="I7" s="325">
        <v>1.0033775563636367</v>
      </c>
      <c r="J7" s="325">
        <v>1.001565723636364</v>
      </c>
      <c r="K7" s="325">
        <v>1.1062247454545457</v>
      </c>
      <c r="L7" s="325">
        <v>1.1023733563636366</v>
      </c>
      <c r="M7" s="325">
        <v>1.0433608654545454</v>
      </c>
      <c r="N7" s="325">
        <v>0.81308613454545475</v>
      </c>
      <c r="O7" s="325">
        <v>1.0307826327272729</v>
      </c>
      <c r="P7" s="325">
        <v>1.0293671854545456</v>
      </c>
      <c r="Q7" s="325">
        <v>1.0152076000000003</v>
      </c>
      <c r="R7" s="325">
        <v>0.95943514181818201</v>
      </c>
      <c r="S7" s="325">
        <v>1.1359055018181821</v>
      </c>
      <c r="T7" s="325">
        <v>1.2192394727272728</v>
      </c>
      <c r="U7" s="325">
        <v>1.1793140545454548</v>
      </c>
      <c r="V7" s="325">
        <v>1.033856501818182</v>
      </c>
      <c r="W7" s="325">
        <v>1.0691098872727274</v>
      </c>
      <c r="X7" s="325">
        <v>0.91947670181818186</v>
      </c>
      <c r="Y7" s="325">
        <v>0.82218473818181836</v>
      </c>
      <c r="Z7" s="325">
        <v>0.98900704000000006</v>
      </c>
      <c r="AA7" s="325">
        <v>1.0522112909090913</v>
      </c>
      <c r="AB7" s="325">
        <v>1.0343736509090911</v>
      </c>
      <c r="AC7" s="325">
        <v>0.90513244000000015</v>
      </c>
      <c r="AD7" s="325">
        <v>1.0053034036363637</v>
      </c>
      <c r="AE7" s="325">
        <v>0.93362875636363662</v>
      </c>
      <c r="AF7" s="325">
        <v>1.1203913345454548</v>
      </c>
      <c r="AG7" s="325">
        <v>1.2511781272727276</v>
      </c>
      <c r="AH7" s="325">
        <v>1.2815032363636365</v>
      </c>
      <c r="AI7" s="325">
        <v>1.1595213854545456</v>
      </c>
      <c r="AJ7" s="325">
        <v>1.1397786545454545</v>
      </c>
      <c r="AK7" s="325">
        <v>0.98194086181818196</v>
      </c>
      <c r="AL7" s="325">
        <v>0.7568640000000002</v>
      </c>
      <c r="AM7" s="325">
        <v>0.92940328363636404</v>
      </c>
      <c r="AN7" s="325">
        <v>0.97189548363636369</v>
      </c>
      <c r="AO7" s="325">
        <v>0.94519672000000043</v>
      </c>
      <c r="AP7" s="325">
        <v>0.95913988000000006</v>
      </c>
      <c r="AQ7" s="325">
        <v>1.0279584509090911</v>
      </c>
      <c r="AR7" s="325">
        <v>0.87495862545454561</v>
      </c>
      <c r="AS7" s="325">
        <v>0.90379390181818209</v>
      </c>
      <c r="AT7" s="325">
        <v>0.97751908727272752</v>
      </c>
      <c r="AU7" s="325">
        <v>0.92618886181818172</v>
      </c>
      <c r="AV7" s="325">
        <v>1.1379432290909091</v>
      </c>
      <c r="AW7" s="325">
        <v>0.98650809818181839</v>
      </c>
      <c r="AX7" s="325">
        <v>0.9595794545454549</v>
      </c>
      <c r="AY7" s="325">
        <v>0.9207020872727274</v>
      </c>
      <c r="AZ7" s="325">
        <v>0.88723126181818202</v>
      </c>
      <c r="BA7" s="325">
        <v>0.9495491854545457</v>
      </c>
      <c r="BB7" s="325">
        <v>1.0685032072727274</v>
      </c>
      <c r="BC7" s="325">
        <v>1.0422525454545457</v>
      </c>
      <c r="BD7" s="325">
        <v>1.0276835890909093</v>
      </c>
      <c r="BE7" s="325">
        <v>1.0180097818181821</v>
      </c>
      <c r="BF7" s="325">
        <v>0.89626602909090924</v>
      </c>
      <c r="BG7" s="128">
        <v>0.9045847600000001</v>
      </c>
      <c r="BH7" s="128">
        <v>0.86913567272727288</v>
      </c>
      <c r="BI7" s="129">
        <v>0.85936520363636371</v>
      </c>
      <c r="BJ7" s="131">
        <v>-1.3943118239002517E-2</v>
      </c>
      <c r="BK7" s="131">
        <v>-6.8705427500981298E-3</v>
      </c>
      <c r="BL7" s="131">
        <v>5.3608228325888657E-2</v>
      </c>
    </row>
    <row r="8" spans="1:65" s="64" customFormat="1">
      <c r="A8" s="133" t="s">
        <v>236</v>
      </c>
      <c r="B8" s="328">
        <v>1.1733303090909093</v>
      </c>
      <c r="C8" s="328">
        <v>1.2277976654545455</v>
      </c>
      <c r="D8" s="328">
        <v>1.3397825272727273</v>
      </c>
      <c r="E8" s="328">
        <v>1.3571881381818183</v>
      </c>
      <c r="F8" s="328">
        <v>1.5122610800000003</v>
      </c>
      <c r="G8" s="328">
        <v>1.5358837163636365</v>
      </c>
      <c r="H8" s="328">
        <v>1.6174331963636366</v>
      </c>
      <c r="I8" s="328">
        <v>1.7131895563636368</v>
      </c>
      <c r="J8" s="328">
        <v>1.761255723636364</v>
      </c>
      <c r="K8" s="328">
        <v>1.9247747454545459</v>
      </c>
      <c r="L8" s="328">
        <v>1.885920556363637</v>
      </c>
      <c r="M8" s="328">
        <v>1.8711592654545455</v>
      </c>
      <c r="N8" s="328">
        <v>1.6747101345454549</v>
      </c>
      <c r="O8" s="328">
        <v>1.936078232727273</v>
      </c>
      <c r="P8" s="328">
        <v>1.9730315854545459</v>
      </c>
      <c r="Q8" s="328">
        <v>1.9802164000000004</v>
      </c>
      <c r="R8" s="328">
        <v>2.0057139418181822</v>
      </c>
      <c r="S8" s="328">
        <v>2.1464939018181823</v>
      </c>
      <c r="T8" s="328">
        <v>2.2513054727272728</v>
      </c>
      <c r="U8" s="328">
        <v>2.2943276545454552</v>
      </c>
      <c r="V8" s="328">
        <v>2.2293167518181791</v>
      </c>
      <c r="W8" s="328">
        <v>2.2640668872727252</v>
      </c>
      <c r="X8" s="328">
        <v>2.1272450018181801</v>
      </c>
      <c r="Y8" s="328">
        <v>2.0075607381818164</v>
      </c>
      <c r="Z8" s="328">
        <v>2.1259012199999976</v>
      </c>
      <c r="AA8" s="328">
        <v>2.2048026545454524</v>
      </c>
      <c r="AB8" s="328">
        <v>2.22201817181818</v>
      </c>
      <c r="AC8" s="328">
        <v>2.136290496363634</v>
      </c>
      <c r="AD8" s="328">
        <v>2.2612311863636338</v>
      </c>
      <c r="AE8" s="328">
        <v>2.1868855972727257</v>
      </c>
      <c r="AF8" s="328">
        <v>2.4223615781818157</v>
      </c>
      <c r="AG8" s="328">
        <v>2.6405201963636338</v>
      </c>
      <c r="AH8" s="328">
        <v>2.6316534227272705</v>
      </c>
      <c r="AI8" s="328">
        <v>2.4391877163636342</v>
      </c>
      <c r="AJ8" s="328">
        <v>2.4995458247272695</v>
      </c>
      <c r="AK8" s="328">
        <v>2.3853467098181791</v>
      </c>
      <c r="AL8" s="328">
        <v>2.0527068934545429</v>
      </c>
      <c r="AM8" s="328">
        <v>2.2762937094545435</v>
      </c>
      <c r="AN8" s="328">
        <v>2.2534651343636347</v>
      </c>
      <c r="AO8" s="328">
        <v>2.2540658351818164</v>
      </c>
      <c r="AP8" s="328">
        <v>2.3619345821818158</v>
      </c>
      <c r="AQ8" s="328">
        <v>2.4079599889999974</v>
      </c>
      <c r="AR8" s="328">
        <v>2.2968187069999977</v>
      </c>
      <c r="AS8" s="328">
        <v>2.4039558039090876</v>
      </c>
      <c r="AT8" s="328">
        <v>2.400992965454543</v>
      </c>
      <c r="AU8" s="328">
        <v>2.3250797527272731</v>
      </c>
      <c r="AV8" s="328">
        <v>2.6211091163636366</v>
      </c>
      <c r="AW8" s="328">
        <v>2.4701477890909098</v>
      </c>
      <c r="AX8" s="328">
        <v>2.4706686607272736</v>
      </c>
      <c r="AY8" s="328">
        <v>2.4377174229090919</v>
      </c>
      <c r="AZ8" s="328">
        <v>2.374336277454546</v>
      </c>
      <c r="BA8" s="328">
        <v>2.445218308363637</v>
      </c>
      <c r="BB8" s="328">
        <v>2.6001777287272732</v>
      </c>
      <c r="BC8" s="328">
        <v>2.5475135312727275</v>
      </c>
      <c r="BD8" s="328">
        <v>2.487025500727273</v>
      </c>
      <c r="BE8" s="328">
        <v>2.5061120687272735</v>
      </c>
      <c r="BF8" s="328">
        <v>2.3979936669090911</v>
      </c>
      <c r="BG8" s="134">
        <v>2.4644074890909096</v>
      </c>
      <c r="BH8" s="134">
        <v>2.2419771200000005</v>
      </c>
      <c r="BI8" s="134">
        <v>2.1796299776916115</v>
      </c>
      <c r="BJ8" s="135">
        <v>-3.0465259820082746E-2</v>
      </c>
      <c r="BK8" s="135">
        <v>-1.1128316212240308E-2</v>
      </c>
      <c r="BL8" s="135">
        <v>0.13596792261964377</v>
      </c>
    </row>
    <row r="9" spans="1:65">
      <c r="A9" s="122"/>
      <c r="B9" s="325"/>
      <c r="C9" s="325"/>
      <c r="D9" s="325"/>
      <c r="E9" s="325"/>
      <c r="F9" s="325"/>
      <c r="G9" s="325"/>
      <c r="H9" s="325"/>
      <c r="I9" s="325"/>
      <c r="J9" s="325"/>
      <c r="K9" s="325"/>
      <c r="L9" s="325"/>
      <c r="M9" s="325"/>
      <c r="N9" s="325"/>
      <c r="O9" s="325"/>
      <c r="P9" s="325"/>
      <c r="Q9" s="325"/>
      <c r="R9" s="325"/>
      <c r="S9" s="325"/>
      <c r="T9" s="325"/>
      <c r="U9" s="325"/>
      <c r="V9" s="325"/>
      <c r="W9" s="325"/>
      <c r="X9" s="325"/>
      <c r="Y9" s="325"/>
      <c r="Z9" s="325"/>
      <c r="AA9" s="325"/>
      <c r="AB9" s="325"/>
      <c r="AC9" s="325"/>
      <c r="AD9" s="325"/>
      <c r="AE9" s="325"/>
      <c r="AF9" s="325"/>
      <c r="AG9" s="325"/>
      <c r="AH9" s="325"/>
      <c r="AI9" s="325"/>
      <c r="AJ9" s="325"/>
      <c r="AK9" s="325"/>
      <c r="AL9" s="325"/>
      <c r="AM9" s="325"/>
      <c r="AN9" s="325"/>
      <c r="AO9" s="325"/>
      <c r="AP9" s="325"/>
      <c r="AQ9" s="325"/>
      <c r="AR9" s="325"/>
      <c r="AS9" s="325"/>
      <c r="AT9" s="325"/>
      <c r="AU9" s="325"/>
      <c r="AV9" s="325"/>
      <c r="AW9" s="325"/>
      <c r="AX9" s="325"/>
      <c r="AY9" s="325"/>
      <c r="AZ9" s="325"/>
      <c r="BA9" s="325"/>
      <c r="BB9" s="325"/>
      <c r="BC9" s="325"/>
      <c r="BD9" s="325"/>
      <c r="BE9" s="325"/>
      <c r="BF9" s="325"/>
      <c r="BG9" s="129"/>
      <c r="BH9" s="129"/>
      <c r="BI9" s="129"/>
      <c r="BJ9" s="132"/>
      <c r="BK9" s="132"/>
      <c r="BL9" s="132"/>
    </row>
    <row r="10" spans="1:65">
      <c r="A10" s="122" t="s">
        <v>237</v>
      </c>
      <c r="B10" s="325">
        <v>4.4104186046511626E-3</v>
      </c>
      <c r="C10" s="325">
        <v>4.4673488372093022E-3</v>
      </c>
      <c r="D10" s="325">
        <v>4.5745116279069771E-3</v>
      </c>
      <c r="E10" s="325">
        <v>5.3916279069767441E-3</v>
      </c>
      <c r="F10" s="325">
        <v>4.8357209302325593E-3</v>
      </c>
      <c r="G10" s="325">
        <v>5.6056582046511635E-3</v>
      </c>
      <c r="H10" s="325">
        <v>5.5661338046511626E-3</v>
      </c>
      <c r="I10" s="325">
        <v>5.4095266046511629E-3</v>
      </c>
      <c r="J10" s="325">
        <v>1.0790746493023256E-2</v>
      </c>
      <c r="K10" s="325">
        <v>1.7980786632558143E-2</v>
      </c>
      <c r="L10" s="325">
        <v>1.8701188576744181E-2</v>
      </c>
      <c r="M10" s="325">
        <v>1.8053648204651166E-2</v>
      </c>
      <c r="N10" s="325">
        <v>2.0760410176744189E-2</v>
      </c>
      <c r="O10" s="325">
        <v>2.7887825720930234E-2</v>
      </c>
      <c r="P10" s="325">
        <v>3.8364887720930232E-2</v>
      </c>
      <c r="Q10" s="325">
        <v>5.4507171348837209E-2</v>
      </c>
      <c r="R10" s="325">
        <v>5.2865259320930232E-2</v>
      </c>
      <c r="S10" s="325">
        <v>6.3331905348837203E-2</v>
      </c>
      <c r="T10" s="325">
        <v>6.6306639348837196E-2</v>
      </c>
      <c r="U10" s="325">
        <v>7.1560318520930241E-2</v>
      </c>
      <c r="V10" s="325">
        <v>7.4351247320930222E-2</v>
      </c>
      <c r="W10" s="325">
        <v>7.5708886520930233E-2</v>
      </c>
      <c r="X10" s="325">
        <v>7.888506212093023E-2</v>
      </c>
      <c r="Y10" s="325">
        <v>5.4932918065116285E-2</v>
      </c>
      <c r="Z10" s="325">
        <v>4.747461454883721E-2</v>
      </c>
      <c r="AA10" s="325">
        <v>6.3767431004651168E-2</v>
      </c>
      <c r="AB10" s="325">
        <v>5.7129312976744187E-2</v>
      </c>
      <c r="AC10" s="325">
        <v>6.8994327348837217E-2</v>
      </c>
      <c r="AD10" s="325">
        <v>8.5565906120930249E-2</v>
      </c>
      <c r="AE10" s="325">
        <v>9.8232035776744192E-2</v>
      </c>
      <c r="AF10" s="325">
        <v>9.54132537767442E-2</v>
      </c>
      <c r="AG10" s="325">
        <v>8.0898069432558131E-2</v>
      </c>
      <c r="AH10" s="325">
        <v>0.10052879500465113</v>
      </c>
      <c r="AI10" s="325">
        <v>9.5311815320930235E-2</v>
      </c>
      <c r="AJ10" s="325">
        <v>7.7028446176744189E-2</v>
      </c>
      <c r="AK10" s="325">
        <v>0.10287086977674417</v>
      </c>
      <c r="AL10" s="325">
        <v>0.13168862372093021</v>
      </c>
      <c r="AM10" s="325">
        <v>0.12880381052093023</v>
      </c>
      <c r="AN10" s="325">
        <v>0.12168207569302326</v>
      </c>
      <c r="AO10" s="325">
        <v>0.10966465080000001</v>
      </c>
      <c r="AP10" s="325">
        <v>0.12317808959999998</v>
      </c>
      <c r="AQ10" s="325">
        <v>0.1368547668</v>
      </c>
      <c r="AR10" s="325">
        <v>0.11239254</v>
      </c>
      <c r="AS10" s="325">
        <v>0.11231890630091998</v>
      </c>
      <c r="AT10" s="325">
        <v>0.12462547083739282</v>
      </c>
      <c r="AU10" s="325">
        <v>0.12009566928599998</v>
      </c>
      <c r="AV10" s="325">
        <v>0.11227294738799999</v>
      </c>
      <c r="AW10" s="325">
        <v>0.10499183728524</v>
      </c>
      <c r="AX10" s="325">
        <v>0.11797696360799999</v>
      </c>
      <c r="AY10" s="325">
        <v>0.11670010749445678</v>
      </c>
      <c r="AZ10" s="325">
        <v>0.11641489034811285</v>
      </c>
      <c r="BA10" s="325">
        <v>0.10711004040000001</v>
      </c>
      <c r="BB10" s="325">
        <v>0.11373942112333199</v>
      </c>
      <c r="BC10" s="325">
        <v>0.11620320568055942</v>
      </c>
      <c r="BD10" s="325">
        <v>9.9016212725312205E-2</v>
      </c>
      <c r="BE10" s="325">
        <v>8.5210924927248022E-2</v>
      </c>
      <c r="BF10" s="325">
        <v>7.0732817452800009E-2</v>
      </c>
      <c r="BG10" s="128">
        <v>8.1970523514000027E-2</v>
      </c>
      <c r="BH10" s="128">
        <v>0.11337626230920003</v>
      </c>
      <c r="BI10" s="129">
        <v>0.10680765515803678</v>
      </c>
      <c r="BJ10" s="131">
        <v>-6.0510297357257548E-2</v>
      </c>
      <c r="BK10" s="131">
        <v>-8.8186712836266778E-3</v>
      </c>
      <c r="BL10" s="131">
        <v>6.6627891616235918E-3</v>
      </c>
    </row>
    <row r="11" spans="1:65">
      <c r="A11" s="122" t="s">
        <v>238</v>
      </c>
      <c r="B11" s="325">
        <v>9.1854000000000005E-2</v>
      </c>
      <c r="C11" s="325">
        <v>0.1004616</v>
      </c>
      <c r="D11" s="325">
        <v>0.1050804</v>
      </c>
      <c r="E11" s="325">
        <v>0.10998000000000001</v>
      </c>
      <c r="F11" s="325">
        <v>0.11769120000000001</v>
      </c>
      <c r="G11" s="325">
        <v>0.14328360000000001</v>
      </c>
      <c r="H11" s="325">
        <v>0.1555164</v>
      </c>
      <c r="I11" s="325">
        <v>0.18245160000000002</v>
      </c>
      <c r="J11" s="325">
        <v>0.20840400000000003</v>
      </c>
      <c r="K11" s="325">
        <v>0.23644440000000003</v>
      </c>
      <c r="L11" s="325">
        <v>0.26023320000000005</v>
      </c>
      <c r="M11" s="325">
        <v>0.2984868</v>
      </c>
      <c r="N11" s="325">
        <v>0.33652800000000005</v>
      </c>
      <c r="O11" s="325">
        <v>0.36988560000000004</v>
      </c>
      <c r="P11" s="325">
        <v>0.41968800000000001</v>
      </c>
      <c r="Q11" s="325">
        <v>0.46406520000000007</v>
      </c>
      <c r="R11" s="325">
        <v>0.47075400000000012</v>
      </c>
      <c r="S11" s="325">
        <v>0.50807520000000006</v>
      </c>
      <c r="T11" s="325">
        <v>0.54531000000000007</v>
      </c>
      <c r="U11" s="325">
        <v>0.59973480000000001</v>
      </c>
      <c r="V11" s="325">
        <v>0.64215000000000011</v>
      </c>
      <c r="W11" s="325">
        <v>0.65670840000000008</v>
      </c>
      <c r="X11" s="325">
        <v>0.66816000000000009</v>
      </c>
      <c r="Y11" s="325">
        <v>0.71673480000000012</v>
      </c>
      <c r="Z11" s="325">
        <v>0.73688400000000009</v>
      </c>
      <c r="AA11" s="325">
        <v>0.74414880000000005</v>
      </c>
      <c r="AB11" s="325">
        <v>0.78401520000000013</v>
      </c>
      <c r="AC11" s="325">
        <v>0.80403480000000016</v>
      </c>
      <c r="AD11" s="325">
        <v>0.84623400000000004</v>
      </c>
      <c r="AE11" s="325">
        <v>0.87373836000000016</v>
      </c>
      <c r="AF11" s="325">
        <v>0.91405836000000007</v>
      </c>
      <c r="AG11" s="325">
        <v>0.95664888000000003</v>
      </c>
      <c r="AH11" s="325">
        <v>1.0043010230253808</v>
      </c>
      <c r="AI11" s="325">
        <v>1.0492890480000001</v>
      </c>
      <c r="AJ11" s="325">
        <v>1.0548001101600002</v>
      </c>
      <c r="AK11" s="325">
        <v>1.0958517935424001</v>
      </c>
      <c r="AL11" s="325">
        <v>0.96435360000000026</v>
      </c>
      <c r="AM11" s="325">
        <v>1.0299319200000001</v>
      </c>
      <c r="AN11" s="325">
        <v>1.1002176000000001</v>
      </c>
      <c r="AO11" s="325">
        <v>1.1548688646078016</v>
      </c>
      <c r="AP11" s="325">
        <v>1.2148443828512465</v>
      </c>
      <c r="AQ11" s="325">
        <v>1.2556996560000002</v>
      </c>
      <c r="AR11" s="325">
        <v>1.3464544377600003</v>
      </c>
      <c r="AS11" s="325">
        <v>1.3304030400000004</v>
      </c>
      <c r="AT11" s="325">
        <v>1.4075570340000001</v>
      </c>
      <c r="AU11" s="325">
        <v>1.4518433277433813</v>
      </c>
      <c r="AV11" s="325">
        <v>1.5419985115365269</v>
      </c>
      <c r="AW11" s="325">
        <v>1.4952318316436706</v>
      </c>
      <c r="AX11" s="325">
        <v>1.4075712503063202</v>
      </c>
      <c r="AY11" s="325">
        <v>1.3443806177073674</v>
      </c>
      <c r="AZ11" s="325">
        <v>1.2950741094996259</v>
      </c>
      <c r="BA11" s="325">
        <v>1.3712793925684339</v>
      </c>
      <c r="BB11" s="325">
        <v>1.3352632429539328</v>
      </c>
      <c r="BC11" s="325">
        <v>1.400295873158599</v>
      </c>
      <c r="BD11" s="325">
        <v>1.432357403863914</v>
      </c>
      <c r="BE11" s="325">
        <v>1.4269723034021773</v>
      </c>
      <c r="BF11" s="325">
        <v>1.3061464239413241</v>
      </c>
      <c r="BG11" s="128">
        <v>1.5376087774398242</v>
      </c>
      <c r="BH11" s="128">
        <v>1.5335859136839201</v>
      </c>
      <c r="BI11" s="129">
        <v>1.4875713152247645</v>
      </c>
      <c r="BJ11" s="131">
        <v>-3.2654838905941563E-2</v>
      </c>
      <c r="BK11" s="131">
        <v>1.0172532032467263E-2</v>
      </c>
      <c r="BL11" s="131">
        <v>9.2796476259650637E-2</v>
      </c>
    </row>
    <row r="12" spans="1:65">
      <c r="A12" s="122" t="s">
        <v>239</v>
      </c>
      <c r="B12" s="325">
        <v>1.4234400000000001E-2</v>
      </c>
      <c r="C12" s="325">
        <v>1.5004800000000002E-2</v>
      </c>
      <c r="D12" s="325">
        <v>1.5318000000000002E-2</v>
      </c>
      <c r="E12" s="325">
        <v>1.2834000000000002E-2</v>
      </c>
      <c r="F12" s="325">
        <v>1.4486400000000002E-2</v>
      </c>
      <c r="G12" s="325">
        <v>1.5505200000000002E-2</v>
      </c>
      <c r="H12" s="325">
        <v>1.7312400000000002E-2</v>
      </c>
      <c r="I12" s="325">
        <v>2.0628000000000004E-2</v>
      </c>
      <c r="J12" s="325">
        <v>2.0142E-2</v>
      </c>
      <c r="K12" s="325">
        <v>2.2910400000000001E-2</v>
      </c>
      <c r="L12" s="325">
        <v>2.2996800000000001E-2</v>
      </c>
      <c r="M12" s="325">
        <v>2.3756400000000004E-2</v>
      </c>
      <c r="N12" s="325">
        <v>2.5088400000000004E-2</v>
      </c>
      <c r="O12" s="325">
        <v>2.6103600000000005E-2</v>
      </c>
      <c r="P12" s="325">
        <v>2.6812800000000005E-2</v>
      </c>
      <c r="Q12" s="325">
        <v>2.8335600000000006E-2</v>
      </c>
      <c r="R12" s="325">
        <v>2.9340000000000005E-2</v>
      </c>
      <c r="S12" s="325">
        <v>3.2090400000000005E-2</v>
      </c>
      <c r="T12" s="325">
        <v>3.46068E-2</v>
      </c>
      <c r="U12" s="325">
        <v>3.5910000000000004E-2</v>
      </c>
      <c r="V12" s="325">
        <v>3.9852000000000005E-2</v>
      </c>
      <c r="W12" s="325">
        <v>4.2588000000000001E-2</v>
      </c>
      <c r="X12" s="325">
        <v>4.6162800000000004E-2</v>
      </c>
      <c r="Y12" s="325">
        <v>4.52088E-2</v>
      </c>
      <c r="Z12" s="325">
        <v>3.7954800000000004E-2</v>
      </c>
      <c r="AA12" s="325">
        <v>3.2189140800000002E-2</v>
      </c>
      <c r="AB12" s="325">
        <v>4.728835440000001E-2</v>
      </c>
      <c r="AC12" s="325">
        <v>6.0264540000000019E-2</v>
      </c>
      <c r="AD12" s="325">
        <v>6.1982355600000011E-2</v>
      </c>
      <c r="AE12" s="325">
        <v>6.1147699200000009E-2</v>
      </c>
      <c r="AF12" s="325">
        <v>6.6289460400000014E-2</v>
      </c>
      <c r="AG12" s="325">
        <v>6.0744484800000012E-2</v>
      </c>
      <c r="AH12" s="325">
        <v>6.8195332799999994E-2</v>
      </c>
      <c r="AI12" s="325">
        <v>5.7374118000000016E-2</v>
      </c>
      <c r="AJ12" s="325">
        <v>4.8877200000000003E-2</v>
      </c>
      <c r="AK12" s="325">
        <v>6.8691600000000005E-2</v>
      </c>
      <c r="AL12" s="325">
        <v>7.8048000000000006E-2</v>
      </c>
      <c r="AM12" s="325">
        <v>8.3473200000000011E-2</v>
      </c>
      <c r="AN12" s="325">
        <v>8.1370800000000007E-2</v>
      </c>
      <c r="AO12" s="325">
        <v>7.5489618024000019E-2</v>
      </c>
      <c r="AP12" s="325">
        <v>9.2071800000000009E-2</v>
      </c>
      <c r="AQ12" s="325">
        <v>0.10157418029970097</v>
      </c>
      <c r="AR12" s="325">
        <v>8.0405492788674177E-2</v>
      </c>
      <c r="AS12" s="325">
        <v>8.7358126284000026E-2</v>
      </c>
      <c r="AT12" s="325">
        <v>9.0645517908000003E-2</v>
      </c>
      <c r="AU12" s="325">
        <v>7.8334106904E-2</v>
      </c>
      <c r="AV12" s="325">
        <v>7.3836018324000011E-2</v>
      </c>
      <c r="AW12" s="325">
        <v>7.2583285896000008E-2</v>
      </c>
      <c r="AX12" s="325">
        <v>7.1665958016000009E-2</v>
      </c>
      <c r="AY12" s="325">
        <v>8.2962279360000016E-2</v>
      </c>
      <c r="AZ12" s="325">
        <v>8.5037424912000018E-2</v>
      </c>
      <c r="BA12" s="325">
        <v>7.0886617081200004E-2</v>
      </c>
      <c r="BB12" s="325">
        <v>7.6772631185856019E-2</v>
      </c>
      <c r="BC12" s="325">
        <v>8.4120369035508027E-2</v>
      </c>
      <c r="BD12" s="325">
        <v>7.7185177822988588E-2</v>
      </c>
      <c r="BE12" s="325">
        <v>7.8195354642166731E-2</v>
      </c>
      <c r="BF12" s="325">
        <v>6.5060183146140024E-2</v>
      </c>
      <c r="BG12" s="128">
        <v>7.3395920750147975E-2</v>
      </c>
      <c r="BH12" s="128">
        <v>8.4186799814879976E-2</v>
      </c>
      <c r="BI12" s="129">
        <v>9.5341763395555751E-2</v>
      </c>
      <c r="BJ12" s="131">
        <v>0.12940825620325858</v>
      </c>
      <c r="BK12" s="131">
        <v>1.4005359493399983E-2</v>
      </c>
      <c r="BL12" s="131">
        <v>5.9475331319844144E-3</v>
      </c>
    </row>
    <row r="13" spans="1:65">
      <c r="A13" s="122" t="s">
        <v>240</v>
      </c>
      <c r="B13" s="325">
        <v>1.2758218077101717E-2</v>
      </c>
      <c r="C13" s="325">
        <v>1.4173989725963761E-2</v>
      </c>
      <c r="D13" s="325">
        <v>1.5801313460287986E-2</v>
      </c>
      <c r="E13" s="325">
        <v>1.7607642805387833E-2</v>
      </c>
      <c r="F13" s="325">
        <v>1.9576704523920123E-2</v>
      </c>
      <c r="G13" s="325">
        <v>2.1789864802600995E-2</v>
      </c>
      <c r="H13" s="325">
        <v>2.3124270264746859E-2</v>
      </c>
      <c r="I13" s="325">
        <v>2.5614075578262879E-2</v>
      </c>
      <c r="J13" s="325">
        <v>2.7876055568973532E-2</v>
      </c>
      <c r="K13" s="325">
        <v>3.1651446632605669E-2</v>
      </c>
      <c r="L13" s="325">
        <v>3.5036279999999996E-2</v>
      </c>
      <c r="M13" s="325">
        <v>3.6815112000000004E-2</v>
      </c>
      <c r="N13" s="325">
        <v>3.7626523200000005E-2</v>
      </c>
      <c r="O13" s="325">
        <v>4.345718400000001E-2</v>
      </c>
      <c r="P13" s="325">
        <v>4.7733480000000002E-2</v>
      </c>
      <c r="Q13" s="325">
        <v>5.2009272000000002E-2</v>
      </c>
      <c r="R13" s="325">
        <v>5.1355224000000005E-2</v>
      </c>
      <c r="S13" s="325">
        <v>5.4858729600000003E-2</v>
      </c>
      <c r="T13" s="325">
        <v>5.5316793600000004E-2</v>
      </c>
      <c r="U13" s="325">
        <v>6.1704792000000015E-2</v>
      </c>
      <c r="V13" s="325">
        <v>6.638677920000001E-2</v>
      </c>
      <c r="W13" s="325">
        <v>7.6798627200000011E-2</v>
      </c>
      <c r="X13" s="325">
        <v>8.3691216000000027E-2</v>
      </c>
      <c r="Y13" s="325">
        <v>8.8269840000000016E-2</v>
      </c>
      <c r="Z13" s="325">
        <v>9.6415632000000001E-2</v>
      </c>
      <c r="AA13" s="325">
        <v>9.8985067200000013E-2</v>
      </c>
      <c r="AB13" s="325">
        <v>9.9813888000000017E-2</v>
      </c>
      <c r="AC13" s="325">
        <v>8.0210102400000011E-2</v>
      </c>
      <c r="AD13" s="325">
        <v>0.10028301120000001</v>
      </c>
      <c r="AE13" s="325">
        <v>0.1154102112</v>
      </c>
      <c r="AF13" s="325">
        <v>0.11516184000000003</v>
      </c>
      <c r="AG13" s="325">
        <v>0.12703544704903316</v>
      </c>
      <c r="AH13" s="325">
        <v>0.113312736</v>
      </c>
      <c r="AI13" s="325">
        <v>0.11081406240000002</v>
      </c>
      <c r="AJ13" s="325">
        <v>0.12132236880000002</v>
      </c>
      <c r="AK13" s="325">
        <v>0.11093658480000002</v>
      </c>
      <c r="AL13" s="325">
        <v>0.11387756880000001</v>
      </c>
      <c r="AM13" s="325">
        <v>0.12228493680000001</v>
      </c>
      <c r="AN13" s="325">
        <v>0.13023489600000002</v>
      </c>
      <c r="AO13" s="325">
        <v>0.13798820880000004</v>
      </c>
      <c r="AP13" s="325">
        <v>0.14119519680000003</v>
      </c>
      <c r="AQ13" s="325">
        <v>0.1532084103568439</v>
      </c>
      <c r="AR13" s="325">
        <v>0.15927113385982841</v>
      </c>
      <c r="AS13" s="325">
        <v>0.16617917811337213</v>
      </c>
      <c r="AT13" s="325">
        <v>0.14701451771411977</v>
      </c>
      <c r="AU13" s="325">
        <v>0.14600686545518404</v>
      </c>
      <c r="AV13" s="325">
        <v>0.17433892128441644</v>
      </c>
      <c r="AW13" s="325">
        <v>0.17129415515108423</v>
      </c>
      <c r="AX13" s="325">
        <v>0.15970604426434754</v>
      </c>
      <c r="AY13" s="325">
        <v>0.16107106823186373</v>
      </c>
      <c r="AZ13" s="325">
        <v>0.16085484852148729</v>
      </c>
      <c r="BA13" s="325">
        <v>0.16843653549644341</v>
      </c>
      <c r="BB13" s="325">
        <v>0.2063798184177352</v>
      </c>
      <c r="BC13" s="325">
        <v>0.20394446400000002</v>
      </c>
      <c r="BD13" s="325">
        <v>0.19597320000000001</v>
      </c>
      <c r="BE13" s="325">
        <v>0.17941446000000003</v>
      </c>
      <c r="BF13" s="325">
        <v>0.21778729199999999</v>
      </c>
      <c r="BG13" s="128">
        <v>0.23161420800000004</v>
      </c>
      <c r="BH13" s="128">
        <v>0.21540427199999998</v>
      </c>
      <c r="BI13" s="129">
        <v>0.19618106399999999</v>
      </c>
      <c r="BJ13" s="131">
        <v>-9.1730872617352577E-2</v>
      </c>
      <c r="BK13" s="131">
        <v>1.9914942745046904E-2</v>
      </c>
      <c r="BL13" s="131">
        <v>1.2238009204498764E-2</v>
      </c>
    </row>
    <row r="14" spans="1:65">
      <c r="A14" s="122" t="s">
        <v>241</v>
      </c>
      <c r="B14" s="325">
        <v>8.964000000000001E-4</v>
      </c>
      <c r="C14" s="325">
        <v>1.0260000000000002E-3</v>
      </c>
      <c r="D14" s="325">
        <v>1.1304000000000002E-3</v>
      </c>
      <c r="E14" s="325">
        <v>1.1808000000000001E-3</v>
      </c>
      <c r="F14" s="325">
        <v>1.3104000000000002E-3</v>
      </c>
      <c r="G14" s="325">
        <v>1.4580000000000003E-3</v>
      </c>
      <c r="H14" s="325">
        <v>1.5840000000000001E-3</v>
      </c>
      <c r="I14" s="325">
        <v>1.6020000000000001E-3</v>
      </c>
      <c r="J14" s="325">
        <v>1.5660000000000001E-3</v>
      </c>
      <c r="K14" s="325">
        <v>1.8000000000000002E-3</v>
      </c>
      <c r="L14" s="325">
        <v>2.2608000000000003E-3</v>
      </c>
      <c r="M14" s="325">
        <v>2.1780000000000002E-3</v>
      </c>
      <c r="N14" s="325">
        <v>2.0088000000000003E-3</v>
      </c>
      <c r="O14" s="325">
        <v>2.8476000000000005E-3</v>
      </c>
      <c r="P14" s="325">
        <v>2.5524000000000002E-3</v>
      </c>
      <c r="Q14" s="325">
        <v>3.1392000000000004E-3</v>
      </c>
      <c r="R14" s="325">
        <v>2.8044000000000003E-3</v>
      </c>
      <c r="S14" s="325">
        <v>3.2220000000000005E-3</v>
      </c>
      <c r="T14" s="325">
        <v>6.1956000000000008E-3</v>
      </c>
      <c r="U14" s="325">
        <v>1.1638800000000001E-2</v>
      </c>
      <c r="V14" s="325">
        <v>1.1804400000000001E-2</v>
      </c>
      <c r="W14" s="325">
        <v>1.4443200000000003E-2</v>
      </c>
      <c r="X14" s="325">
        <v>1.6452000000000001E-2</v>
      </c>
      <c r="Y14" s="325">
        <v>1.7373600000000003E-2</v>
      </c>
      <c r="Z14" s="325">
        <v>1.78344E-2</v>
      </c>
      <c r="AA14" s="325">
        <v>1.7952075720000005E-2</v>
      </c>
      <c r="AB14" s="325">
        <v>1.8273315600000003E-2</v>
      </c>
      <c r="AC14" s="325">
        <v>1.7904891240000002E-2</v>
      </c>
      <c r="AD14" s="325">
        <v>2.0916493560000003E-2</v>
      </c>
      <c r="AE14" s="325">
        <v>2.3634999000000004E-2</v>
      </c>
      <c r="AF14" s="325">
        <v>1.857798468E-2</v>
      </c>
      <c r="AG14" s="325">
        <v>2.2836294360000002E-2</v>
      </c>
      <c r="AH14" s="325">
        <v>2.3523037560000001E-2</v>
      </c>
      <c r="AI14" s="325">
        <v>2.3421943440000002E-2</v>
      </c>
      <c r="AJ14" s="325">
        <v>2.5836213372984008E-2</v>
      </c>
      <c r="AK14" s="325">
        <v>2.7400433131854002E-2</v>
      </c>
      <c r="AL14" s="325">
        <v>2.54543494636368E-2</v>
      </c>
      <c r="AM14" s="325">
        <v>2.7087321708446403E-2</v>
      </c>
      <c r="AN14" s="325">
        <v>2.5849500877378803E-2</v>
      </c>
      <c r="AO14" s="325">
        <v>2.6682116901440404E-2</v>
      </c>
      <c r="AP14" s="325">
        <v>2.4777501742353599E-2</v>
      </c>
      <c r="AQ14" s="325">
        <v>2.5666175492319601E-2</v>
      </c>
      <c r="AR14" s="325">
        <v>3.2535559009598404E-2</v>
      </c>
      <c r="AS14" s="325">
        <v>4.0655998821880798E-2</v>
      </c>
      <c r="AT14" s="325">
        <v>3.3211466024381998E-2</v>
      </c>
      <c r="AU14" s="325">
        <v>3.1091043316431598E-2</v>
      </c>
      <c r="AV14" s="325">
        <v>4.0079117711919611E-2</v>
      </c>
      <c r="AW14" s="325">
        <v>4.4055804289093205E-2</v>
      </c>
      <c r="AX14" s="325">
        <v>3.9739768461993598E-2</v>
      </c>
      <c r="AY14" s="325">
        <v>4.1248424280124804E-2</v>
      </c>
      <c r="AZ14" s="325">
        <v>4.7146572042102007E-2</v>
      </c>
      <c r="BA14" s="325">
        <v>5.7001831253596799E-2</v>
      </c>
      <c r="BB14" s="325">
        <v>7.231899600000001E-2</v>
      </c>
      <c r="BC14" s="325">
        <v>7.4440806723558212E-2</v>
      </c>
      <c r="BD14" s="325">
        <v>8.8707600000000011E-2</v>
      </c>
      <c r="BE14" s="325">
        <v>8.7599736000000011E-2</v>
      </c>
      <c r="BF14" s="325">
        <v>9.2068596000000003E-2</v>
      </c>
      <c r="BG14" s="128">
        <v>8.8686576000000003E-2</v>
      </c>
      <c r="BH14" s="128">
        <v>9.125535600000001E-2</v>
      </c>
      <c r="BI14" s="129">
        <v>8.1411948000000012E-2</v>
      </c>
      <c r="BJ14" s="131">
        <v>-0.11030415591599296</v>
      </c>
      <c r="BK14" s="131">
        <v>7.0355582197171307E-2</v>
      </c>
      <c r="BL14" s="131">
        <v>5.0785746017779528E-3</v>
      </c>
    </row>
    <row r="15" spans="1:65">
      <c r="A15" s="122" t="s">
        <v>242</v>
      </c>
      <c r="B15" s="325">
        <v>9.4500000000000001E-3</v>
      </c>
      <c r="C15" s="325">
        <v>1.0177200000000001E-2</v>
      </c>
      <c r="D15" s="325">
        <v>1.1404800000000001E-2</v>
      </c>
      <c r="E15" s="325">
        <v>1.2240000000000001E-2</v>
      </c>
      <c r="F15" s="325">
        <v>1.3323600000000001E-2</v>
      </c>
      <c r="G15" s="325">
        <v>1.2729600000000001E-2</v>
      </c>
      <c r="H15" s="325">
        <v>1.5429600000000003E-2</v>
      </c>
      <c r="I15" s="325">
        <v>1.5966000000000004E-2</v>
      </c>
      <c r="J15" s="325">
        <v>1.71684E-2</v>
      </c>
      <c r="K15" s="325">
        <v>1.8777600000000002E-2</v>
      </c>
      <c r="L15" s="325">
        <v>1.9681200000000003E-2</v>
      </c>
      <c r="M15" s="325">
        <v>2.0854800000000003E-2</v>
      </c>
      <c r="N15" s="325">
        <v>2.1690000000000004E-2</v>
      </c>
      <c r="O15" s="325">
        <v>2.2291200000000004E-2</v>
      </c>
      <c r="P15" s="325">
        <v>2.4130800000000004E-2</v>
      </c>
      <c r="Q15" s="325">
        <v>2.5236000000000001E-2</v>
      </c>
      <c r="R15" s="325">
        <v>2.8785600000000005E-2</v>
      </c>
      <c r="S15" s="325">
        <v>3.0225600000000005E-2</v>
      </c>
      <c r="T15" s="325">
        <v>2.9185200000000001E-2</v>
      </c>
      <c r="U15" s="325">
        <v>3.1330799999999999E-2</v>
      </c>
      <c r="V15" s="325">
        <v>3.3775200000000005E-2</v>
      </c>
      <c r="W15" s="325">
        <v>3.6216000000000005E-2</v>
      </c>
      <c r="X15" s="325">
        <v>3.9160800000000003E-2</v>
      </c>
      <c r="Y15" s="325">
        <v>3.7522800000000002E-2</v>
      </c>
      <c r="Z15" s="325">
        <v>3.7825200000000003E-2</v>
      </c>
      <c r="AA15" s="325">
        <v>3.7688400000000004E-2</v>
      </c>
      <c r="AB15" s="325">
        <v>4.1371200000000004E-2</v>
      </c>
      <c r="AC15" s="325">
        <v>3.4880400000000006E-2</v>
      </c>
      <c r="AD15" s="325">
        <v>4.2476400000000004E-2</v>
      </c>
      <c r="AE15" s="325">
        <v>4.5889200000000005E-2</v>
      </c>
      <c r="AF15" s="325">
        <v>4.6575360000000003E-2</v>
      </c>
      <c r="AG15" s="325">
        <v>4.7964960000000008E-2</v>
      </c>
      <c r="AH15" s="325">
        <v>4.7572200000000009E-2</v>
      </c>
      <c r="AI15" s="325">
        <v>4.9709880000000005E-2</v>
      </c>
      <c r="AJ15" s="325">
        <v>5.234616000000001E-2</v>
      </c>
      <c r="AK15" s="325">
        <v>5.8233960000000008E-2</v>
      </c>
      <c r="AL15" s="325">
        <v>6.3413280000000002E-2</v>
      </c>
      <c r="AM15" s="325">
        <v>6.4944360000000007E-2</v>
      </c>
      <c r="AN15" s="325">
        <v>6.6721320000000001E-2</v>
      </c>
      <c r="AO15" s="325">
        <v>6.3091079999999994E-2</v>
      </c>
      <c r="AP15" s="325">
        <v>6.4717200000000003E-2</v>
      </c>
      <c r="AQ15" s="325">
        <v>7.0539480000000002E-2</v>
      </c>
      <c r="AR15" s="325">
        <v>7.037568000000001E-2</v>
      </c>
      <c r="AS15" s="325">
        <v>6.8614560000000005E-2</v>
      </c>
      <c r="AT15" s="325">
        <v>7.1653680000000011E-2</v>
      </c>
      <c r="AU15" s="325">
        <v>7.2187559999999998E-2</v>
      </c>
      <c r="AV15" s="325">
        <v>7.7606280000000014E-2</v>
      </c>
      <c r="AW15" s="325">
        <v>7.9314840000000011E-2</v>
      </c>
      <c r="AX15" s="325">
        <v>8.0350560000000001E-2</v>
      </c>
      <c r="AY15" s="325">
        <v>7.9958520000000019E-2</v>
      </c>
      <c r="AZ15" s="325">
        <v>8.5273426178847242E-2</v>
      </c>
      <c r="BA15" s="325">
        <v>8.6889600000000011E-2</v>
      </c>
      <c r="BB15" s="325">
        <v>0.1046682468</v>
      </c>
      <c r="BC15" s="325">
        <v>0.11065464</v>
      </c>
      <c r="BD15" s="325">
        <v>0.11326356000000003</v>
      </c>
      <c r="BE15" s="325">
        <v>0.10983708000000002</v>
      </c>
      <c r="BF15" s="325">
        <v>0.11493252000000001</v>
      </c>
      <c r="BG15" s="128">
        <v>0.1070776979052204</v>
      </c>
      <c r="BH15" s="128">
        <v>0.10471612293112084</v>
      </c>
      <c r="BI15" s="129">
        <v>0.11529964238715001</v>
      </c>
      <c r="BJ15" s="131">
        <v>9.8060287406394719E-2</v>
      </c>
      <c r="BK15" s="131">
        <v>3.7280757321784153E-2</v>
      </c>
      <c r="BL15" s="131">
        <v>7.1925294727189261E-3</v>
      </c>
    </row>
    <row r="16" spans="1:65">
      <c r="A16" s="122" t="s">
        <v>243</v>
      </c>
      <c r="B16" s="325">
        <v>0</v>
      </c>
      <c r="C16" s="325">
        <v>0</v>
      </c>
      <c r="D16" s="325">
        <v>0</v>
      </c>
      <c r="E16" s="325">
        <v>0</v>
      </c>
      <c r="F16" s="325">
        <v>0</v>
      </c>
      <c r="G16" s="325">
        <v>0</v>
      </c>
      <c r="H16" s="325">
        <v>0</v>
      </c>
      <c r="I16" s="325">
        <v>0</v>
      </c>
      <c r="J16" s="325">
        <v>0</v>
      </c>
      <c r="K16" s="325">
        <v>0</v>
      </c>
      <c r="L16" s="325">
        <v>0</v>
      </c>
      <c r="M16" s="325">
        <v>0</v>
      </c>
      <c r="N16" s="325">
        <v>0</v>
      </c>
      <c r="O16" s="325">
        <v>0</v>
      </c>
      <c r="P16" s="325">
        <v>0</v>
      </c>
      <c r="Q16" s="325">
        <v>0</v>
      </c>
      <c r="R16" s="325">
        <v>0</v>
      </c>
      <c r="S16" s="325">
        <v>0</v>
      </c>
      <c r="T16" s="325">
        <v>0</v>
      </c>
      <c r="U16" s="325">
        <v>0</v>
      </c>
      <c r="V16" s="325">
        <v>0</v>
      </c>
      <c r="W16" s="325">
        <v>0</v>
      </c>
      <c r="X16" s="325">
        <v>0</v>
      </c>
      <c r="Y16" s="325">
        <v>0</v>
      </c>
      <c r="Z16" s="325">
        <v>0</v>
      </c>
      <c r="AA16" s="325">
        <v>0</v>
      </c>
      <c r="AB16" s="325">
        <v>0</v>
      </c>
      <c r="AC16" s="325">
        <v>0</v>
      </c>
      <c r="AD16" s="325">
        <v>0</v>
      </c>
      <c r="AE16" s="325">
        <v>0</v>
      </c>
      <c r="AF16" s="325">
        <v>0</v>
      </c>
      <c r="AG16" s="325">
        <v>0</v>
      </c>
      <c r="AH16" s="325">
        <v>0</v>
      </c>
      <c r="AI16" s="325">
        <v>0</v>
      </c>
      <c r="AJ16" s="325">
        <v>0</v>
      </c>
      <c r="AK16" s="325">
        <v>0</v>
      </c>
      <c r="AL16" s="325">
        <v>0</v>
      </c>
      <c r="AM16" s="325">
        <v>0</v>
      </c>
      <c r="AN16" s="325">
        <v>0</v>
      </c>
      <c r="AO16" s="325">
        <v>0</v>
      </c>
      <c r="AP16" s="325">
        <v>0</v>
      </c>
      <c r="AQ16" s="325">
        <v>0</v>
      </c>
      <c r="AR16" s="325">
        <v>0</v>
      </c>
      <c r="AS16" s="325">
        <v>0</v>
      </c>
      <c r="AT16" s="325">
        <v>0</v>
      </c>
      <c r="AU16" s="325">
        <v>0</v>
      </c>
      <c r="AV16" s="325">
        <v>0</v>
      </c>
      <c r="AW16" s="325">
        <v>0</v>
      </c>
      <c r="AX16" s="325">
        <v>0</v>
      </c>
      <c r="AY16" s="325">
        <v>0</v>
      </c>
      <c r="AZ16" s="325">
        <v>0</v>
      </c>
      <c r="BA16" s="325">
        <v>0</v>
      </c>
      <c r="BB16" s="325">
        <v>0</v>
      </c>
      <c r="BC16" s="325">
        <v>0</v>
      </c>
      <c r="BD16" s="325">
        <v>0</v>
      </c>
      <c r="BE16" s="325">
        <v>0</v>
      </c>
      <c r="BF16" s="325">
        <v>0</v>
      </c>
      <c r="BG16" s="128">
        <v>0</v>
      </c>
      <c r="BH16" s="128">
        <v>0</v>
      </c>
      <c r="BI16" s="129">
        <v>0</v>
      </c>
      <c r="BJ16" s="131" t="s">
        <v>289</v>
      </c>
      <c r="BK16" s="131" t="s">
        <v>289</v>
      </c>
      <c r="BL16" s="131">
        <v>0</v>
      </c>
    </row>
    <row r="17" spans="1:64">
      <c r="A17" s="122" t="s">
        <v>244</v>
      </c>
      <c r="B17" s="325">
        <v>4.9284000000000003E-3</v>
      </c>
      <c r="C17" s="325">
        <v>5.0220000000000004E-3</v>
      </c>
      <c r="D17" s="325">
        <v>5.8896000000000009E-3</v>
      </c>
      <c r="E17" s="325">
        <v>9.8928000000000019E-3</v>
      </c>
      <c r="F17" s="325">
        <v>1.1484000000000001E-2</v>
      </c>
      <c r="G17" s="325">
        <v>1.4774400000000002E-2</v>
      </c>
      <c r="H17" s="325">
        <v>1.9404000000000001E-2</v>
      </c>
      <c r="I17" s="325">
        <v>2.1672000000000004E-2</v>
      </c>
      <c r="J17" s="325">
        <v>2.2410000000000003E-2</v>
      </c>
      <c r="K17" s="325">
        <v>2.7745200000000001E-2</v>
      </c>
      <c r="L17" s="325">
        <v>3.2151600000000009E-2</v>
      </c>
      <c r="M17" s="325">
        <v>3.8080799999999998E-2</v>
      </c>
      <c r="N17" s="325">
        <v>4.3786800000000008E-2</v>
      </c>
      <c r="O17" s="325">
        <v>4.403520000000001E-2</v>
      </c>
      <c r="P17" s="325">
        <v>5.1264000000000004E-2</v>
      </c>
      <c r="Q17" s="325">
        <v>5.2513200000000003E-2</v>
      </c>
      <c r="R17" s="325">
        <v>5.4316800000000005E-2</v>
      </c>
      <c r="S17" s="325">
        <v>5.6930400000000006E-2</v>
      </c>
      <c r="T17" s="325">
        <v>6.5026799999999996E-2</v>
      </c>
      <c r="U17" s="325">
        <v>7.2874800000000017E-2</v>
      </c>
      <c r="V17" s="325">
        <v>8.1532800000000002E-2</v>
      </c>
      <c r="W17" s="325">
        <v>9.0572400000000011E-2</v>
      </c>
      <c r="X17" s="325">
        <v>0.11103480000000002</v>
      </c>
      <c r="Y17" s="325">
        <v>0.12313080000000003</v>
      </c>
      <c r="Z17" s="325">
        <v>0.12479760000000002</v>
      </c>
      <c r="AA17" s="325">
        <v>0.13313880000000003</v>
      </c>
      <c r="AB17" s="325">
        <v>0.16035120000000003</v>
      </c>
      <c r="AC17" s="325">
        <v>0.17017560000000001</v>
      </c>
      <c r="AD17" s="325">
        <v>0.17092080000000001</v>
      </c>
      <c r="AE17" s="325">
        <v>0.18462240000000002</v>
      </c>
      <c r="AF17" s="325">
        <v>0.18522000000000002</v>
      </c>
      <c r="AG17" s="325">
        <v>0.19384920000000003</v>
      </c>
      <c r="AH17" s="325">
        <v>0.20616480000000001</v>
      </c>
      <c r="AI17" s="325">
        <v>0.20852280000000004</v>
      </c>
      <c r="AJ17" s="325">
        <v>0.21816000000000002</v>
      </c>
      <c r="AK17" s="325">
        <v>0.22638960000000002</v>
      </c>
      <c r="AL17" s="325">
        <v>0.21758760000000002</v>
      </c>
      <c r="AM17" s="325">
        <v>0.21432240000000002</v>
      </c>
      <c r="AN17" s="325">
        <v>0.21791520000000003</v>
      </c>
      <c r="AO17" s="325">
        <v>0.25227000000000005</v>
      </c>
      <c r="AP17" s="325">
        <v>0.27751856400000008</v>
      </c>
      <c r="AQ17" s="325">
        <v>0.29308802400000006</v>
      </c>
      <c r="AR17" s="325">
        <v>0.29892391200000001</v>
      </c>
      <c r="AS17" s="325">
        <v>0.31216643999999999</v>
      </c>
      <c r="AT17" s="325">
        <v>0.30902133600000004</v>
      </c>
      <c r="AU17" s="325">
        <v>0.27597520800000003</v>
      </c>
      <c r="AV17" s="325">
        <v>0.29935695600000006</v>
      </c>
      <c r="AW17" s="325">
        <v>0.29424794400000004</v>
      </c>
      <c r="AX17" s="325">
        <v>0.29338552800000006</v>
      </c>
      <c r="AY17" s="325">
        <v>0.28930975199999998</v>
      </c>
      <c r="AZ17" s="325">
        <v>0.26904815999999998</v>
      </c>
      <c r="BA17" s="325">
        <v>0.22664959200000004</v>
      </c>
      <c r="BB17" s="325">
        <v>0.252127728</v>
      </c>
      <c r="BC17" s="325">
        <v>0.23501480400000005</v>
      </c>
      <c r="BD17" s="325">
        <v>0.22604184000000002</v>
      </c>
      <c r="BE17" s="325">
        <v>0.24188407543703233</v>
      </c>
      <c r="BF17" s="325">
        <v>0.24424329520922219</v>
      </c>
      <c r="BG17" s="128">
        <v>0.24664237200000003</v>
      </c>
      <c r="BH17" s="128">
        <v>0.26149586050177764</v>
      </c>
      <c r="BI17" s="129">
        <v>0.26221228751685099</v>
      </c>
      <c r="BJ17" s="131">
        <v>-1.1102230246251565E-16</v>
      </c>
      <c r="BK17" s="131">
        <v>-9.7861496233244694E-3</v>
      </c>
      <c r="BL17" s="131">
        <v>1.6357115833380838E-2</v>
      </c>
    </row>
    <row r="18" spans="1:64">
      <c r="A18" s="122" t="s">
        <v>193</v>
      </c>
      <c r="B18" s="325">
        <v>4.8815999999999998E-3</v>
      </c>
      <c r="C18" s="325">
        <v>5.3748000000000008E-3</v>
      </c>
      <c r="D18" s="325">
        <v>6.0696000000000014E-3</v>
      </c>
      <c r="E18" s="325">
        <v>6.7140000000000012E-3</v>
      </c>
      <c r="F18" s="325">
        <v>7.4340000000000005E-3</v>
      </c>
      <c r="G18" s="325">
        <v>8.4265200000000016E-3</v>
      </c>
      <c r="H18" s="325">
        <v>8.3696400000000011E-3</v>
      </c>
      <c r="I18" s="325">
        <v>8.9096400000000034E-3</v>
      </c>
      <c r="J18" s="325">
        <v>9.4924800000000011E-3</v>
      </c>
      <c r="K18" s="325">
        <v>1.0567800000000002E-2</v>
      </c>
      <c r="L18" s="325">
        <v>9.9126000000000006E-3</v>
      </c>
      <c r="M18" s="325">
        <v>1.051668E-2</v>
      </c>
      <c r="N18" s="325">
        <v>1.0538640000000002E-2</v>
      </c>
      <c r="O18" s="325">
        <v>1.434204E-2</v>
      </c>
      <c r="P18" s="325">
        <v>1.7478720000000003E-2</v>
      </c>
      <c r="Q18" s="325">
        <v>2.0003400000000005E-2</v>
      </c>
      <c r="R18" s="325">
        <v>2.0772720000000005E-2</v>
      </c>
      <c r="S18" s="325">
        <v>2.0096280000000001E-2</v>
      </c>
      <c r="T18" s="325">
        <v>2.2304520000000005E-2</v>
      </c>
      <c r="U18" s="325">
        <v>2.5090200000000003E-2</v>
      </c>
      <c r="V18" s="325">
        <v>2.8725552000000001E-2</v>
      </c>
      <c r="W18" s="325">
        <v>3.3564636000000009E-2</v>
      </c>
      <c r="X18" s="325">
        <v>3.4862310000000001E-2</v>
      </c>
      <c r="Y18" s="325">
        <v>3.7131483600000008E-2</v>
      </c>
      <c r="Z18" s="325">
        <v>4.0083102000000002E-2</v>
      </c>
      <c r="AA18" s="325">
        <v>4.1913086400000014E-2</v>
      </c>
      <c r="AB18" s="325">
        <v>4.0778168400000009E-2</v>
      </c>
      <c r="AC18" s="325">
        <v>3.8832458400000006E-2</v>
      </c>
      <c r="AD18" s="325">
        <v>4.3284780000000002E-2</v>
      </c>
      <c r="AE18" s="325">
        <v>4.1816455199999998E-2</v>
      </c>
      <c r="AF18" s="325">
        <v>4.1263876800000002E-2</v>
      </c>
      <c r="AG18" s="325">
        <v>4.7612922174000011E-2</v>
      </c>
      <c r="AH18" s="325">
        <v>4.5956461150800001E-2</v>
      </c>
      <c r="AI18" s="325">
        <v>4.6256667134400006E-2</v>
      </c>
      <c r="AJ18" s="325">
        <v>5.3983245913200008E-2</v>
      </c>
      <c r="AK18" s="325">
        <v>5.531565793680001E-2</v>
      </c>
      <c r="AL18" s="325">
        <v>4.9361602518000008E-2</v>
      </c>
      <c r="AM18" s="325">
        <v>5.2062029431200009E-2</v>
      </c>
      <c r="AN18" s="325">
        <v>5.4330734721600007E-2</v>
      </c>
      <c r="AO18" s="325">
        <v>5.7727925454506848E-2</v>
      </c>
      <c r="AP18" s="325">
        <v>6.1797199335507126E-2</v>
      </c>
      <c r="AQ18" s="325">
        <v>6.4747448820271683E-2</v>
      </c>
      <c r="AR18" s="325">
        <v>6.4553250139978244E-2</v>
      </c>
      <c r="AS18" s="325">
        <v>7.2228924323011812E-2</v>
      </c>
      <c r="AT18" s="325">
        <v>6.7846662356133874E-2</v>
      </c>
      <c r="AU18" s="325">
        <v>7.6664309548258272E-2</v>
      </c>
      <c r="AV18" s="325">
        <v>7.5498270943213541E-2</v>
      </c>
      <c r="AW18" s="325">
        <v>8.0770166981471603E-2</v>
      </c>
      <c r="AX18" s="325">
        <v>7.8777325195153486E-2</v>
      </c>
      <c r="AY18" s="325">
        <v>7.7632765291269681E-2</v>
      </c>
      <c r="AZ18" s="325">
        <v>8.1032121340118196E-2</v>
      </c>
      <c r="BA18" s="325">
        <v>8.2003427151426125E-2</v>
      </c>
      <c r="BB18" s="325">
        <v>9.7608545986966277E-2</v>
      </c>
      <c r="BC18" s="325">
        <v>9.6630062931098881E-2</v>
      </c>
      <c r="BD18" s="325">
        <v>7.7702781546652E-2</v>
      </c>
      <c r="BE18" s="325">
        <v>9.6965504616487327E-2</v>
      </c>
      <c r="BF18" s="325">
        <v>0.10744464859088572</v>
      </c>
      <c r="BG18" s="128">
        <v>0.11315619041957423</v>
      </c>
      <c r="BH18" s="128">
        <v>9.1415878297136571E-2</v>
      </c>
      <c r="BI18" s="129">
        <v>0.10310512124409331</v>
      </c>
      <c r="BJ18" s="131">
        <v>0.12478723803688285</v>
      </c>
      <c r="BK18" s="131">
        <v>2.878238155569468E-2</v>
      </c>
      <c r="BL18" s="131">
        <v>6.4318206716229001E-3</v>
      </c>
    </row>
    <row r="19" spans="1:64">
      <c r="A19" s="122" t="s">
        <v>245</v>
      </c>
      <c r="B19" s="325">
        <v>1.3140000000000001E-3</v>
      </c>
      <c r="C19" s="325">
        <v>1.4868000000000001E-3</v>
      </c>
      <c r="D19" s="325">
        <v>1.1592000000000002E-3</v>
      </c>
      <c r="E19" s="325">
        <v>1.1915999999999999E-3</v>
      </c>
      <c r="F19" s="325">
        <v>1.2672E-3</v>
      </c>
      <c r="G19" s="325">
        <v>1.5084000000000002E-3</v>
      </c>
      <c r="H19" s="325">
        <v>3.3192000000000004E-3</v>
      </c>
      <c r="I19" s="325">
        <v>3.3444000000000004E-3</v>
      </c>
      <c r="J19" s="325">
        <v>3.0780000000000004E-3</v>
      </c>
      <c r="K19" s="325">
        <v>2.9844000000000003E-3</v>
      </c>
      <c r="L19" s="325">
        <v>2.7756E-3</v>
      </c>
      <c r="M19" s="325">
        <v>4.197600000000001E-3</v>
      </c>
      <c r="N19" s="325">
        <v>2.9340000000000008E-3</v>
      </c>
      <c r="O19" s="325">
        <v>4.1148000000000001E-3</v>
      </c>
      <c r="P19" s="325">
        <v>4.9715999999999996E-3</v>
      </c>
      <c r="Q19" s="325">
        <v>3.7944000000000007E-3</v>
      </c>
      <c r="R19" s="325">
        <v>6.6204000000000002E-3</v>
      </c>
      <c r="S19" s="325">
        <v>4.3812000000000009E-3</v>
      </c>
      <c r="T19" s="325">
        <v>4.9536000000000007E-3</v>
      </c>
      <c r="U19" s="325">
        <v>5.8824000000000003E-3</v>
      </c>
      <c r="V19" s="325">
        <v>5.839200000000001E-3</v>
      </c>
      <c r="W19" s="325">
        <v>7.3980000000000009E-3</v>
      </c>
      <c r="X19" s="325">
        <v>8.0388000000000022E-3</v>
      </c>
      <c r="Y19" s="325">
        <v>8.8740000000000017E-3</v>
      </c>
      <c r="Z19" s="325">
        <v>4.6980000000000008E-3</v>
      </c>
      <c r="AA19" s="325">
        <v>4.5216000000000015E-3</v>
      </c>
      <c r="AB19" s="325">
        <v>4.6512000000000003E-3</v>
      </c>
      <c r="AC19" s="325">
        <v>4.7340000000000004E-3</v>
      </c>
      <c r="AD19" s="325">
        <v>6.1380000000000002E-3</v>
      </c>
      <c r="AE19" s="325">
        <v>3.3732000000000007E-3</v>
      </c>
      <c r="AF19" s="325">
        <v>3.9787200000000007E-3</v>
      </c>
      <c r="AG19" s="325">
        <v>5.2864230327272742E-3</v>
      </c>
      <c r="AH19" s="325">
        <v>4.2842217323636363E-3</v>
      </c>
      <c r="AI19" s="325">
        <v>6.3791035793961245E-3</v>
      </c>
      <c r="AJ19" s="325">
        <v>8.7838726369177476E-3</v>
      </c>
      <c r="AK19" s="325">
        <v>5.5825002157090919E-3</v>
      </c>
      <c r="AL19" s="325">
        <v>4.9448450838618175E-3</v>
      </c>
      <c r="AM19" s="325">
        <v>6.2198715081111461E-3</v>
      </c>
      <c r="AN19" s="325">
        <v>7.9141325182932477E-3</v>
      </c>
      <c r="AO19" s="325">
        <v>8.2447025535624715E-3</v>
      </c>
      <c r="AP19" s="325">
        <v>9.3735292656570053E-3</v>
      </c>
      <c r="AQ19" s="325">
        <v>9.0611260482363933E-3</v>
      </c>
      <c r="AR19" s="325">
        <v>8.4494867418951729E-3</v>
      </c>
      <c r="AS19" s="325">
        <v>7.5053660729619363E-3</v>
      </c>
      <c r="AT19" s="325">
        <v>7.9187885645953283E-3</v>
      </c>
      <c r="AU19" s="325">
        <v>7.4426187143660878E-3</v>
      </c>
      <c r="AV19" s="325">
        <v>7.7188902779778404E-3</v>
      </c>
      <c r="AW19" s="325">
        <v>8.5714430696595869E-3</v>
      </c>
      <c r="AX19" s="325">
        <v>8.8296437980852904E-3</v>
      </c>
      <c r="AY19" s="325">
        <v>6.3896243166568093E-3</v>
      </c>
      <c r="AZ19" s="325">
        <v>4.9057109474174906E-3</v>
      </c>
      <c r="BA19" s="325">
        <v>6.8910588711602891E-3</v>
      </c>
      <c r="BB19" s="325">
        <v>9.7258847876629043E-3</v>
      </c>
      <c r="BC19" s="325">
        <v>8.7650438337436958E-3</v>
      </c>
      <c r="BD19" s="325">
        <v>5.8310231749953137E-3</v>
      </c>
      <c r="BE19" s="325">
        <v>6.3629011045180381E-3</v>
      </c>
      <c r="BF19" s="325">
        <v>7.1231769636363653E-3</v>
      </c>
      <c r="BG19" s="128">
        <v>7.1351655498545479E-3</v>
      </c>
      <c r="BH19" s="128">
        <v>5.858963178545458E-3</v>
      </c>
      <c r="BI19" s="129">
        <v>7.0060767886862742E-3</v>
      </c>
      <c r="BJ19" s="131">
        <v>0.19252063709213463</v>
      </c>
      <c r="BK19" s="131">
        <v>9.2527858717572631E-3</v>
      </c>
      <c r="BL19" s="131">
        <v>4.3704744219028079E-4</v>
      </c>
    </row>
    <row r="20" spans="1:64">
      <c r="A20" s="122" t="s">
        <v>246</v>
      </c>
      <c r="B20" s="325">
        <v>3.961760215244573E-3</v>
      </c>
      <c r="C20" s="325">
        <v>8.4098637538798839E-3</v>
      </c>
      <c r="D20" s="325">
        <v>8.7503823995902404E-3</v>
      </c>
      <c r="E20" s="325">
        <v>9.2556038870688431E-3</v>
      </c>
      <c r="F20" s="325">
        <v>9.6595037709243329E-3</v>
      </c>
      <c r="G20" s="325">
        <v>1.122343635057577E-2</v>
      </c>
      <c r="H20" s="325">
        <v>1.3417827941415546E-2</v>
      </c>
      <c r="I20" s="325">
        <v>1.2096432537040314E-2</v>
      </c>
      <c r="J20" s="325">
        <v>1.3907427941415546E-2</v>
      </c>
      <c r="K20" s="325">
        <v>1.3845091780517675E-2</v>
      </c>
      <c r="L20" s="325">
        <v>1.3548922532779201E-2</v>
      </c>
      <c r="M20" s="325">
        <v>1.2988011049561713E-2</v>
      </c>
      <c r="N20" s="325">
        <v>1.4285573990430019E-2</v>
      </c>
      <c r="O20" s="325">
        <v>1.4510025839125491E-2</v>
      </c>
      <c r="P20" s="325">
        <v>1.4232765116691751E-2</v>
      </c>
      <c r="Q20" s="325">
        <v>2.1590882662801528E-2</v>
      </c>
      <c r="R20" s="325">
        <v>1.8385510315680004E-2</v>
      </c>
      <c r="S20" s="325">
        <v>1.9486199529360003E-2</v>
      </c>
      <c r="T20" s="325">
        <v>2.4386467357440007E-2</v>
      </c>
      <c r="U20" s="325">
        <v>2.6064401241240001E-2</v>
      </c>
      <c r="V20" s="325">
        <v>3.6212943834720006E-2</v>
      </c>
      <c r="W20" s="325">
        <v>6.7628434500000015E-2</v>
      </c>
      <c r="X20" s="325">
        <v>8.9060731200000007E-2</v>
      </c>
      <c r="Y20" s="325">
        <v>9.2027379600000001E-2</v>
      </c>
      <c r="Z20" s="325">
        <v>0.10652422085856003</v>
      </c>
      <c r="AA20" s="325">
        <v>0.12458648930652001</v>
      </c>
      <c r="AB20" s="325">
        <v>0.13267508616432003</v>
      </c>
      <c r="AC20" s="325">
        <v>0.13180647960576003</v>
      </c>
      <c r="AD20" s="325">
        <v>0.14599158533604004</v>
      </c>
      <c r="AE20" s="325">
        <v>0.16406048219184002</v>
      </c>
      <c r="AF20" s="325">
        <v>0.18292417380000001</v>
      </c>
      <c r="AG20" s="325">
        <v>0.19299974871600004</v>
      </c>
      <c r="AH20" s="325">
        <v>0.21787217301600001</v>
      </c>
      <c r="AI20" s="325">
        <v>0.22730327046417603</v>
      </c>
      <c r="AJ20" s="325">
        <v>0.21860886966480003</v>
      </c>
      <c r="AK20" s="325">
        <v>0.22985406964800004</v>
      </c>
      <c r="AL20" s="325">
        <v>0.20969500430933763</v>
      </c>
      <c r="AM20" s="325">
        <v>0.22168475463960002</v>
      </c>
      <c r="AN20" s="325">
        <v>0.22979309183280006</v>
      </c>
      <c r="AO20" s="325">
        <v>0.21737647141200001</v>
      </c>
      <c r="AP20" s="325">
        <v>0.21974114392363642</v>
      </c>
      <c r="AQ20" s="325">
        <v>0.21970912667187628</v>
      </c>
      <c r="AR20" s="325">
        <v>0.23660304917050823</v>
      </c>
      <c r="AS20" s="325">
        <v>0.23087536407376116</v>
      </c>
      <c r="AT20" s="325">
        <v>0.23041887803965228</v>
      </c>
      <c r="AU20" s="325">
        <v>0.23873850104224004</v>
      </c>
      <c r="AV20" s="325">
        <v>0.24463781011888</v>
      </c>
      <c r="AW20" s="325">
        <v>0.2497641645247855</v>
      </c>
      <c r="AX20" s="325">
        <v>0.26110611179400001</v>
      </c>
      <c r="AY20" s="325">
        <v>0.2456421619009673</v>
      </c>
      <c r="AZ20" s="325">
        <v>0.24276165120000001</v>
      </c>
      <c r="BA20" s="325">
        <v>0.26839797475019622</v>
      </c>
      <c r="BB20" s="325">
        <v>0.25534965309326857</v>
      </c>
      <c r="BC20" s="325">
        <v>0.25171482398473011</v>
      </c>
      <c r="BD20" s="325">
        <v>0.22381131342400568</v>
      </c>
      <c r="BE20" s="325">
        <v>0.19710463380000004</v>
      </c>
      <c r="BF20" s="325">
        <v>0.18275494911739912</v>
      </c>
      <c r="BG20" s="128">
        <v>0.19509920490658186</v>
      </c>
      <c r="BH20" s="128">
        <v>0.21725995447974544</v>
      </c>
      <c r="BI20" s="129">
        <v>0.19374280934231644</v>
      </c>
      <c r="BJ20" s="131">
        <v>-0.11068076090278545</v>
      </c>
      <c r="BK20" s="131">
        <v>-2.3454983229381332E-2</v>
      </c>
      <c r="BL20" s="131">
        <v>1.2085907965290259E-2</v>
      </c>
    </row>
    <row r="21" spans="1:64" s="64" customFormat="1">
      <c r="A21" s="133" t="s">
        <v>247</v>
      </c>
      <c r="B21" s="328">
        <v>0.14868919689699742</v>
      </c>
      <c r="C21" s="328">
        <v>0.16560440231705287</v>
      </c>
      <c r="D21" s="328">
        <v>0.1751782074877852</v>
      </c>
      <c r="E21" s="328">
        <v>0.18628807459943345</v>
      </c>
      <c r="F21" s="328">
        <v>0.20106872922507701</v>
      </c>
      <c r="G21" s="328">
        <v>0.23630467935782795</v>
      </c>
      <c r="H21" s="328">
        <v>0.26304347201081357</v>
      </c>
      <c r="I21" s="328">
        <v>0.29769367471995439</v>
      </c>
      <c r="J21" s="328">
        <v>0.33483511000341232</v>
      </c>
      <c r="K21" s="328">
        <v>0.3847071250456815</v>
      </c>
      <c r="L21" s="328">
        <v>0.41729819110952338</v>
      </c>
      <c r="M21" s="328">
        <v>0.46592785125421277</v>
      </c>
      <c r="N21" s="328">
        <v>0.51524714736717425</v>
      </c>
      <c r="O21" s="328">
        <v>0.56947507556005583</v>
      </c>
      <c r="P21" s="328">
        <v>0.64722945283762234</v>
      </c>
      <c r="Q21" s="328">
        <v>0.72519432601163913</v>
      </c>
      <c r="R21" s="328">
        <v>0.73599991363661033</v>
      </c>
      <c r="S21" s="328">
        <v>0.79269791447819749</v>
      </c>
      <c r="T21" s="328">
        <v>0.85359242030627702</v>
      </c>
      <c r="U21" s="328">
        <v>0.94179131176217024</v>
      </c>
      <c r="V21" s="328">
        <v>1.0206301223556504</v>
      </c>
      <c r="W21" s="328">
        <v>1.1016265842209303</v>
      </c>
      <c r="X21" s="328">
        <v>1.1755085193209309</v>
      </c>
      <c r="Y21" s="328">
        <v>1.2212064212651168</v>
      </c>
      <c r="Z21" s="328">
        <v>1.250491569407397</v>
      </c>
      <c r="AA21" s="328">
        <v>1.2988908904311711</v>
      </c>
      <c r="AB21" s="328">
        <v>1.3863469255410648</v>
      </c>
      <c r="AC21" s="328">
        <v>1.4118375989945975</v>
      </c>
      <c r="AD21" s="328">
        <v>1.5237933318169703</v>
      </c>
      <c r="AE21" s="328">
        <v>1.6119250425685845</v>
      </c>
      <c r="AF21" s="328">
        <v>1.6694630294567441</v>
      </c>
      <c r="AG21" s="328">
        <v>1.735876429564319</v>
      </c>
      <c r="AH21" s="328">
        <v>1.8317107802891954</v>
      </c>
      <c r="AI21" s="328">
        <v>1.8743827083389031</v>
      </c>
      <c r="AJ21" s="328">
        <v>1.8797464867246458</v>
      </c>
      <c r="AK21" s="328">
        <v>1.9811270690515077</v>
      </c>
      <c r="AL21" s="328">
        <v>1.8584244738957667</v>
      </c>
      <c r="AM21" s="328">
        <v>1.9508146046082881</v>
      </c>
      <c r="AN21" s="328">
        <v>2.0360293516430952</v>
      </c>
      <c r="AO21" s="328">
        <v>2.1034036385533121</v>
      </c>
      <c r="AP21" s="328">
        <v>2.2292146075184007</v>
      </c>
      <c r="AQ21" s="328">
        <v>2.3301483944892492</v>
      </c>
      <c r="AR21" s="328">
        <v>2.4099645414704831</v>
      </c>
      <c r="AS21" s="328">
        <v>2.4283059039899078</v>
      </c>
      <c r="AT21" s="328">
        <v>2.4899133514442759</v>
      </c>
      <c r="AU21" s="328">
        <v>2.4983792100098614</v>
      </c>
      <c r="AV21" s="328">
        <v>2.6473437235849349</v>
      </c>
      <c r="AW21" s="328">
        <v>2.6008254728410041</v>
      </c>
      <c r="AX21" s="328">
        <v>2.5191091534439001</v>
      </c>
      <c r="AY21" s="328">
        <v>2.4452953205827059</v>
      </c>
      <c r="AZ21" s="328">
        <v>2.3875489149897118</v>
      </c>
      <c r="BA21" s="328">
        <v>2.4455460695724573</v>
      </c>
      <c r="BB21" s="328">
        <v>2.5239541683487534</v>
      </c>
      <c r="BC21" s="328">
        <v>2.5817840933477982</v>
      </c>
      <c r="BD21" s="328">
        <v>2.5398901125578686</v>
      </c>
      <c r="BE21" s="328">
        <v>2.5095469739296306</v>
      </c>
      <c r="BF21" s="328">
        <v>2.4082939024214074</v>
      </c>
      <c r="BG21" s="134">
        <v>2.6823866364852038</v>
      </c>
      <c r="BH21" s="134">
        <v>2.7185553831963256</v>
      </c>
      <c r="BI21" s="134">
        <v>2.6486796830574546</v>
      </c>
      <c r="BJ21" s="135">
        <v>-2.8365259854789548E-2</v>
      </c>
      <c r="BK21" s="135">
        <v>8.021539717588011E-3</v>
      </c>
      <c r="BL21" s="135">
        <v>0.16522780374473861</v>
      </c>
    </row>
    <row r="22" spans="1:64">
      <c r="A22" s="122"/>
      <c r="B22" s="325"/>
      <c r="C22" s="325"/>
      <c r="D22" s="325"/>
      <c r="E22" s="325"/>
      <c r="F22" s="325"/>
      <c r="G22" s="325"/>
      <c r="H22" s="325"/>
      <c r="I22" s="325"/>
      <c r="J22" s="325"/>
      <c r="K22" s="325"/>
      <c r="L22" s="325"/>
      <c r="M22" s="325"/>
      <c r="N22" s="325"/>
      <c r="O22" s="325"/>
      <c r="P22" s="325"/>
      <c r="Q22" s="325"/>
      <c r="R22" s="325"/>
      <c r="S22" s="325"/>
      <c r="T22" s="325"/>
      <c r="U22" s="325"/>
      <c r="V22" s="325"/>
      <c r="W22" s="325"/>
      <c r="X22" s="325"/>
      <c r="Y22" s="325"/>
      <c r="Z22" s="325"/>
      <c r="AA22" s="325"/>
      <c r="AB22" s="325"/>
      <c r="AC22" s="325"/>
      <c r="AD22" s="325"/>
      <c r="AE22" s="325"/>
      <c r="AF22" s="325"/>
      <c r="AG22" s="325"/>
      <c r="AH22" s="325"/>
      <c r="AI22" s="325"/>
      <c r="AJ22" s="325"/>
      <c r="AK22" s="325"/>
      <c r="AL22" s="325"/>
      <c r="AM22" s="325"/>
      <c r="AN22" s="325"/>
      <c r="AO22" s="325"/>
      <c r="AP22" s="325"/>
      <c r="AQ22" s="325"/>
      <c r="AR22" s="325"/>
      <c r="AS22" s="325"/>
      <c r="AT22" s="325"/>
      <c r="AU22" s="325"/>
      <c r="AV22" s="325"/>
      <c r="AW22" s="325"/>
      <c r="AX22" s="325"/>
      <c r="AY22" s="325"/>
      <c r="AZ22" s="325"/>
      <c r="BA22" s="325"/>
      <c r="BB22" s="325"/>
      <c r="BC22" s="325"/>
      <c r="BD22" s="325"/>
      <c r="BE22" s="325"/>
      <c r="BF22" s="325"/>
      <c r="BG22" s="129"/>
      <c r="BH22" s="129"/>
      <c r="BI22" s="129"/>
      <c r="BJ22" s="132"/>
      <c r="BK22" s="132"/>
      <c r="BL22" s="132"/>
    </row>
    <row r="23" spans="1:64">
      <c r="A23" s="126" t="s">
        <v>248</v>
      </c>
      <c r="B23" s="325">
        <v>5.7898800000000014E-2</v>
      </c>
      <c r="C23" s="325">
        <v>6.2391600000000005E-2</v>
      </c>
      <c r="D23" s="325">
        <v>6.3712800000000014E-2</v>
      </c>
      <c r="E23" s="325">
        <v>6.5465999999999996E-2</v>
      </c>
      <c r="F23" s="325">
        <v>6.0184800000000004E-2</v>
      </c>
      <c r="G23" s="325">
        <v>7.6642920000000003E-2</v>
      </c>
      <c r="H23" s="325">
        <v>6.0552360000000006E-2</v>
      </c>
      <c r="I23" s="325">
        <v>6.2235359999999997E-2</v>
      </c>
      <c r="J23" s="325">
        <v>6.9153120000000012E-2</v>
      </c>
      <c r="K23" s="325">
        <v>8.1763920000000018E-2</v>
      </c>
      <c r="L23" s="325">
        <v>8.5662720000000012E-2</v>
      </c>
      <c r="M23" s="325">
        <v>7.4036160000000004E-2</v>
      </c>
      <c r="N23" s="325">
        <v>8.9714880000000011E-2</v>
      </c>
      <c r="O23" s="325">
        <v>8.9786879999999999E-2</v>
      </c>
      <c r="P23" s="325">
        <v>0.10114848</v>
      </c>
      <c r="Q23" s="325">
        <v>0.10479564000000002</v>
      </c>
      <c r="R23" s="325">
        <v>0.11105028000000002</v>
      </c>
      <c r="S23" s="325">
        <v>0.11122668000000001</v>
      </c>
      <c r="T23" s="325">
        <v>0.11018268000000002</v>
      </c>
      <c r="U23" s="325">
        <v>9.6658430399999995E-2</v>
      </c>
      <c r="V23" s="325">
        <v>0.11079052560000002</v>
      </c>
      <c r="W23" s="325">
        <v>0.11125413720000001</v>
      </c>
      <c r="X23" s="325">
        <v>0.12739676760000002</v>
      </c>
      <c r="Y23" s="325">
        <v>0.12709471680000003</v>
      </c>
      <c r="Z23" s="325">
        <v>0.12629674800000001</v>
      </c>
      <c r="AA23" s="325">
        <v>0.11343240000000002</v>
      </c>
      <c r="AB23" s="325">
        <v>0.11319624000000002</v>
      </c>
      <c r="AC23" s="325">
        <v>0.12545424000000002</v>
      </c>
      <c r="AD23" s="325">
        <v>0.1321400016</v>
      </c>
      <c r="AE23" s="325">
        <v>0.12854700000000002</v>
      </c>
      <c r="AF23" s="325">
        <v>0.13344199920000002</v>
      </c>
      <c r="AG23" s="325">
        <v>0.12317799960000003</v>
      </c>
      <c r="AH23" s="325">
        <v>0.12997900079999999</v>
      </c>
      <c r="AI23" s="325">
        <v>0.13378799880000003</v>
      </c>
      <c r="AJ23" s="325">
        <v>0.14651683488000003</v>
      </c>
      <c r="AK23" s="325">
        <v>0.15060834198162004</v>
      </c>
      <c r="AL23" s="325">
        <v>0.14563973394118868</v>
      </c>
      <c r="AM23" s="325">
        <v>0.14481721011287993</v>
      </c>
      <c r="AN23" s="325">
        <v>0.1195739713439101</v>
      </c>
      <c r="AO23" s="325">
        <v>0.13234421879999997</v>
      </c>
      <c r="AP23" s="325">
        <v>0.13354249801336018</v>
      </c>
      <c r="AQ23" s="325">
        <v>0.12836190517069831</v>
      </c>
      <c r="AR23" s="325">
        <v>0.13339603030995598</v>
      </c>
      <c r="AS23" s="325">
        <v>0.13798616775250369</v>
      </c>
      <c r="AT23" s="325">
        <v>0.14722669211291062</v>
      </c>
      <c r="AU23" s="325">
        <v>0.13810830585365252</v>
      </c>
      <c r="AV23" s="325">
        <v>0.12325381372710541</v>
      </c>
      <c r="AW23" s="325">
        <v>0.15785171289954125</v>
      </c>
      <c r="AX23" s="325">
        <v>0.15126019263146223</v>
      </c>
      <c r="AY23" s="325">
        <v>0.1476260575363299</v>
      </c>
      <c r="AZ23" s="325">
        <v>0.13376471660730815</v>
      </c>
      <c r="BA23" s="325">
        <v>0.1438968116659167</v>
      </c>
      <c r="BB23" s="325">
        <v>0.1378575013977936</v>
      </c>
      <c r="BC23" s="325">
        <v>0.13549647725178718</v>
      </c>
      <c r="BD23" s="325">
        <v>0.1469734938020987</v>
      </c>
      <c r="BE23" s="325">
        <v>0.15119290833912002</v>
      </c>
      <c r="BF23" s="325">
        <v>0.1400029596</v>
      </c>
      <c r="BG23" s="128">
        <v>0.12465039600000001</v>
      </c>
      <c r="BH23" s="128">
        <v>0.14642148600000002</v>
      </c>
      <c r="BI23" s="129">
        <v>0.16125897586346905</v>
      </c>
      <c r="BJ23" s="131">
        <v>9.8324992882261153E-2</v>
      </c>
      <c r="BK23" s="131">
        <v>8.8720433562616829E-3</v>
      </c>
      <c r="BL23" s="131">
        <v>1.0059527615392985E-2</v>
      </c>
    </row>
    <row r="24" spans="1:64">
      <c r="A24" s="126" t="s">
        <v>249</v>
      </c>
      <c r="B24" s="325">
        <v>9.7920000000000017E-4</v>
      </c>
      <c r="C24" s="325">
        <v>1.0764000000000001E-3</v>
      </c>
      <c r="D24" s="325">
        <v>8.5680000000000012E-4</v>
      </c>
      <c r="E24" s="325">
        <v>8.784000000000001E-4</v>
      </c>
      <c r="F24" s="325">
        <v>8.2800000000000007E-4</v>
      </c>
      <c r="G24" s="325">
        <v>8.8560000000000006E-4</v>
      </c>
      <c r="H24" s="325">
        <v>4.8240000000000007E-4</v>
      </c>
      <c r="I24" s="325">
        <v>6.4799999999999981E-4</v>
      </c>
      <c r="J24" s="325">
        <v>6.156E-4</v>
      </c>
      <c r="K24" s="325">
        <v>8.6400000000000029E-4</v>
      </c>
      <c r="L24" s="325">
        <v>6.5880000000000008E-4</v>
      </c>
      <c r="M24" s="325">
        <v>3.9240000000000011E-4</v>
      </c>
      <c r="N24" s="325">
        <v>8.0640000000000009E-4</v>
      </c>
      <c r="O24" s="325">
        <v>8.028E-4</v>
      </c>
      <c r="P24" s="325">
        <v>8.424000000000002E-4</v>
      </c>
      <c r="Q24" s="325">
        <v>1.0008000000000003E-3</v>
      </c>
      <c r="R24" s="325">
        <v>1.3715999999999997E-3</v>
      </c>
      <c r="S24" s="325">
        <v>1.1988000000000001E-3</v>
      </c>
      <c r="T24" s="325">
        <v>1.2095999999999999E-3</v>
      </c>
      <c r="U24" s="325">
        <v>1.2636000000000004E-3</v>
      </c>
      <c r="V24" s="325">
        <v>1.0332000000000006E-3</v>
      </c>
      <c r="W24" s="325">
        <v>1.2348000000000007E-3</v>
      </c>
      <c r="X24" s="325">
        <v>1.5444000000000002E-3</v>
      </c>
      <c r="Y24" s="325">
        <v>1.2924E-3</v>
      </c>
      <c r="Z24" s="325">
        <v>1.0979999999999998E-3</v>
      </c>
      <c r="AA24" s="325">
        <v>9.5760000000000018E-4</v>
      </c>
      <c r="AB24" s="325">
        <v>8.2439999999999998E-4</v>
      </c>
      <c r="AC24" s="325">
        <v>1.2275999999999997E-3</v>
      </c>
      <c r="AD24" s="325">
        <v>9.1440000000000011E-4</v>
      </c>
      <c r="AE24" s="325">
        <v>1.2455999999999999E-3</v>
      </c>
      <c r="AF24" s="325">
        <v>1.2168000000000001E-3</v>
      </c>
      <c r="AG24" s="325">
        <v>8.604000000000001E-4</v>
      </c>
      <c r="AH24" s="325">
        <v>1.0980000000000007E-3</v>
      </c>
      <c r="AI24" s="325">
        <v>1.4004000000000002E-3</v>
      </c>
      <c r="AJ24" s="325">
        <v>1.2275999999999999E-3</v>
      </c>
      <c r="AK24" s="325">
        <v>1.6559999999999999E-3</v>
      </c>
      <c r="AL24" s="325">
        <v>1.5876000000000004E-3</v>
      </c>
      <c r="AM24" s="325">
        <v>1.2959999999999996E-3</v>
      </c>
      <c r="AN24" s="325">
        <v>8.8920000000000047E-4</v>
      </c>
      <c r="AO24" s="325">
        <v>1.1412E-3</v>
      </c>
      <c r="AP24" s="325">
        <v>1.0368000000000003E-3</v>
      </c>
      <c r="AQ24" s="325">
        <v>1.2924E-3</v>
      </c>
      <c r="AR24" s="325">
        <v>1.4004000000000002E-3</v>
      </c>
      <c r="AS24" s="325">
        <v>1.4760000000000007E-3</v>
      </c>
      <c r="AT24" s="325">
        <v>1.1808000000000003E-3</v>
      </c>
      <c r="AU24" s="325">
        <v>1.1231999999999995E-3</v>
      </c>
      <c r="AV24" s="325">
        <v>7.0559999999999991E-4</v>
      </c>
      <c r="AW24" s="325">
        <v>1.2852E-3</v>
      </c>
      <c r="AX24" s="325">
        <v>1.3679999999999996E-3</v>
      </c>
      <c r="AY24" s="325">
        <v>1.0519200000000002E-3</v>
      </c>
      <c r="AZ24" s="325">
        <v>1.146240000000005E-3</v>
      </c>
      <c r="BA24" s="325">
        <v>1.3320000000000005E-3</v>
      </c>
      <c r="BB24" s="325">
        <v>9.7236000000000414E-4</v>
      </c>
      <c r="BC24" s="325">
        <v>1.0522800000000033E-3</v>
      </c>
      <c r="BD24" s="325">
        <v>1.0872000000000002E-3</v>
      </c>
      <c r="BE24" s="325">
        <v>9.6084000000000295E-4</v>
      </c>
      <c r="BF24" s="325">
        <v>1.5051600000000049E-3</v>
      </c>
      <c r="BG24" s="128">
        <v>9.7596000000000369E-4</v>
      </c>
      <c r="BH24" s="128">
        <v>1.463760000000006E-3</v>
      </c>
      <c r="BI24" s="129">
        <v>1.9043282312737476E-3</v>
      </c>
      <c r="BJ24" s="131">
        <v>0.29742932494031216</v>
      </c>
      <c r="BK24" s="131">
        <v>6.1147876544926705E-2</v>
      </c>
      <c r="BL24" s="131">
        <v>1.1879427069839411E-4</v>
      </c>
    </row>
    <row r="25" spans="1:64">
      <c r="A25" s="126" t="s">
        <v>250</v>
      </c>
      <c r="B25" s="325">
        <v>7.2000000000000007E-3</v>
      </c>
      <c r="C25" s="325">
        <v>7.2360000000000011E-3</v>
      </c>
      <c r="D25" s="325">
        <v>7.2792000000000013E-3</v>
      </c>
      <c r="E25" s="325">
        <v>4.6979999999999999E-3</v>
      </c>
      <c r="F25" s="325">
        <v>6.6204000000000002E-3</v>
      </c>
      <c r="G25" s="325">
        <v>7.747200000000001E-3</v>
      </c>
      <c r="H25" s="325">
        <v>7.8120000000000004E-3</v>
      </c>
      <c r="I25" s="325">
        <v>7.5420000000000018E-3</v>
      </c>
      <c r="J25" s="325">
        <v>9.2519999999999998E-3</v>
      </c>
      <c r="K25" s="325">
        <v>7.4880000000000007E-3</v>
      </c>
      <c r="L25" s="325">
        <v>8.8307999999999998E-3</v>
      </c>
      <c r="M25" s="325">
        <v>1.0634400000000002E-2</v>
      </c>
      <c r="N25" s="325">
        <v>1.2704400000000001E-2</v>
      </c>
      <c r="O25" s="325">
        <v>1.0472400000000001E-2</v>
      </c>
      <c r="P25" s="325">
        <v>1.1919600000000001E-2</v>
      </c>
      <c r="Q25" s="325">
        <v>1.3366800000000002E-2</v>
      </c>
      <c r="R25" s="325">
        <v>1.3024800000000001E-2</v>
      </c>
      <c r="S25" s="325">
        <v>1.0980000000000002E-2</v>
      </c>
      <c r="T25" s="325">
        <v>1.2070800000000001E-2</v>
      </c>
      <c r="U25" s="325">
        <v>1.1736000000000002E-2</v>
      </c>
      <c r="V25" s="325">
        <v>8.0532000000000017E-3</v>
      </c>
      <c r="W25" s="325">
        <v>8.3736000000000019E-3</v>
      </c>
      <c r="X25" s="325">
        <v>9.133200000000001E-3</v>
      </c>
      <c r="Y25" s="325">
        <v>9.3456000000000008E-3</v>
      </c>
      <c r="Z25" s="325">
        <v>9.6876000000000011E-3</v>
      </c>
      <c r="AA25" s="325">
        <v>5.8680000000000008E-3</v>
      </c>
      <c r="AB25" s="325">
        <v>8.1647999999999998E-3</v>
      </c>
      <c r="AC25" s="325">
        <v>6.8508000000000015E-3</v>
      </c>
      <c r="AD25" s="325">
        <v>6.4332E-3</v>
      </c>
      <c r="AE25" s="325">
        <v>4.6656000000000006E-3</v>
      </c>
      <c r="AF25" s="325">
        <v>7.8264000000000007E-3</v>
      </c>
      <c r="AG25" s="325">
        <v>1.0396800000000001E-2</v>
      </c>
      <c r="AH25" s="325">
        <v>9.8063999999999998E-3</v>
      </c>
      <c r="AI25" s="325">
        <v>1.10448E-2</v>
      </c>
      <c r="AJ25" s="325">
        <v>9.8352000000000023E-3</v>
      </c>
      <c r="AK25" s="325">
        <v>9.4716000000000019E-3</v>
      </c>
      <c r="AL25" s="325">
        <v>5.9436000000000011E-3</v>
      </c>
      <c r="AM25" s="325">
        <v>7.6176000000000013E-3</v>
      </c>
      <c r="AN25" s="325">
        <v>1.0782000000000002E-2</v>
      </c>
      <c r="AO25" s="325">
        <v>1.1299719600000001E-2</v>
      </c>
      <c r="AP25" s="325">
        <v>1.5470740800000002E-2</v>
      </c>
      <c r="AQ25" s="325">
        <v>1.5166706400000004E-2</v>
      </c>
      <c r="AR25" s="325">
        <v>1.0187449200000002E-2</v>
      </c>
      <c r="AS25" s="325">
        <v>1.0053756E-2</v>
      </c>
      <c r="AT25" s="325">
        <v>1.2354163200000001E-2</v>
      </c>
      <c r="AU25" s="325">
        <v>1.8112827600000003E-2</v>
      </c>
      <c r="AV25" s="325">
        <v>1.0337691600000002E-2</v>
      </c>
      <c r="AW25" s="325">
        <v>1.1439489600000002E-2</v>
      </c>
      <c r="AX25" s="325">
        <v>1.45300968E-2</v>
      </c>
      <c r="AY25" s="325">
        <v>1.6565864400000001E-2</v>
      </c>
      <c r="AZ25" s="325">
        <v>2.0356351200000001E-2</v>
      </c>
      <c r="BA25" s="325">
        <v>1.39674312E-2</v>
      </c>
      <c r="BB25" s="325">
        <v>1.0181170800000002E-2</v>
      </c>
      <c r="BC25" s="325">
        <v>1.8527680800000002E-2</v>
      </c>
      <c r="BD25" s="325">
        <v>1.0546196400000001E-2</v>
      </c>
      <c r="BE25" s="325">
        <v>1.0153432800000001E-2</v>
      </c>
      <c r="BF25" s="325">
        <v>1.7349138000000004E-2</v>
      </c>
      <c r="BG25" s="128">
        <v>1.36918044E-2</v>
      </c>
      <c r="BH25" s="128">
        <v>1.1088475200000001E-2</v>
      </c>
      <c r="BI25" s="129">
        <v>1.0358763885261066E-2</v>
      </c>
      <c r="BJ25" s="131">
        <v>-6.8360521589589052E-2</v>
      </c>
      <c r="BK25" s="131">
        <v>-4.5865975313470697E-2</v>
      </c>
      <c r="BL25" s="131">
        <v>6.4619206966404425E-4</v>
      </c>
    </row>
    <row r="26" spans="1:64">
      <c r="A26" s="126" t="s">
        <v>251</v>
      </c>
      <c r="B26" s="325">
        <v>0</v>
      </c>
      <c r="C26" s="325">
        <v>0</v>
      </c>
      <c r="D26" s="325">
        <v>0</v>
      </c>
      <c r="E26" s="325">
        <v>0</v>
      </c>
      <c r="F26" s="325">
        <v>0</v>
      </c>
      <c r="G26" s="325">
        <v>0</v>
      </c>
      <c r="H26" s="325">
        <v>0</v>
      </c>
      <c r="I26" s="325">
        <v>0</v>
      </c>
      <c r="J26" s="325">
        <v>0</v>
      </c>
      <c r="K26" s="325">
        <v>0</v>
      </c>
      <c r="L26" s="325">
        <v>0</v>
      </c>
      <c r="M26" s="325">
        <v>0</v>
      </c>
      <c r="N26" s="325">
        <v>0</v>
      </c>
      <c r="O26" s="325">
        <v>0</v>
      </c>
      <c r="P26" s="325">
        <v>0</v>
      </c>
      <c r="Q26" s="325">
        <v>0</v>
      </c>
      <c r="R26" s="325">
        <v>0</v>
      </c>
      <c r="S26" s="325">
        <v>0</v>
      </c>
      <c r="T26" s="325">
        <v>0</v>
      </c>
      <c r="U26" s="325">
        <v>0</v>
      </c>
      <c r="V26" s="325">
        <v>0</v>
      </c>
      <c r="W26" s="325">
        <v>0</v>
      </c>
      <c r="X26" s="325">
        <v>0</v>
      </c>
      <c r="Y26" s="325">
        <v>0</v>
      </c>
      <c r="Z26" s="325">
        <v>0</v>
      </c>
      <c r="AA26" s="325">
        <v>1.410192E-2</v>
      </c>
      <c r="AB26" s="325">
        <v>1.9891080000000005E-2</v>
      </c>
      <c r="AC26" s="325">
        <v>1.5656760000000006E-2</v>
      </c>
      <c r="AD26" s="325">
        <v>1.6379280000000003E-2</v>
      </c>
      <c r="AE26" s="325">
        <v>1.9565640000000002E-2</v>
      </c>
      <c r="AF26" s="325">
        <v>2.0458080000000003E-2</v>
      </c>
      <c r="AG26" s="325">
        <v>2.8305720000000003E-2</v>
      </c>
      <c r="AH26" s="325">
        <v>2.1072240000000002E-2</v>
      </c>
      <c r="AI26" s="325">
        <v>2.1677040000000005E-2</v>
      </c>
      <c r="AJ26" s="325">
        <v>2.6377919999999999E-2</v>
      </c>
      <c r="AK26" s="325">
        <v>2.3230440000000002E-2</v>
      </c>
      <c r="AL26" s="325">
        <v>2.5849440000000005E-2</v>
      </c>
      <c r="AM26" s="325">
        <v>2.106504E-2</v>
      </c>
      <c r="AN26" s="325">
        <v>1.9648080000000005E-2</v>
      </c>
      <c r="AO26" s="325">
        <v>2.7455760000000003E-2</v>
      </c>
      <c r="AP26" s="325">
        <v>2.5327800000000001E-2</v>
      </c>
      <c r="AQ26" s="325">
        <v>2.3821200000000004E-2</v>
      </c>
      <c r="AR26" s="325">
        <v>1.6919280000000005E-2</v>
      </c>
      <c r="AS26" s="325">
        <v>2.0808000000000004E-2</v>
      </c>
      <c r="AT26" s="325">
        <v>2.6670243600000004E-2</v>
      </c>
      <c r="AU26" s="325">
        <v>3.2854330800000005E-2</v>
      </c>
      <c r="AV26" s="325">
        <v>1.8114793200000003E-2</v>
      </c>
      <c r="AW26" s="325">
        <v>1.7412840000000002E-2</v>
      </c>
      <c r="AX26" s="325">
        <v>3.1038120000000006E-2</v>
      </c>
      <c r="AY26" s="325">
        <v>3.2422032000000003E-2</v>
      </c>
      <c r="AZ26" s="325">
        <v>2.3006289600000004E-2</v>
      </c>
      <c r="BA26" s="325">
        <v>2.4667556400000006E-2</v>
      </c>
      <c r="BB26" s="325">
        <v>1.9106640000000001E-2</v>
      </c>
      <c r="BC26" s="325">
        <v>2.7723240000000003E-2</v>
      </c>
      <c r="BD26" s="325">
        <v>2.0973960000000007E-2</v>
      </c>
      <c r="BE26" s="325">
        <v>2.0384640000000002E-2</v>
      </c>
      <c r="BF26" s="325">
        <v>2.565972E-2</v>
      </c>
      <c r="BG26" s="128">
        <v>1.9654919999999999E-2</v>
      </c>
      <c r="BH26" s="128">
        <v>2.9377800000000006E-2</v>
      </c>
      <c r="BI26" s="129">
        <v>2.4359754162652424E-2</v>
      </c>
      <c r="BJ26" s="131">
        <v>-0.17307635502692575</v>
      </c>
      <c r="BK26" s="131">
        <v>-2.8185740737549425E-2</v>
      </c>
      <c r="BL26" s="131">
        <v>1.5195905740518743E-3</v>
      </c>
    </row>
    <row r="27" spans="1:64">
      <c r="A27" s="126" t="s">
        <v>252</v>
      </c>
      <c r="B27" s="325">
        <v>0</v>
      </c>
      <c r="C27" s="325">
        <v>0</v>
      </c>
      <c r="D27" s="325">
        <v>0</v>
      </c>
      <c r="E27" s="325">
        <v>0</v>
      </c>
      <c r="F27" s="325">
        <v>0</v>
      </c>
      <c r="G27" s="325">
        <v>0</v>
      </c>
      <c r="H27" s="325">
        <v>0</v>
      </c>
      <c r="I27" s="325">
        <v>0</v>
      </c>
      <c r="J27" s="325">
        <v>0</v>
      </c>
      <c r="K27" s="325">
        <v>0</v>
      </c>
      <c r="L27" s="325">
        <v>0</v>
      </c>
      <c r="M27" s="325">
        <v>0</v>
      </c>
      <c r="N27" s="325">
        <v>0</v>
      </c>
      <c r="O27" s="325">
        <v>0</v>
      </c>
      <c r="P27" s="325">
        <v>0</v>
      </c>
      <c r="Q27" s="325">
        <v>0</v>
      </c>
      <c r="R27" s="325">
        <v>0</v>
      </c>
      <c r="S27" s="325">
        <v>0</v>
      </c>
      <c r="T27" s="325">
        <v>0</v>
      </c>
      <c r="U27" s="325">
        <v>0</v>
      </c>
      <c r="V27" s="325">
        <v>0</v>
      </c>
      <c r="W27" s="325">
        <v>0</v>
      </c>
      <c r="X27" s="325">
        <v>0</v>
      </c>
      <c r="Y27" s="325">
        <v>0</v>
      </c>
      <c r="Z27" s="325">
        <v>0</v>
      </c>
      <c r="AA27" s="325">
        <v>0</v>
      </c>
      <c r="AB27" s="325">
        <v>0</v>
      </c>
      <c r="AC27" s="325">
        <v>0</v>
      </c>
      <c r="AD27" s="325">
        <v>0</v>
      </c>
      <c r="AE27" s="325">
        <v>0</v>
      </c>
      <c r="AF27" s="325">
        <v>0</v>
      </c>
      <c r="AG27" s="325">
        <v>0</v>
      </c>
      <c r="AH27" s="325">
        <v>0</v>
      </c>
      <c r="AI27" s="325">
        <v>0</v>
      </c>
      <c r="AJ27" s="325">
        <v>0</v>
      </c>
      <c r="AK27" s="325">
        <v>0</v>
      </c>
      <c r="AL27" s="325">
        <v>0</v>
      </c>
      <c r="AM27" s="325">
        <v>0</v>
      </c>
      <c r="AN27" s="325">
        <v>0</v>
      </c>
      <c r="AO27" s="325">
        <v>0</v>
      </c>
      <c r="AP27" s="325">
        <v>0</v>
      </c>
      <c r="AQ27" s="325">
        <v>0</v>
      </c>
      <c r="AR27" s="325">
        <v>0</v>
      </c>
      <c r="AS27" s="325">
        <v>0</v>
      </c>
      <c r="AT27" s="325">
        <v>0</v>
      </c>
      <c r="AU27" s="325">
        <v>0</v>
      </c>
      <c r="AV27" s="325">
        <v>0</v>
      </c>
      <c r="AW27" s="325">
        <v>0</v>
      </c>
      <c r="AX27" s="325">
        <v>0</v>
      </c>
      <c r="AY27" s="325">
        <v>0</v>
      </c>
      <c r="AZ27" s="325">
        <v>0</v>
      </c>
      <c r="BA27" s="325">
        <v>0</v>
      </c>
      <c r="BB27" s="325">
        <v>0</v>
      </c>
      <c r="BC27" s="325">
        <v>0</v>
      </c>
      <c r="BD27" s="325">
        <v>0</v>
      </c>
      <c r="BE27" s="325">
        <v>0</v>
      </c>
      <c r="BF27" s="325">
        <v>0</v>
      </c>
      <c r="BG27" s="128">
        <v>0</v>
      </c>
      <c r="BH27" s="128">
        <v>0</v>
      </c>
      <c r="BI27" s="129">
        <v>0</v>
      </c>
      <c r="BJ27" s="131" t="s">
        <v>289</v>
      </c>
      <c r="BK27" s="131" t="s">
        <v>289</v>
      </c>
      <c r="BL27" s="131">
        <v>0</v>
      </c>
    </row>
    <row r="28" spans="1:64">
      <c r="A28" s="126" t="s">
        <v>253</v>
      </c>
      <c r="B28" s="325">
        <v>8.0344692000000016E-3</v>
      </c>
      <c r="C28" s="325">
        <v>7.5730838399999997E-3</v>
      </c>
      <c r="D28" s="325">
        <v>6.8253213600000017E-3</v>
      </c>
      <c r="E28" s="325">
        <v>5.282066880000001E-3</v>
      </c>
      <c r="F28" s="325">
        <v>4.3115666400000002E-3</v>
      </c>
      <c r="G28" s="325">
        <v>6.157108080000002E-3</v>
      </c>
      <c r="H28" s="325">
        <v>4.3487999999999999E-3</v>
      </c>
      <c r="I28" s="325">
        <v>4.5504000000000005E-3</v>
      </c>
      <c r="J28" s="325">
        <v>3.8916000000000003E-3</v>
      </c>
      <c r="K28" s="325">
        <v>6.5484000000000002E-3</v>
      </c>
      <c r="L28" s="325">
        <v>6.5304000000000004E-3</v>
      </c>
      <c r="M28" s="325">
        <v>5.2056000000000003E-3</v>
      </c>
      <c r="N28" s="325">
        <v>7.081200000000001E-3</v>
      </c>
      <c r="O28" s="325">
        <v>6.588000000000001E-3</v>
      </c>
      <c r="P28" s="325">
        <v>8.2548000000000014E-3</v>
      </c>
      <c r="Q28" s="325">
        <v>8.6364000000000007E-3</v>
      </c>
      <c r="R28" s="325">
        <v>7.4196000000000002E-3</v>
      </c>
      <c r="S28" s="325">
        <v>6.012E-3</v>
      </c>
      <c r="T28" s="325">
        <v>5.9580000000000006E-3</v>
      </c>
      <c r="U28" s="325">
        <v>4.6728000000000004E-3</v>
      </c>
      <c r="V28" s="325">
        <v>6.0156000000000003E-3</v>
      </c>
      <c r="W28" s="325">
        <v>6.7536000000000011E-3</v>
      </c>
      <c r="X28" s="325">
        <v>8.8739999999999999E-3</v>
      </c>
      <c r="Y28" s="325">
        <v>7.5564000000000013E-3</v>
      </c>
      <c r="Z28" s="325">
        <v>5.9148000000000004E-3</v>
      </c>
      <c r="AA28" s="325">
        <v>4.1796000000000003E-3</v>
      </c>
      <c r="AB28" s="325">
        <v>3.9204000000000001E-3</v>
      </c>
      <c r="AC28" s="325">
        <v>5.0472000000000008E-3</v>
      </c>
      <c r="AD28" s="325">
        <v>4.9284000000000003E-3</v>
      </c>
      <c r="AE28" s="325">
        <v>5.2560000000000003E-3</v>
      </c>
      <c r="AF28" s="325">
        <v>7.2071999999999995E-3</v>
      </c>
      <c r="AG28" s="325">
        <v>7.0884000000000008E-3</v>
      </c>
      <c r="AH28" s="325">
        <v>6.116400000000001E-3</v>
      </c>
      <c r="AI28" s="325">
        <v>5.0256000000000007E-3</v>
      </c>
      <c r="AJ28" s="325">
        <v>6.0516000000000007E-3</v>
      </c>
      <c r="AK28" s="325">
        <v>6.3288000000000007E-3</v>
      </c>
      <c r="AL28" s="325">
        <v>7.3944000000000015E-3</v>
      </c>
      <c r="AM28" s="325">
        <v>8.9712000000000004E-3</v>
      </c>
      <c r="AN28" s="325">
        <v>4.9788000000000002E-3</v>
      </c>
      <c r="AO28" s="325">
        <v>7.2691199999999996E-3</v>
      </c>
      <c r="AP28" s="325">
        <v>8.5676759999999998E-3</v>
      </c>
      <c r="AQ28" s="325">
        <v>9.1810800000000029E-3</v>
      </c>
      <c r="AR28" s="325">
        <v>7.5218723999999999E-3</v>
      </c>
      <c r="AS28" s="325">
        <v>7.2876060000000012E-3</v>
      </c>
      <c r="AT28" s="325">
        <v>8.7465852000000004E-3</v>
      </c>
      <c r="AU28" s="325">
        <v>1.0042106400000002E-2</v>
      </c>
      <c r="AV28" s="325">
        <v>7.0668576000000012E-3</v>
      </c>
      <c r="AW28" s="325">
        <v>7.6649148000000004E-3</v>
      </c>
      <c r="AX28" s="325">
        <v>9.8442252000000008E-3</v>
      </c>
      <c r="AY28" s="325">
        <v>6.8751446904000008E-3</v>
      </c>
      <c r="AZ28" s="325">
        <v>6.4633932396E-3</v>
      </c>
      <c r="BA28" s="325">
        <v>7.2053604324000013E-3</v>
      </c>
      <c r="BB28" s="325">
        <v>6.7303226627999993E-3</v>
      </c>
      <c r="BC28" s="325">
        <v>5.8590661428000006E-3</v>
      </c>
      <c r="BD28" s="325">
        <v>7.2312283043999984E-3</v>
      </c>
      <c r="BE28" s="325">
        <v>7.7193185040000016E-3</v>
      </c>
      <c r="BF28" s="325">
        <v>8.6768441244000002E-3</v>
      </c>
      <c r="BG28" s="128">
        <v>7.5641925610475764E-3</v>
      </c>
      <c r="BH28" s="128">
        <v>8.5067209034905954E-3</v>
      </c>
      <c r="BI28" s="129">
        <v>9.5625963689650872E-3</v>
      </c>
      <c r="BJ28" s="131">
        <v>0.12105112706453558</v>
      </c>
      <c r="BK28" s="131">
        <v>3.3545018824344242E-2</v>
      </c>
      <c r="BL28" s="131">
        <v>5.9652618859433459E-4</v>
      </c>
    </row>
    <row r="29" spans="1:64">
      <c r="A29" s="126" t="s">
        <v>254</v>
      </c>
      <c r="B29" s="325">
        <v>9.0000000000000019E-5</v>
      </c>
      <c r="C29" s="325">
        <v>9.3600000000000012E-5</v>
      </c>
      <c r="D29" s="325">
        <v>9.0000000000000019E-5</v>
      </c>
      <c r="E29" s="325">
        <v>7.5600000000000008E-5</v>
      </c>
      <c r="F29" s="325">
        <v>7.9200000000000001E-5</v>
      </c>
      <c r="G29" s="325">
        <v>8.6400000000000013E-5</v>
      </c>
      <c r="H29" s="325">
        <v>8.6400000000000013E-5</v>
      </c>
      <c r="I29" s="325">
        <v>8.6400000000000013E-5</v>
      </c>
      <c r="J29" s="325">
        <v>8.6400000000000013E-5</v>
      </c>
      <c r="K29" s="325">
        <v>8.6400000000000013E-5</v>
      </c>
      <c r="L29" s="325">
        <v>7.5599999999999994E-5</v>
      </c>
      <c r="M29" s="325">
        <v>6.8400000000000009E-5</v>
      </c>
      <c r="N29" s="325">
        <v>9.3599999999999998E-5</v>
      </c>
      <c r="O29" s="325">
        <v>9.7200000000000004E-5</v>
      </c>
      <c r="P29" s="325">
        <v>1.0440000000000002E-4</v>
      </c>
      <c r="Q29" s="325">
        <v>1.2276000000000002E-4</v>
      </c>
      <c r="R29" s="325">
        <v>1.2780000000000002E-4</v>
      </c>
      <c r="S29" s="325">
        <v>1.0908000000000001E-4</v>
      </c>
      <c r="T29" s="325">
        <v>1.2060000000000002E-4</v>
      </c>
      <c r="U29" s="325">
        <v>1.0872000000000002E-4</v>
      </c>
      <c r="V29" s="325">
        <v>1.0692000000000001E-4</v>
      </c>
      <c r="W29" s="325">
        <v>1.0296E-4</v>
      </c>
      <c r="X29" s="325">
        <v>1.0584E-4</v>
      </c>
      <c r="Y29" s="325">
        <v>1.1807999999999999E-4</v>
      </c>
      <c r="Z29" s="325">
        <v>8.2440000000000004E-5</v>
      </c>
      <c r="AA29" s="325">
        <v>1.0080000000000001E-4</v>
      </c>
      <c r="AB29" s="325">
        <v>9.1440000000000005E-5</v>
      </c>
      <c r="AC29" s="325">
        <v>9.9720000000000001E-5</v>
      </c>
      <c r="AD29" s="325">
        <v>9.9000000000000008E-5</v>
      </c>
      <c r="AE29" s="325">
        <v>1.1736000000000003E-4</v>
      </c>
      <c r="AF29" s="325">
        <v>1.0908000000000001E-4</v>
      </c>
      <c r="AG29" s="325">
        <v>6.9480000000000006E-5</v>
      </c>
      <c r="AH29" s="325">
        <v>6.9120000000000002E-5</v>
      </c>
      <c r="AI29" s="325">
        <v>9.8280000000000014E-5</v>
      </c>
      <c r="AJ29" s="325">
        <v>1.0980000000000001E-4</v>
      </c>
      <c r="AK29" s="325">
        <v>1.0872000000000002E-4</v>
      </c>
      <c r="AL29" s="325">
        <v>9.9360000000000011E-5</v>
      </c>
      <c r="AM29" s="325">
        <v>1.1448000000000002E-4</v>
      </c>
      <c r="AN29" s="325">
        <v>7.6320000000000001E-5</v>
      </c>
      <c r="AO29" s="325">
        <v>9.5400000000000001E-5</v>
      </c>
      <c r="AP29" s="325">
        <v>8.1000000000000004E-5</v>
      </c>
      <c r="AQ29" s="325">
        <v>8.4240000000000007E-5</v>
      </c>
      <c r="AR29" s="325">
        <v>1.0152E-4</v>
      </c>
      <c r="AS29" s="325">
        <v>9.2879999999999992E-5</v>
      </c>
      <c r="AT29" s="325">
        <v>6.8040000000000019E-5</v>
      </c>
      <c r="AU29" s="325">
        <v>7.4309999999999998E-5</v>
      </c>
      <c r="AV29" s="325">
        <v>6.0730000000000003E-5</v>
      </c>
      <c r="AW29" s="325">
        <v>6.2909999999999992E-5</v>
      </c>
      <c r="AX29" s="325">
        <v>4.8310000000000003E-5</v>
      </c>
      <c r="AY29" s="325">
        <v>5.4369999999999996E-5</v>
      </c>
      <c r="AZ29" s="325">
        <v>6.4910000000000014E-5</v>
      </c>
      <c r="BA29" s="325">
        <v>6.9380000000000003E-5</v>
      </c>
      <c r="BB29" s="325">
        <v>6.4340000000000011E-5</v>
      </c>
      <c r="BC29" s="325">
        <v>5.3500000000000006E-5</v>
      </c>
      <c r="BD29" s="325">
        <v>6.1037999999999994E-5</v>
      </c>
      <c r="BE29" s="325">
        <v>6.1430400000000001E-5</v>
      </c>
      <c r="BF29" s="325">
        <v>5.8658400000000001E-5</v>
      </c>
      <c r="BG29" s="128">
        <v>5.379840000000001E-5</v>
      </c>
      <c r="BH29" s="128">
        <v>7.0660800000000006E-5</v>
      </c>
      <c r="BI29" s="129">
        <v>7.0250379090029062E-5</v>
      </c>
      <c r="BJ29" s="131">
        <v>-8.5246959622086171E-3</v>
      </c>
      <c r="BK29" s="131">
        <v>2.5956468344244366E-2</v>
      </c>
      <c r="BL29" s="131">
        <v>4.3823025953376584E-6</v>
      </c>
    </row>
    <row r="30" spans="1:64">
      <c r="A30" s="126" t="s">
        <v>255</v>
      </c>
      <c r="B30" s="325">
        <v>0</v>
      </c>
      <c r="C30" s="325">
        <v>0</v>
      </c>
      <c r="D30" s="325">
        <v>0</v>
      </c>
      <c r="E30" s="325">
        <v>0</v>
      </c>
      <c r="F30" s="325">
        <v>0</v>
      </c>
      <c r="G30" s="325">
        <v>0</v>
      </c>
      <c r="H30" s="325">
        <v>0</v>
      </c>
      <c r="I30" s="325">
        <v>0</v>
      </c>
      <c r="J30" s="325">
        <v>0</v>
      </c>
      <c r="K30" s="325">
        <v>0</v>
      </c>
      <c r="L30" s="325">
        <v>0</v>
      </c>
      <c r="M30" s="325">
        <v>0</v>
      </c>
      <c r="N30" s="325">
        <v>0</v>
      </c>
      <c r="O30" s="325">
        <v>0</v>
      </c>
      <c r="P30" s="325">
        <v>0</v>
      </c>
      <c r="Q30" s="325">
        <v>0</v>
      </c>
      <c r="R30" s="325">
        <v>0</v>
      </c>
      <c r="S30" s="325">
        <v>0</v>
      </c>
      <c r="T30" s="325">
        <v>0</v>
      </c>
      <c r="U30" s="325">
        <v>0</v>
      </c>
      <c r="V30" s="325">
        <v>0</v>
      </c>
      <c r="W30" s="325">
        <v>0</v>
      </c>
      <c r="X30" s="325">
        <v>0</v>
      </c>
      <c r="Y30" s="325">
        <v>0</v>
      </c>
      <c r="Z30" s="325">
        <v>0</v>
      </c>
      <c r="AA30" s="325">
        <v>0</v>
      </c>
      <c r="AB30" s="325">
        <v>0</v>
      </c>
      <c r="AC30" s="325">
        <v>0</v>
      </c>
      <c r="AD30" s="325">
        <v>0</v>
      </c>
      <c r="AE30" s="325">
        <v>0</v>
      </c>
      <c r="AF30" s="325">
        <v>0</v>
      </c>
      <c r="AG30" s="325">
        <v>0</v>
      </c>
      <c r="AH30" s="325">
        <v>0</v>
      </c>
      <c r="AI30" s="325">
        <v>0</v>
      </c>
      <c r="AJ30" s="325">
        <v>1.4400000000000001E-5</v>
      </c>
      <c r="AK30" s="325">
        <v>1.8E-5</v>
      </c>
      <c r="AL30" s="325">
        <v>2.6640000000000002E-5</v>
      </c>
      <c r="AM30" s="325">
        <v>2.016E-5</v>
      </c>
      <c r="AN30" s="325">
        <v>4.6080000000000006E-5</v>
      </c>
      <c r="AO30" s="325">
        <v>8.064E-5</v>
      </c>
      <c r="AP30" s="325">
        <v>7.7400000000000011E-5</v>
      </c>
      <c r="AQ30" s="325">
        <v>4.8600000000000002E-5</v>
      </c>
      <c r="AR30" s="325">
        <v>7.9200000000000001E-5</v>
      </c>
      <c r="AS30" s="325">
        <v>1.0080000000000001E-4</v>
      </c>
      <c r="AT30" s="325">
        <v>1.1520000000000001E-4</v>
      </c>
      <c r="AU30" s="325">
        <v>9.7200000000000004E-5</v>
      </c>
      <c r="AV30" s="325">
        <v>1.0800000000000001E-4</v>
      </c>
      <c r="AW30" s="325">
        <v>1.5120000000000002E-4</v>
      </c>
      <c r="AX30" s="325">
        <v>9.3600000000000012E-5</v>
      </c>
      <c r="AY30" s="325">
        <v>9.7200000000000004E-5</v>
      </c>
      <c r="AZ30" s="325">
        <v>9.7200000000000004E-5</v>
      </c>
      <c r="BA30" s="325">
        <v>1.2600000000000003E-4</v>
      </c>
      <c r="BB30" s="325">
        <v>9.3600000000000012E-5</v>
      </c>
      <c r="BC30" s="325">
        <v>5.4000000000000005E-5</v>
      </c>
      <c r="BD30" s="325">
        <v>6.8400000000000009E-5</v>
      </c>
      <c r="BE30" s="325">
        <v>1.0800000000000001E-4</v>
      </c>
      <c r="BF30" s="325">
        <v>8.2800000000000007E-5</v>
      </c>
      <c r="BG30" s="128">
        <v>8.2800000000000007E-5</v>
      </c>
      <c r="BH30" s="128">
        <v>8.6400000000000013E-5</v>
      </c>
      <c r="BI30" s="129">
        <v>1.13990908241272E-4</v>
      </c>
      <c r="BJ30" s="131">
        <v>0.31573446379984671</v>
      </c>
      <c r="BK30" s="131">
        <v>1.6062434093628397E-2</v>
      </c>
      <c r="BL30" s="131">
        <v>7.1108890727897211E-6</v>
      </c>
    </row>
    <row r="31" spans="1:64">
      <c r="A31" s="126" t="s">
        <v>256</v>
      </c>
      <c r="B31" s="325">
        <v>3.3672727272727278E-2</v>
      </c>
      <c r="C31" s="325">
        <v>3.73709090909091E-2</v>
      </c>
      <c r="D31" s="325">
        <v>4.1865454545454553E-2</v>
      </c>
      <c r="E31" s="325">
        <v>3.7760000000000009E-2</v>
      </c>
      <c r="F31" s="325">
        <v>3.1483636363636366E-2</v>
      </c>
      <c r="G31" s="325">
        <v>3.4287272727272736E-2</v>
      </c>
      <c r="H31" s="325">
        <v>3.8450909090909098E-2</v>
      </c>
      <c r="I31" s="325">
        <v>3.7367272727272728E-2</v>
      </c>
      <c r="J31" s="325">
        <v>3.8087272727272733E-2</v>
      </c>
      <c r="K31" s="325">
        <v>4.57309090909091E-2</v>
      </c>
      <c r="L31" s="325">
        <v>4.3952727272727275E-2</v>
      </c>
      <c r="M31" s="325">
        <v>3.4134545454545459E-2</v>
      </c>
      <c r="N31" s="325">
        <v>4.3854545454545465E-2</v>
      </c>
      <c r="O31" s="325">
        <v>3.527636363636364E-2</v>
      </c>
      <c r="P31" s="325">
        <v>3.9134545454545464E-2</v>
      </c>
      <c r="Q31" s="325">
        <v>3.6781818181818186E-2</v>
      </c>
      <c r="R31" s="325">
        <v>4.9156363636363644E-2</v>
      </c>
      <c r="S31" s="325">
        <v>4.7120000000000009E-2</v>
      </c>
      <c r="T31" s="325">
        <v>4.8890909090909096E-2</v>
      </c>
      <c r="U31" s="325">
        <v>4.7690909090909103E-2</v>
      </c>
      <c r="V31" s="325">
        <v>4.4403636363636367E-2</v>
      </c>
      <c r="W31" s="325">
        <v>4.4603636363636366E-2</v>
      </c>
      <c r="X31" s="325">
        <v>4.9665454545454554E-2</v>
      </c>
      <c r="Y31" s="325">
        <v>4.8105454545454555E-2</v>
      </c>
      <c r="Z31" s="325">
        <v>4.6909090909090914E-2</v>
      </c>
      <c r="AA31" s="325">
        <v>3.9092400000000006E-2</v>
      </c>
      <c r="AB31" s="325">
        <v>4.7509200000000008E-2</v>
      </c>
      <c r="AC31" s="325">
        <v>5.4385200000000009E-2</v>
      </c>
      <c r="AD31" s="325">
        <v>4.8513600000000011E-2</v>
      </c>
      <c r="AE31" s="325">
        <v>4.2433200000000004E-2</v>
      </c>
      <c r="AF31" s="325">
        <v>4.6530000000000009E-2</v>
      </c>
      <c r="AG31" s="325">
        <v>4.2696000000000005E-2</v>
      </c>
      <c r="AH31" s="325">
        <v>4.4071200000000005E-2</v>
      </c>
      <c r="AI31" s="325">
        <v>5.4183600000000005E-2</v>
      </c>
      <c r="AJ31" s="325">
        <v>4.6008000000000007E-2</v>
      </c>
      <c r="AK31" s="325">
        <v>5.2776000000000003E-2</v>
      </c>
      <c r="AL31" s="325">
        <v>4.7538000000000004E-2</v>
      </c>
      <c r="AM31" s="325">
        <v>3.8793600000000004E-2</v>
      </c>
      <c r="AN31" s="325">
        <v>3.4527600000000006E-2</v>
      </c>
      <c r="AO31" s="325">
        <v>5.4250614000000009E-2</v>
      </c>
      <c r="AP31" s="325">
        <v>4.9622400000000004E-2</v>
      </c>
      <c r="AQ31" s="325">
        <v>4.1377287600000007E-2</v>
      </c>
      <c r="AR31" s="325">
        <v>5.1037941600000004E-2</v>
      </c>
      <c r="AS31" s="325">
        <v>6.1603675200000013E-2</v>
      </c>
      <c r="AT31" s="325">
        <v>4.5669708000000003E-2</v>
      </c>
      <c r="AU31" s="325">
        <v>4.6519178400000007E-2</v>
      </c>
      <c r="AV31" s="325">
        <v>4.480214040000001E-2</v>
      </c>
      <c r="AW31" s="325">
        <v>6.0692860800000012E-2</v>
      </c>
      <c r="AX31" s="325">
        <v>4.621896360000001E-2</v>
      </c>
      <c r="AY31" s="325">
        <v>4.8229358400000005E-2</v>
      </c>
      <c r="AZ31" s="325">
        <v>6.036731280000001E-2</v>
      </c>
      <c r="BA31" s="325">
        <v>5.6876857200000006E-2</v>
      </c>
      <c r="BB31" s="325">
        <v>5.3177288400000002E-2</v>
      </c>
      <c r="BC31" s="325">
        <v>4.7883974400000008E-2</v>
      </c>
      <c r="BD31" s="325">
        <v>4.4713710000000011E-2</v>
      </c>
      <c r="BE31" s="325">
        <v>5.7180027600000009E-2</v>
      </c>
      <c r="BF31" s="325">
        <v>5.6848064400000009E-2</v>
      </c>
      <c r="BG31" s="128">
        <v>4.8570336000000006E-2</v>
      </c>
      <c r="BH31" s="128">
        <v>5.4721386000000011E-2</v>
      </c>
      <c r="BI31" s="129">
        <v>5.1544273769358814E-2</v>
      </c>
      <c r="BJ31" s="131">
        <v>-6.0633398060089494E-2</v>
      </c>
      <c r="BK31" s="131">
        <v>6.6694616743714352E-3</v>
      </c>
      <c r="BL31" s="131">
        <v>3.215393392038171E-3</v>
      </c>
    </row>
    <row r="32" spans="1:64">
      <c r="A32" s="126" t="s">
        <v>257</v>
      </c>
      <c r="B32" s="325">
        <v>0.16877193192000003</v>
      </c>
      <c r="C32" s="325">
        <v>0.18795048912000001</v>
      </c>
      <c r="D32" s="325">
        <v>0.16335956664000004</v>
      </c>
      <c r="E32" s="325">
        <v>0.18152140392000002</v>
      </c>
      <c r="F32" s="325">
        <v>0.19059152256000003</v>
      </c>
      <c r="G32" s="325">
        <v>0.20405333736000006</v>
      </c>
      <c r="H32" s="325">
        <v>0.17588421072000004</v>
      </c>
      <c r="I32" s="325">
        <v>0.17579328120000004</v>
      </c>
      <c r="J32" s="325">
        <v>0.17170654248000003</v>
      </c>
      <c r="K32" s="325">
        <v>0.20242902384000003</v>
      </c>
      <c r="L32" s="325">
        <v>0.21638857320000007</v>
      </c>
      <c r="M32" s="325">
        <v>0.17483266152000004</v>
      </c>
      <c r="N32" s="325">
        <v>0.27476271576000005</v>
      </c>
      <c r="O32" s="325">
        <v>0.24609539736000008</v>
      </c>
      <c r="P32" s="325">
        <v>0.23910890256000006</v>
      </c>
      <c r="Q32" s="325">
        <v>0.25029629856000002</v>
      </c>
      <c r="R32" s="325">
        <v>0.25990259616000005</v>
      </c>
      <c r="S32" s="325">
        <v>0.25406948808000007</v>
      </c>
      <c r="T32" s="325">
        <v>0.24999485328000001</v>
      </c>
      <c r="U32" s="325">
        <v>0.23648439456000006</v>
      </c>
      <c r="V32" s="325">
        <v>0.22289761202760006</v>
      </c>
      <c r="W32" s="325">
        <v>0.22493880262079999</v>
      </c>
      <c r="X32" s="325">
        <v>0.25379280470519999</v>
      </c>
      <c r="Y32" s="325">
        <v>0.2754792145296</v>
      </c>
      <c r="Z32" s="325">
        <v>0.16789319208720002</v>
      </c>
      <c r="AA32" s="325">
        <v>0.19391760000000002</v>
      </c>
      <c r="AB32" s="325">
        <v>0.20736720000000003</v>
      </c>
      <c r="AC32" s="325">
        <v>0.24824160000000003</v>
      </c>
      <c r="AD32" s="325">
        <v>0.23362200000000005</v>
      </c>
      <c r="AE32" s="325">
        <v>0.28365840000000003</v>
      </c>
      <c r="AF32" s="325">
        <v>0.26322840000000008</v>
      </c>
      <c r="AG32" s="325">
        <v>0.23775840000000001</v>
      </c>
      <c r="AH32" s="325">
        <v>0.22955040000000002</v>
      </c>
      <c r="AI32" s="325">
        <v>0.22353480000000001</v>
      </c>
      <c r="AJ32" s="325">
        <v>0.26105040000000002</v>
      </c>
      <c r="AK32" s="325">
        <v>0.23890680000000003</v>
      </c>
      <c r="AL32" s="325">
        <v>0.26736480000000001</v>
      </c>
      <c r="AM32" s="325">
        <v>0.21742920000000004</v>
      </c>
      <c r="AN32" s="325">
        <v>0.21219480000000004</v>
      </c>
      <c r="AO32" s="325">
        <v>0.21439800000000001</v>
      </c>
      <c r="AP32" s="325">
        <v>0.18532800000000002</v>
      </c>
      <c r="AQ32" s="325">
        <v>0.2026908</v>
      </c>
      <c r="AR32" s="325">
        <v>0.20737440000000001</v>
      </c>
      <c r="AS32" s="325">
        <v>0.22915440000000001</v>
      </c>
      <c r="AT32" s="325">
        <v>0.20517840000000001</v>
      </c>
      <c r="AU32" s="325">
        <v>0.22577040000000001</v>
      </c>
      <c r="AV32" s="325">
        <v>0.16145479800000004</v>
      </c>
      <c r="AW32" s="325">
        <v>0.21161251800000003</v>
      </c>
      <c r="AX32" s="325">
        <v>0.25503228719999999</v>
      </c>
      <c r="AY32" s="325">
        <v>0.22618345320000002</v>
      </c>
      <c r="AZ32" s="325">
        <v>0.19640504880000004</v>
      </c>
      <c r="BA32" s="325">
        <v>0.21572434079999997</v>
      </c>
      <c r="BB32" s="325">
        <v>0.17627203080000001</v>
      </c>
      <c r="BC32" s="325">
        <v>0.23009676480000005</v>
      </c>
      <c r="BD32" s="325">
        <v>0.20169976680000001</v>
      </c>
      <c r="BE32" s="325">
        <v>0.22213366200000004</v>
      </c>
      <c r="BF32" s="325">
        <v>0.21115105919999999</v>
      </c>
      <c r="BG32" s="128">
        <v>0.1593726084</v>
      </c>
      <c r="BH32" s="128">
        <v>0.20059441559999999</v>
      </c>
      <c r="BI32" s="129">
        <v>0.25526846452356006</v>
      </c>
      <c r="BJ32" s="131">
        <v>0.26908323415189561</v>
      </c>
      <c r="BK32" s="131">
        <v>1.2170402248497858E-2</v>
      </c>
      <c r="BL32" s="131">
        <v>1.5923951857339271E-2</v>
      </c>
    </row>
    <row r="33" spans="1:64">
      <c r="A33" s="126" t="s">
        <v>258</v>
      </c>
      <c r="B33" s="325">
        <v>5.8363953120000006E-2</v>
      </c>
      <c r="C33" s="325">
        <v>6.3122392080000006E-2</v>
      </c>
      <c r="D33" s="325">
        <v>5.9948322480000003E-2</v>
      </c>
      <c r="E33" s="325">
        <v>6.0836366880000034E-2</v>
      </c>
      <c r="F33" s="325">
        <v>4.936852008000002E-2</v>
      </c>
      <c r="G33" s="325">
        <v>6.312124152000001E-2</v>
      </c>
      <c r="H33" s="325">
        <v>4.8438677520000008E-2</v>
      </c>
      <c r="I33" s="325">
        <v>4.754121984000001E-2</v>
      </c>
      <c r="J33" s="325">
        <v>5.4826062480000007E-2</v>
      </c>
      <c r="K33" s="325">
        <v>6.3497274480000004E-2</v>
      </c>
      <c r="L33" s="325">
        <v>6.1412844239999993E-2</v>
      </c>
      <c r="M33" s="325">
        <v>4.9848598800000012E-2</v>
      </c>
      <c r="N33" s="325">
        <v>6.3295777440000006E-2</v>
      </c>
      <c r="O33" s="325">
        <v>6.6104043840000015E-2</v>
      </c>
      <c r="P33" s="325">
        <v>6.6181271760000021E-2</v>
      </c>
      <c r="Q33" s="325">
        <v>6.8648914800000016E-2</v>
      </c>
      <c r="R33" s="325">
        <v>7.1692824239999994E-2</v>
      </c>
      <c r="S33" s="325">
        <v>7.1056774800000014E-2</v>
      </c>
      <c r="T33" s="325">
        <v>6.7363262640000005E-2</v>
      </c>
      <c r="U33" s="325">
        <v>6.6525027840000028E-2</v>
      </c>
      <c r="V33" s="325">
        <v>6.264233856000001E-2</v>
      </c>
      <c r="W33" s="325">
        <v>6.6859134480000013E-2</v>
      </c>
      <c r="X33" s="325">
        <v>7.3234692000000018E-2</v>
      </c>
      <c r="Y33" s="325">
        <v>7.2285806880000011E-2</v>
      </c>
      <c r="Z33" s="325">
        <v>6.5677420080000007E-2</v>
      </c>
      <c r="AA33" s="325">
        <v>6.240600000000001E-2</v>
      </c>
      <c r="AB33" s="325">
        <v>5.7060000000000007E-2</v>
      </c>
      <c r="AC33" s="325">
        <v>6.7086000000000007E-2</v>
      </c>
      <c r="AD33" s="325">
        <v>6.8256000000000011E-2</v>
      </c>
      <c r="AE33" s="325">
        <v>7.2702000000000003E-2</v>
      </c>
      <c r="AF33" s="325">
        <v>7.7601600000000007E-2</v>
      </c>
      <c r="AG33" s="325">
        <v>6.7744800000000008E-2</v>
      </c>
      <c r="AH33" s="325">
        <v>6.8227200000000016E-2</v>
      </c>
      <c r="AI33" s="325">
        <v>6.8407199999999987E-2</v>
      </c>
      <c r="AJ33" s="325">
        <v>7.4469600000000011E-2</v>
      </c>
      <c r="AK33" s="325">
        <v>8.9640000000000011E-2</v>
      </c>
      <c r="AL33" s="325">
        <v>8.3520000000000011E-2</v>
      </c>
      <c r="AM33" s="325">
        <v>8.5320000000000021E-2</v>
      </c>
      <c r="AN33" s="325">
        <v>6.5956310604000021E-2</v>
      </c>
      <c r="AO33" s="325">
        <v>7.4684599848000008E-2</v>
      </c>
      <c r="AP33" s="325">
        <v>7.0696800000000004E-2</v>
      </c>
      <c r="AQ33" s="325">
        <v>7.2111600000000012E-2</v>
      </c>
      <c r="AR33" s="325">
        <v>7.6212000000000016E-2</v>
      </c>
      <c r="AS33" s="325">
        <v>7.3594800000000016E-2</v>
      </c>
      <c r="AT33" s="325">
        <v>6.8511600000000006E-2</v>
      </c>
      <c r="AU33" s="325">
        <v>7.543080000000002E-2</v>
      </c>
      <c r="AV33" s="325">
        <v>6.3615600000000022E-2</v>
      </c>
      <c r="AW33" s="325">
        <v>7.8317999999999999E-2</v>
      </c>
      <c r="AX33" s="325">
        <v>8.2792800000000027E-2</v>
      </c>
      <c r="AY33" s="325">
        <v>7.0513200000000012E-2</v>
      </c>
      <c r="AZ33" s="325">
        <v>6.8317200000000008E-2</v>
      </c>
      <c r="BA33" s="325">
        <v>7.396560000000002E-2</v>
      </c>
      <c r="BB33" s="325">
        <v>7.2540000000000007E-2</v>
      </c>
      <c r="BC33" s="325">
        <v>6.3694800000000024E-2</v>
      </c>
      <c r="BD33" s="325">
        <v>7.1031600000000014E-2</v>
      </c>
      <c r="BE33" s="325">
        <v>6.5959200000000093E-2</v>
      </c>
      <c r="BF33" s="325">
        <v>7.076669882400001E-2</v>
      </c>
      <c r="BG33" s="128">
        <v>6.3447016968000022E-2</v>
      </c>
      <c r="BH33" s="128">
        <v>7.1623361664000004E-2</v>
      </c>
      <c r="BI33" s="129">
        <v>7.9966800000000005E-2</v>
      </c>
      <c r="BJ33" s="131">
        <v>0.11343993946452358</v>
      </c>
      <c r="BK33" s="131">
        <v>1.2660637991149359E-2</v>
      </c>
      <c r="BL33" s="131">
        <v>4.9884245426169774E-3</v>
      </c>
    </row>
    <row r="34" spans="1:64">
      <c r="A34" s="126" t="s">
        <v>259</v>
      </c>
      <c r="B34" s="325">
        <v>2.8836000000000005E-3</v>
      </c>
      <c r="C34" s="325">
        <v>6.2280000000000009E-3</v>
      </c>
      <c r="D34" s="325">
        <v>5.9760000000000013E-3</v>
      </c>
      <c r="E34" s="325">
        <v>4.9248000000000009E-3</v>
      </c>
      <c r="F34" s="325">
        <v>7.3980000000000009E-3</v>
      </c>
      <c r="G34" s="325">
        <v>9.4896000000000008E-3</v>
      </c>
      <c r="H34" s="325">
        <v>9.5472000000000022E-3</v>
      </c>
      <c r="I34" s="325">
        <v>9.6372000000000003E-3</v>
      </c>
      <c r="J34" s="325">
        <v>8.0028000000000009E-3</v>
      </c>
      <c r="K34" s="325">
        <v>8.4492000000000005E-3</v>
      </c>
      <c r="L34" s="325">
        <v>7.2540000000000009E-3</v>
      </c>
      <c r="M34" s="325">
        <v>6.7644000000000003E-3</v>
      </c>
      <c r="N34" s="325">
        <v>6.9192000000000004E-3</v>
      </c>
      <c r="O34" s="325">
        <v>1.07568E-2</v>
      </c>
      <c r="P34" s="325">
        <v>1.2837600000000003E-2</v>
      </c>
      <c r="Q34" s="325">
        <v>1.2258000000000002E-2</v>
      </c>
      <c r="R34" s="325">
        <v>1.22652E-2</v>
      </c>
      <c r="S34" s="325">
        <v>1.28196E-2</v>
      </c>
      <c r="T34" s="325">
        <v>8.4240000000000009E-3</v>
      </c>
      <c r="U34" s="325">
        <v>1.0303200000000002E-2</v>
      </c>
      <c r="V34" s="325">
        <v>1.0098000000000001E-2</v>
      </c>
      <c r="W34" s="325">
        <v>1.1646E-2</v>
      </c>
      <c r="X34" s="325">
        <v>1.0008E-2</v>
      </c>
      <c r="Y34" s="325">
        <v>8.5176000000000019E-3</v>
      </c>
      <c r="Z34" s="325">
        <v>6.8400000000000023E-3</v>
      </c>
      <c r="AA34" s="325">
        <v>6.3684000000000006E-3</v>
      </c>
      <c r="AB34" s="325">
        <v>1.1156400000000002E-2</v>
      </c>
      <c r="AC34" s="325">
        <v>7.9308000000000017E-3</v>
      </c>
      <c r="AD34" s="325">
        <v>8.2152000000000006E-3</v>
      </c>
      <c r="AE34" s="325">
        <v>9.3564000000000008E-3</v>
      </c>
      <c r="AF34" s="325">
        <v>1.2704400000000001E-2</v>
      </c>
      <c r="AG34" s="325">
        <v>1.5652800000000005E-2</v>
      </c>
      <c r="AH34" s="325">
        <v>1.3975200000000002E-2</v>
      </c>
      <c r="AI34" s="325">
        <v>1.3381200000000001E-2</v>
      </c>
      <c r="AJ34" s="325">
        <v>1.6531199999999999E-2</v>
      </c>
      <c r="AK34" s="325">
        <v>1.3294800000000001E-2</v>
      </c>
      <c r="AL34" s="325">
        <v>7.5492000000000007E-3</v>
      </c>
      <c r="AM34" s="325">
        <v>1.008E-2</v>
      </c>
      <c r="AN34" s="325">
        <v>1.7157600000000002E-2</v>
      </c>
      <c r="AO34" s="325">
        <v>1.6819480800000002E-2</v>
      </c>
      <c r="AP34" s="325">
        <v>1.8062989200000004E-2</v>
      </c>
      <c r="AQ34" s="325">
        <v>2.1113456400000001E-2</v>
      </c>
      <c r="AR34" s="325">
        <v>9.3291192000000012E-3</v>
      </c>
      <c r="AS34" s="325">
        <v>1.19242368E-2</v>
      </c>
      <c r="AT34" s="325">
        <v>1.9269208800000003E-2</v>
      </c>
      <c r="AU34" s="325">
        <v>2.69091108E-2</v>
      </c>
      <c r="AV34" s="325">
        <v>1.4440194000000002E-2</v>
      </c>
      <c r="AW34" s="325">
        <v>1.5813090000000005E-2</v>
      </c>
      <c r="AX34" s="325">
        <v>2.2848915600000002E-2</v>
      </c>
      <c r="AY34" s="325">
        <v>1.6121959200000001E-2</v>
      </c>
      <c r="AZ34" s="325">
        <v>2.19534984E-2</v>
      </c>
      <c r="BA34" s="325">
        <v>1.9953496800000001E-2</v>
      </c>
      <c r="BB34" s="325">
        <v>1.4265169200000002E-2</v>
      </c>
      <c r="BC34" s="325">
        <v>2.0676412800000002E-2</v>
      </c>
      <c r="BD34" s="325">
        <v>1.43985528E-2</v>
      </c>
      <c r="BE34" s="325">
        <v>1.2037273200000002E-2</v>
      </c>
      <c r="BF34" s="325">
        <v>2.1252380400000003E-2</v>
      </c>
      <c r="BG34" s="128">
        <v>1.3878691200000003E-2</v>
      </c>
      <c r="BH34" s="128">
        <v>1.37351808E-2</v>
      </c>
      <c r="BI34" s="129">
        <v>1.1586012678642035E-2</v>
      </c>
      <c r="BJ34" s="131">
        <v>-0.15877649704501751</v>
      </c>
      <c r="BK34" s="131">
        <v>-3.2498564266849828E-2</v>
      </c>
      <c r="BL34" s="131">
        <v>7.2274931593122884E-4</v>
      </c>
    </row>
    <row r="35" spans="1:64">
      <c r="A35" s="126" t="s">
        <v>260</v>
      </c>
      <c r="B35" s="325">
        <v>2.7E-4</v>
      </c>
      <c r="C35" s="325">
        <v>3.6000000000000008E-4</v>
      </c>
      <c r="D35" s="325">
        <v>2.9520000000000002E-4</v>
      </c>
      <c r="E35" s="325">
        <v>3.2040000000000004E-4</v>
      </c>
      <c r="F35" s="325">
        <v>3.4200000000000002E-4</v>
      </c>
      <c r="G35" s="325">
        <v>3.168E-4</v>
      </c>
      <c r="H35" s="325">
        <v>3.4560000000000005E-4</v>
      </c>
      <c r="I35" s="325">
        <v>3.9600000000000003E-4</v>
      </c>
      <c r="J35" s="325">
        <v>3.6360000000000006E-4</v>
      </c>
      <c r="K35" s="325">
        <v>2.9160000000000004E-4</v>
      </c>
      <c r="L35" s="325">
        <v>5.8680000000000006E-4</v>
      </c>
      <c r="M35" s="325">
        <v>5.9400000000000013E-4</v>
      </c>
      <c r="N35" s="325">
        <v>5.3640000000000003E-4</v>
      </c>
      <c r="O35" s="325">
        <v>4.9680000000000004E-4</v>
      </c>
      <c r="P35" s="325">
        <v>5.2559999999999998E-4</v>
      </c>
      <c r="Q35" s="325">
        <v>4.0320000000000004E-4</v>
      </c>
      <c r="R35" s="325">
        <v>6.0480000000000006E-4</v>
      </c>
      <c r="S35" s="325">
        <v>5.7240000000000004E-4</v>
      </c>
      <c r="T35" s="325">
        <v>5.5800000000000001E-4</v>
      </c>
      <c r="U35" s="325">
        <v>6.5160000000000001E-4</v>
      </c>
      <c r="V35" s="325">
        <v>5.5800000000000001E-4</v>
      </c>
      <c r="W35" s="325">
        <v>5.5440000000000003E-4</v>
      </c>
      <c r="X35" s="325">
        <v>6.0840000000000004E-4</v>
      </c>
      <c r="Y35" s="325">
        <v>6.0840000000000004E-4</v>
      </c>
      <c r="Z35" s="325">
        <v>5.6880000000000006E-4</v>
      </c>
      <c r="AA35" s="325">
        <v>6.4080000000000007E-4</v>
      </c>
      <c r="AB35" s="325">
        <v>6.9840000000000006E-4</v>
      </c>
      <c r="AC35" s="325">
        <v>5.6880000000000006E-4</v>
      </c>
      <c r="AD35" s="325">
        <v>5.9760000000000011E-4</v>
      </c>
      <c r="AE35" s="325">
        <v>5.796000000000001E-4</v>
      </c>
      <c r="AF35" s="325">
        <v>5.8680000000000006E-4</v>
      </c>
      <c r="AG35" s="325">
        <v>7.4520000000000012E-4</v>
      </c>
      <c r="AH35" s="325">
        <v>7.7760000000000004E-4</v>
      </c>
      <c r="AI35" s="325">
        <v>5.5800000000000001E-4</v>
      </c>
      <c r="AJ35" s="325">
        <v>6.5160000000000001E-4</v>
      </c>
      <c r="AK35" s="325">
        <v>6.4080000000000007E-4</v>
      </c>
      <c r="AL35" s="325">
        <v>6.6960000000000001E-4</v>
      </c>
      <c r="AM35" s="325">
        <v>6.9840000000000006E-4</v>
      </c>
      <c r="AN35" s="325">
        <v>6.1560000000000011E-4</v>
      </c>
      <c r="AO35" s="325">
        <v>7.3800000000000016E-4</v>
      </c>
      <c r="AP35" s="325">
        <v>7.2720000000000011E-4</v>
      </c>
      <c r="AQ35" s="325">
        <v>6.6960000000000001E-4</v>
      </c>
      <c r="AR35" s="325">
        <v>7.5600000000000005E-4</v>
      </c>
      <c r="AS35" s="325">
        <v>7.668000000000001E-4</v>
      </c>
      <c r="AT35" s="325">
        <v>8.2080000000000011E-4</v>
      </c>
      <c r="AU35" s="325">
        <v>6.7680000000000008E-4</v>
      </c>
      <c r="AV35" s="325">
        <v>7.9920000000000013E-4</v>
      </c>
      <c r="AW35" s="325">
        <v>7.668000000000001E-4</v>
      </c>
      <c r="AX35" s="325">
        <v>7.668000000000001E-4</v>
      </c>
      <c r="AY35" s="325">
        <v>1.0836000000000001E-3</v>
      </c>
      <c r="AZ35" s="325">
        <v>8.4240000000000009E-4</v>
      </c>
      <c r="BA35" s="325">
        <v>9.3240000000000011E-4</v>
      </c>
      <c r="BB35" s="325">
        <v>7.9200000000000006E-4</v>
      </c>
      <c r="BC35" s="325">
        <v>7.9920000000000013E-4</v>
      </c>
      <c r="BD35" s="325">
        <v>7.8840000000000008E-4</v>
      </c>
      <c r="BE35" s="325">
        <v>8.784000000000001E-4</v>
      </c>
      <c r="BF35" s="325">
        <v>7.6320000000000001E-4</v>
      </c>
      <c r="BG35" s="128">
        <v>6.4080000000000007E-4</v>
      </c>
      <c r="BH35" s="128">
        <v>7.9920000000000013E-4</v>
      </c>
      <c r="BI35" s="129">
        <v>8.325432E-4</v>
      </c>
      <c r="BJ35" s="131">
        <v>3.8874489243341692E-2</v>
      </c>
      <c r="BK35" s="131">
        <v>-2.6011614336750921E-2</v>
      </c>
      <c r="BL35" s="131">
        <v>5.1935039687331177E-5</v>
      </c>
    </row>
    <row r="36" spans="1:64">
      <c r="A36" s="126" t="s">
        <v>261</v>
      </c>
      <c r="B36" s="325">
        <v>2.3065199999999938E-3</v>
      </c>
      <c r="C36" s="325">
        <v>2.2460399999999934E-3</v>
      </c>
      <c r="D36" s="325">
        <v>2.3921999999999936E-3</v>
      </c>
      <c r="E36" s="325">
        <v>2.4728399999999935E-3</v>
      </c>
      <c r="F36" s="325">
        <v>3.096359999999992E-3</v>
      </c>
      <c r="G36" s="325">
        <v>5.0864399999999855E-3</v>
      </c>
      <c r="H36" s="325">
        <v>5.5425599999999854E-3</v>
      </c>
      <c r="I36" s="325">
        <v>6.129359999999983E-3</v>
      </c>
      <c r="J36" s="325">
        <v>7.8515999999999794E-3</v>
      </c>
      <c r="K36" s="325">
        <v>8.1295199999999786E-3</v>
      </c>
      <c r="L36" s="325">
        <v>7.9401599999999791E-3</v>
      </c>
      <c r="M36" s="325">
        <v>8.45819999999998E-3</v>
      </c>
      <c r="N36" s="325">
        <v>9.0709199999999754E-3</v>
      </c>
      <c r="O36" s="325">
        <v>9.3779999999999749E-3</v>
      </c>
      <c r="P36" s="325">
        <v>1.0148759999999972E-2</v>
      </c>
      <c r="Q36" s="325">
        <v>1.099151999999997E-2</v>
      </c>
      <c r="R36" s="325">
        <v>1.1104199999999972E-2</v>
      </c>
      <c r="S36" s="325">
        <v>1.2265559999999967E-2</v>
      </c>
      <c r="T36" s="325">
        <v>1.2916439999999963E-2</v>
      </c>
      <c r="U36" s="325">
        <v>1.3456439999999964E-2</v>
      </c>
      <c r="V36" s="325">
        <v>1.3186439999999964E-2</v>
      </c>
      <c r="W36" s="325">
        <v>1.3830479999999963E-2</v>
      </c>
      <c r="X36" s="325">
        <v>1.4090399999999961E-2</v>
      </c>
      <c r="Y36" s="325">
        <v>1.4990399999999959E-2</v>
      </c>
      <c r="Z36" s="325">
        <v>1.5167519999999959E-2</v>
      </c>
      <c r="AA36" s="325">
        <v>1.4953319999999959E-2</v>
      </c>
      <c r="AB36" s="325">
        <v>1.4953319999999959E-2</v>
      </c>
      <c r="AC36" s="325">
        <v>1.5495472800000002E-2</v>
      </c>
      <c r="AD36" s="325">
        <v>1.6059592800000005E-2</v>
      </c>
      <c r="AE36" s="325">
        <v>1.6233462000000001E-2</v>
      </c>
      <c r="AF36" s="325">
        <v>1.6837873200000002E-2</v>
      </c>
      <c r="AG36" s="325">
        <v>1.7144330400000005E-2</v>
      </c>
      <c r="AH36" s="325">
        <v>1.8724698000000005E-2</v>
      </c>
      <c r="AI36" s="325">
        <v>2.0216073600000002E-2</v>
      </c>
      <c r="AJ36" s="325">
        <v>2.1750627600000006E-2</v>
      </c>
      <c r="AK36" s="325">
        <v>2.2861756800000004E-2</v>
      </c>
      <c r="AL36" s="325">
        <v>2.3661342000000005E-2</v>
      </c>
      <c r="AM36" s="325">
        <v>2.5094455200000001E-2</v>
      </c>
      <c r="AN36" s="325">
        <v>2.5496378424000002E-2</v>
      </c>
      <c r="AO36" s="325">
        <v>2.5674815505600006E-2</v>
      </c>
      <c r="AP36" s="325">
        <v>2.5255029794400002E-2</v>
      </c>
      <c r="AQ36" s="325">
        <v>2.6240389495200005E-2</v>
      </c>
      <c r="AR36" s="325">
        <v>3.0217446864000002E-2</v>
      </c>
      <c r="AS36" s="325">
        <v>4.4738760074400009E-2</v>
      </c>
      <c r="AT36" s="325">
        <v>4.4205633540000004E-2</v>
      </c>
      <c r="AU36" s="325">
        <v>4.53314949624E-2</v>
      </c>
      <c r="AV36" s="325">
        <v>4.5024619766400001E-2</v>
      </c>
      <c r="AW36" s="325">
        <v>4.4411507398800003E-2</v>
      </c>
      <c r="AX36" s="325">
        <v>4.6306236567600009E-2</v>
      </c>
      <c r="AY36" s="325">
        <v>4.6342853769600012E-2</v>
      </c>
      <c r="AZ36" s="325">
        <v>4.9610771276400012E-2</v>
      </c>
      <c r="BA36" s="325">
        <v>4.8490545945600018E-2</v>
      </c>
      <c r="BB36" s="325">
        <v>5.0611400056800024E-2</v>
      </c>
      <c r="BC36" s="325">
        <v>4.9726065600000008E-2</v>
      </c>
      <c r="BD36" s="325">
        <v>4.8461277355200005E-2</v>
      </c>
      <c r="BE36" s="325">
        <v>4.7365100114400024E-2</v>
      </c>
      <c r="BF36" s="325">
        <v>4.9694400000000007E-2</v>
      </c>
      <c r="BG36" s="128">
        <v>5.1104595600000011E-2</v>
      </c>
      <c r="BH36" s="128">
        <v>5.1213571200000002E-2</v>
      </c>
      <c r="BI36" s="129">
        <v>4.8888864403784364E-2</v>
      </c>
      <c r="BJ36" s="131">
        <v>-4.8000615283521064E-2</v>
      </c>
      <c r="BK36" s="131">
        <v>5.362582280526329E-3</v>
      </c>
      <c r="BL36" s="131">
        <v>3.049745782656195E-3</v>
      </c>
    </row>
    <row r="37" spans="1:64">
      <c r="A37" s="126" t="s">
        <v>262</v>
      </c>
      <c r="B37" s="325">
        <v>3.3913080000000009E-3</v>
      </c>
      <c r="C37" s="325">
        <v>3.0563640000000002E-3</v>
      </c>
      <c r="D37" s="325">
        <v>2.8888920000000005E-3</v>
      </c>
      <c r="E37" s="325">
        <v>2.7632880000000005E-3</v>
      </c>
      <c r="F37" s="325">
        <v>2.0934000000000005E-3</v>
      </c>
      <c r="G37" s="325">
        <v>2.8888920000000005E-3</v>
      </c>
      <c r="H37" s="325">
        <v>1.6747200000000004E-3</v>
      </c>
      <c r="I37" s="325">
        <v>2.4702120000000003E-3</v>
      </c>
      <c r="J37" s="325">
        <v>2.3027400000000006E-3</v>
      </c>
      <c r="K37" s="325">
        <v>2.8470240000000005E-3</v>
      </c>
      <c r="L37" s="325">
        <v>1.8840600000000001E-3</v>
      </c>
      <c r="M37" s="325">
        <v>2.1352680000000005E-3</v>
      </c>
      <c r="N37" s="325">
        <v>2.6795520000000004E-3</v>
      </c>
      <c r="O37" s="325">
        <v>2.5120800000000003E-3</v>
      </c>
      <c r="P37" s="325">
        <v>2.972628000000001E-3</v>
      </c>
      <c r="Q37" s="325">
        <v>3.0144960000000006E-3</v>
      </c>
      <c r="R37" s="325">
        <v>3.0982320000000007E-3</v>
      </c>
      <c r="S37" s="325">
        <v>2.8888920000000005E-3</v>
      </c>
      <c r="T37" s="325">
        <v>2.8051560000000005E-3</v>
      </c>
      <c r="U37" s="325">
        <v>2.4702120000000003E-3</v>
      </c>
      <c r="V37" s="325">
        <v>3.0144960000000006E-3</v>
      </c>
      <c r="W37" s="325">
        <v>3.3075720000000008E-3</v>
      </c>
      <c r="X37" s="325">
        <v>2.4702120000000003E-3</v>
      </c>
      <c r="Y37" s="325">
        <v>3.1401000000000007E-3</v>
      </c>
      <c r="Z37" s="325">
        <v>2.5120800000000003E-3</v>
      </c>
      <c r="AA37" s="325">
        <v>2.5092000000000001E-3</v>
      </c>
      <c r="AB37" s="325">
        <v>2.6856000000000002E-3</v>
      </c>
      <c r="AC37" s="325">
        <v>2.9412000000000006E-3</v>
      </c>
      <c r="AD37" s="325">
        <v>2.7540000000000004E-3</v>
      </c>
      <c r="AE37" s="325">
        <v>3.3119999999999998E-3</v>
      </c>
      <c r="AF37" s="325">
        <v>2.5668000000000002E-3</v>
      </c>
      <c r="AG37" s="325">
        <v>2.5992000000000003E-3</v>
      </c>
      <c r="AH37" s="325">
        <v>2.4408000000000003E-3</v>
      </c>
      <c r="AI37" s="325">
        <v>3.2976000000000004E-3</v>
      </c>
      <c r="AJ37" s="325">
        <v>3.0456000000000007E-3</v>
      </c>
      <c r="AK37" s="325">
        <v>3.0456000000000007E-3</v>
      </c>
      <c r="AL37" s="325">
        <v>2.1456000000000005E-3</v>
      </c>
      <c r="AM37" s="325">
        <v>3.2832000000000004E-3</v>
      </c>
      <c r="AN37" s="325">
        <v>2.1528000000000007E-3</v>
      </c>
      <c r="AO37" s="325">
        <v>2.2680000000000001E-3</v>
      </c>
      <c r="AP37" s="325">
        <v>2.2725359999999999E-3</v>
      </c>
      <c r="AQ37" s="325">
        <v>2.6073827999999999E-3</v>
      </c>
      <c r="AR37" s="325">
        <v>2.3996735999999999E-3</v>
      </c>
      <c r="AS37" s="325">
        <v>3.4859628000000003E-3</v>
      </c>
      <c r="AT37" s="325">
        <v>3.2462423999999996E-3</v>
      </c>
      <c r="AU37" s="325">
        <v>2.1572316000000001E-3</v>
      </c>
      <c r="AV37" s="325">
        <v>2.5440732000000001E-3</v>
      </c>
      <c r="AW37" s="325">
        <v>2.8884564000000008E-3</v>
      </c>
      <c r="AX37" s="325">
        <v>2.1581892000000005E-3</v>
      </c>
      <c r="AY37" s="325">
        <v>2.5511544000000001E-3</v>
      </c>
      <c r="AZ37" s="325">
        <v>2.9033639999999999E-3</v>
      </c>
      <c r="BA37" s="325">
        <v>2.4516900000000003E-3</v>
      </c>
      <c r="BB37" s="325">
        <v>2.4897707999999999E-3</v>
      </c>
      <c r="BC37" s="325">
        <v>2.4987240000000003E-3</v>
      </c>
      <c r="BD37" s="325">
        <v>3.1917024000000008E-3</v>
      </c>
      <c r="BE37" s="325">
        <v>3.3575580000000005E-3</v>
      </c>
      <c r="BF37" s="325">
        <v>2.6979120000000002E-3</v>
      </c>
      <c r="BG37" s="128">
        <v>2.5243272000000003E-3</v>
      </c>
      <c r="BH37" s="128">
        <v>3.3939036E-3</v>
      </c>
      <c r="BI37" s="129">
        <v>2.7677160566181233E-3</v>
      </c>
      <c r="BJ37" s="131">
        <v>-0.18673176489466037</v>
      </c>
      <c r="BK37" s="131">
        <v>8.1809313391822958E-3</v>
      </c>
      <c r="BL37" s="131">
        <v>1.7265343497337553E-4</v>
      </c>
    </row>
    <row r="38" spans="1:64">
      <c r="A38" s="126" t="s">
        <v>263</v>
      </c>
      <c r="B38" s="325">
        <v>0.15348240000000002</v>
      </c>
      <c r="C38" s="325">
        <v>0.157392</v>
      </c>
      <c r="D38" s="325">
        <v>0.152424</v>
      </c>
      <c r="E38" s="325">
        <v>0.15363720000000003</v>
      </c>
      <c r="F38" s="325">
        <v>0.14819760000000001</v>
      </c>
      <c r="G38" s="325">
        <v>0.14534280000000002</v>
      </c>
      <c r="H38" s="325">
        <v>0.14068440000000001</v>
      </c>
      <c r="I38" s="325">
        <v>0.14885280000000004</v>
      </c>
      <c r="J38" s="325">
        <v>0.13508280000000003</v>
      </c>
      <c r="K38" s="325">
        <v>0.13606200000000002</v>
      </c>
      <c r="L38" s="325">
        <v>0.14767560000000002</v>
      </c>
      <c r="M38" s="325">
        <v>0.14103359999999998</v>
      </c>
      <c r="N38" s="325">
        <v>0.1841004</v>
      </c>
      <c r="O38" s="325">
        <v>0.16376760000000004</v>
      </c>
      <c r="P38" s="325">
        <v>0.16540920000000003</v>
      </c>
      <c r="Q38" s="325">
        <v>0.16287840000000001</v>
      </c>
      <c r="R38" s="325">
        <v>0.15492240000000004</v>
      </c>
      <c r="S38" s="325">
        <v>0.14925960000000002</v>
      </c>
      <c r="T38" s="325">
        <v>0.149202</v>
      </c>
      <c r="U38" s="325">
        <v>0.15264359999999999</v>
      </c>
      <c r="V38" s="325">
        <v>0.14793120000000001</v>
      </c>
      <c r="W38" s="325">
        <v>0.14794560000000001</v>
      </c>
      <c r="X38" s="325">
        <v>0.14221800000000001</v>
      </c>
      <c r="Y38" s="325">
        <v>0.14643360000000002</v>
      </c>
      <c r="Z38" s="325">
        <v>0.12260520000000003</v>
      </c>
      <c r="AA38" s="325">
        <v>0.11385360000000001</v>
      </c>
      <c r="AB38" s="325">
        <v>0.15206040000000004</v>
      </c>
      <c r="AC38" s="325">
        <v>0.15192000000000003</v>
      </c>
      <c r="AD38" s="325">
        <v>0.14913000000000001</v>
      </c>
      <c r="AE38" s="325">
        <v>0.16076880000000002</v>
      </c>
      <c r="AF38" s="325">
        <v>0.13601520000000003</v>
      </c>
      <c r="AG38" s="325">
        <v>0.15133320000000003</v>
      </c>
      <c r="AH38" s="325">
        <v>0.14977080000000001</v>
      </c>
      <c r="AI38" s="325">
        <v>0.148392</v>
      </c>
      <c r="AJ38" s="325">
        <v>0.16331400000000001</v>
      </c>
      <c r="AK38" s="325">
        <v>0.15912000000000001</v>
      </c>
      <c r="AL38" s="325">
        <v>0.16851960000000002</v>
      </c>
      <c r="AM38" s="325">
        <v>0.14226840000000002</v>
      </c>
      <c r="AN38" s="325">
        <v>0.13201200000000002</v>
      </c>
      <c r="AO38" s="325">
        <v>0.15241680000000002</v>
      </c>
      <c r="AP38" s="325">
        <v>0.12984120000000002</v>
      </c>
      <c r="AQ38" s="325">
        <v>0.13317840000000003</v>
      </c>
      <c r="AR38" s="325">
        <v>0.118134</v>
      </c>
      <c r="AS38" s="325">
        <v>0.14984280000000003</v>
      </c>
      <c r="AT38" s="325">
        <v>0.17689680000000002</v>
      </c>
      <c r="AU38" s="325">
        <v>0.18402120000000002</v>
      </c>
      <c r="AV38" s="325">
        <v>0.16496280000000002</v>
      </c>
      <c r="AW38" s="325">
        <v>0.15075000000000002</v>
      </c>
      <c r="AX38" s="325">
        <v>0.18998640000000003</v>
      </c>
      <c r="AY38" s="325">
        <v>0.21076200000000003</v>
      </c>
      <c r="AZ38" s="325">
        <v>0.16393500000000003</v>
      </c>
      <c r="BA38" s="325">
        <v>0.15275520000000001</v>
      </c>
      <c r="BB38" s="325">
        <v>0.13031546399999999</v>
      </c>
      <c r="BC38" s="325">
        <v>0.17576928000000003</v>
      </c>
      <c r="BD38" s="325">
        <v>0.16688340000000004</v>
      </c>
      <c r="BE38" s="325">
        <v>0.17148176750000005</v>
      </c>
      <c r="BF38" s="325">
        <v>0.16339752000000002</v>
      </c>
      <c r="BG38" s="128">
        <v>0.10223135999999999</v>
      </c>
      <c r="BH38" s="128">
        <v>0.14586228000000001</v>
      </c>
      <c r="BI38" s="129">
        <v>0.19877500579508264</v>
      </c>
      <c r="BJ38" s="131">
        <v>0.35903473253231</v>
      </c>
      <c r="BK38" s="131">
        <v>-5.8384867856501321E-3</v>
      </c>
      <c r="BL38" s="131">
        <v>1.239982239338103E-2</v>
      </c>
    </row>
    <row r="39" spans="1:64">
      <c r="A39" s="126" t="s">
        <v>264</v>
      </c>
      <c r="B39" s="325">
        <v>0</v>
      </c>
      <c r="C39" s="325">
        <v>0</v>
      </c>
      <c r="D39" s="325">
        <v>0</v>
      </c>
      <c r="E39" s="325">
        <v>0</v>
      </c>
      <c r="F39" s="325">
        <v>0</v>
      </c>
      <c r="G39" s="325">
        <v>0</v>
      </c>
      <c r="H39" s="325">
        <v>0</v>
      </c>
      <c r="I39" s="325">
        <v>0</v>
      </c>
      <c r="J39" s="325">
        <v>0</v>
      </c>
      <c r="K39" s="325">
        <v>0</v>
      </c>
      <c r="L39" s="325">
        <v>0</v>
      </c>
      <c r="M39" s="325">
        <v>0</v>
      </c>
      <c r="N39" s="325">
        <v>0</v>
      </c>
      <c r="O39" s="325">
        <v>0</v>
      </c>
      <c r="P39" s="325">
        <v>0</v>
      </c>
      <c r="Q39" s="325">
        <v>0</v>
      </c>
      <c r="R39" s="325">
        <v>0</v>
      </c>
      <c r="S39" s="325">
        <v>0</v>
      </c>
      <c r="T39" s="325">
        <v>0</v>
      </c>
      <c r="U39" s="325">
        <v>0</v>
      </c>
      <c r="V39" s="325">
        <v>1.0723232160000004E-2</v>
      </c>
      <c r="W39" s="325">
        <v>1.0802781360000003E-2</v>
      </c>
      <c r="X39" s="325">
        <v>1.3316536080000003E-2</v>
      </c>
      <c r="Y39" s="325">
        <v>1.0802781360000003E-2</v>
      </c>
      <c r="Z39" s="325">
        <v>1.298242944E-2</v>
      </c>
      <c r="AA39" s="325">
        <v>1.6185600000000001E-2</v>
      </c>
      <c r="AB39" s="325">
        <v>1.179E-2</v>
      </c>
      <c r="AC39" s="325">
        <v>9.0756000000000014E-3</v>
      </c>
      <c r="AD39" s="325">
        <v>1.0353600000000001E-2</v>
      </c>
      <c r="AE39" s="325">
        <v>1.1898000000000002E-2</v>
      </c>
      <c r="AF39" s="325">
        <v>1.0573200000000001E-2</v>
      </c>
      <c r="AG39" s="325">
        <v>6.6960000000000006E-3</v>
      </c>
      <c r="AH39" s="325">
        <v>1.0630800000000001E-2</v>
      </c>
      <c r="AI39" s="325">
        <v>1.55376E-2</v>
      </c>
      <c r="AJ39" s="325">
        <v>9.9252000000000021E-3</v>
      </c>
      <c r="AK39" s="325">
        <v>1.01484E-2</v>
      </c>
      <c r="AL39" s="325">
        <v>1.0198800000000001E-2</v>
      </c>
      <c r="AM39" s="325">
        <v>8.8704000000000005E-3</v>
      </c>
      <c r="AN39" s="325">
        <v>8.157600000000001E-3</v>
      </c>
      <c r="AO39" s="325">
        <v>1.1192400000000002E-2</v>
      </c>
      <c r="AP39" s="325">
        <v>1.1973600000000001E-2</v>
      </c>
      <c r="AQ39" s="325">
        <v>9.7128000000000006E-3</v>
      </c>
      <c r="AR39" s="325">
        <v>9.8388000000000017E-3</v>
      </c>
      <c r="AS39" s="325">
        <v>1.1192400000000002E-2</v>
      </c>
      <c r="AT39" s="325">
        <v>1.24452E-2</v>
      </c>
      <c r="AU39" s="325">
        <v>1.2672000000000001E-2</v>
      </c>
      <c r="AV39" s="325">
        <v>1.0393200000000002E-2</v>
      </c>
      <c r="AW39" s="325">
        <v>1.3320000000000002E-2</v>
      </c>
      <c r="AX39" s="325">
        <v>1.0483200000000002E-2</v>
      </c>
      <c r="AY39" s="325">
        <v>7.1784000000000006E-3</v>
      </c>
      <c r="AZ39" s="325">
        <v>6.7248000000000013E-3</v>
      </c>
      <c r="BA39" s="325">
        <v>9.1044000000000003E-3</v>
      </c>
      <c r="BB39" s="325">
        <v>1.5770232000000002E-2</v>
      </c>
      <c r="BC39" s="325">
        <v>8.7536484000000012E-3</v>
      </c>
      <c r="BD39" s="325">
        <v>7.5871944000000004E-3</v>
      </c>
      <c r="BE39" s="325">
        <v>9.3709511999999998E-3</v>
      </c>
      <c r="BF39" s="325">
        <v>9.7480656000000013E-3</v>
      </c>
      <c r="BG39" s="128">
        <v>9.8993628000000021E-3</v>
      </c>
      <c r="BH39" s="128">
        <v>1.3660041600000002E-2</v>
      </c>
      <c r="BI39" s="129">
        <v>1.1537637042244576E-2</v>
      </c>
      <c r="BJ39" s="131">
        <v>-0.15768093680121043</v>
      </c>
      <c r="BK39" s="131">
        <v>4.8597750669230777E-2</v>
      </c>
      <c r="BL39" s="131">
        <v>7.1973158592490369E-4</v>
      </c>
    </row>
    <row r="40" spans="1:64">
      <c r="A40" s="126" t="s">
        <v>265</v>
      </c>
      <c r="B40" s="325">
        <v>0</v>
      </c>
      <c r="C40" s="325">
        <v>0</v>
      </c>
      <c r="D40" s="325">
        <v>0</v>
      </c>
      <c r="E40" s="325">
        <v>0</v>
      </c>
      <c r="F40" s="325">
        <v>0</v>
      </c>
      <c r="G40" s="325">
        <v>0</v>
      </c>
      <c r="H40" s="325">
        <v>0</v>
      </c>
      <c r="I40" s="325">
        <v>0</v>
      </c>
      <c r="J40" s="325">
        <v>0</v>
      </c>
      <c r="K40" s="325">
        <v>0</v>
      </c>
      <c r="L40" s="325">
        <v>0</v>
      </c>
      <c r="M40" s="325">
        <v>0</v>
      </c>
      <c r="N40" s="325">
        <v>0</v>
      </c>
      <c r="O40" s="325">
        <v>0</v>
      </c>
      <c r="P40" s="325">
        <v>0</v>
      </c>
      <c r="Q40" s="325">
        <v>0</v>
      </c>
      <c r="R40" s="325">
        <v>0</v>
      </c>
      <c r="S40" s="325">
        <v>0</v>
      </c>
      <c r="T40" s="325">
        <v>0</v>
      </c>
      <c r="U40" s="325">
        <v>0</v>
      </c>
      <c r="V40" s="325">
        <v>1.4159757600000003E-3</v>
      </c>
      <c r="W40" s="325">
        <v>1.3841560800000002E-3</v>
      </c>
      <c r="X40" s="325">
        <v>1.3046068800000002E-3</v>
      </c>
      <c r="Y40" s="325">
        <v>1.3841560800000002E-3</v>
      </c>
      <c r="Z40" s="325">
        <v>1.3841560800000002E-3</v>
      </c>
      <c r="AA40" s="325">
        <v>1.4904000000000002E-3</v>
      </c>
      <c r="AB40" s="325">
        <v>1.2168000000000001E-3</v>
      </c>
      <c r="AC40" s="325">
        <v>1.1196000000000001E-3</v>
      </c>
      <c r="AD40" s="325">
        <v>1.4148000000000001E-3</v>
      </c>
      <c r="AE40" s="325">
        <v>1.6272000000000003E-3</v>
      </c>
      <c r="AF40" s="325">
        <v>1.3428000000000001E-3</v>
      </c>
      <c r="AG40" s="325">
        <v>1.1736000000000001E-3</v>
      </c>
      <c r="AH40" s="325">
        <v>1.062E-3</v>
      </c>
      <c r="AI40" s="325">
        <v>1.5012000000000001E-3</v>
      </c>
      <c r="AJ40" s="325">
        <v>1.4904000000000002E-3</v>
      </c>
      <c r="AK40" s="325">
        <v>1.2214800000000003E-3</v>
      </c>
      <c r="AL40" s="325">
        <v>1.1718000000000002E-3</v>
      </c>
      <c r="AM40" s="325">
        <v>1.2715200000000002E-3</v>
      </c>
      <c r="AN40" s="325">
        <v>1.1703600000000003E-3</v>
      </c>
      <c r="AO40" s="325">
        <v>1.5138E-3</v>
      </c>
      <c r="AP40" s="325">
        <v>1.6225200000000001E-3</v>
      </c>
      <c r="AQ40" s="325">
        <v>1.4295600000000001E-3</v>
      </c>
      <c r="AR40" s="325">
        <v>1.5141600000000003E-3</v>
      </c>
      <c r="AS40" s="325">
        <v>1.44684E-3</v>
      </c>
      <c r="AT40" s="325">
        <v>1.5274800000000001E-3</v>
      </c>
      <c r="AU40" s="325">
        <v>1.9440000000000004E-3</v>
      </c>
      <c r="AV40" s="325">
        <v>1.7276400000000001E-3</v>
      </c>
      <c r="AW40" s="325">
        <v>1.5202800000000002E-3</v>
      </c>
      <c r="AX40" s="325">
        <v>1.8763200000000005E-3</v>
      </c>
      <c r="AY40" s="325">
        <v>1.4335200000000002E-3</v>
      </c>
      <c r="AZ40" s="325">
        <v>1.2585599999999997E-3</v>
      </c>
      <c r="BA40" s="325">
        <v>1.6340399999999991E-3</v>
      </c>
      <c r="BB40" s="325">
        <v>2.1686400000000003E-3</v>
      </c>
      <c r="BC40" s="325">
        <v>1.5516E-3</v>
      </c>
      <c r="BD40" s="325">
        <v>1.2434400000000002E-3</v>
      </c>
      <c r="BE40" s="325">
        <v>1.0817999999999993E-3</v>
      </c>
      <c r="BF40" s="325">
        <v>1.3813200000000003E-3</v>
      </c>
      <c r="BG40" s="128">
        <v>1.67184E-3</v>
      </c>
      <c r="BH40" s="128">
        <v>1.62072E-3</v>
      </c>
      <c r="BI40" s="129">
        <v>1.5649711626662469E-3</v>
      </c>
      <c r="BJ40" s="131">
        <v>-3.7035832733215313E-2</v>
      </c>
      <c r="BK40" s="131">
        <v>8.8120433901150985E-3</v>
      </c>
      <c r="BL40" s="131">
        <v>9.7624771234213847E-5</v>
      </c>
    </row>
    <row r="41" spans="1:64">
      <c r="A41" s="126" t="s">
        <v>266</v>
      </c>
      <c r="B41" s="325">
        <v>3.1108320000000021E-4</v>
      </c>
      <c r="C41" s="325">
        <v>2.7993240000000013E-4</v>
      </c>
      <c r="D41" s="325">
        <v>3.1592519999999995E-4</v>
      </c>
      <c r="E41" s="325">
        <v>3.2267519999999977E-4</v>
      </c>
      <c r="F41" s="325">
        <v>2.8078919999999956E-4</v>
      </c>
      <c r="G41" s="325">
        <v>3.1037040000000005E-4</v>
      </c>
      <c r="H41" s="325">
        <v>1.754279999999998E-4</v>
      </c>
      <c r="I41" s="325">
        <v>2.0686320000000007E-4</v>
      </c>
      <c r="J41" s="325">
        <v>1.8263879999999973E-4</v>
      </c>
      <c r="K41" s="325">
        <v>2.6978039999999993E-4</v>
      </c>
      <c r="L41" s="325">
        <v>2.3308200000000002E-4</v>
      </c>
      <c r="M41" s="325">
        <v>1.4685840000000001E-4</v>
      </c>
      <c r="N41" s="325">
        <v>2.8305000000000002E-4</v>
      </c>
      <c r="O41" s="325">
        <v>2.6929800000000006E-4</v>
      </c>
      <c r="P41" s="325">
        <v>2.9396160000000007E-4</v>
      </c>
      <c r="Q41" s="325">
        <v>3.1047120000000017E-4</v>
      </c>
      <c r="R41" s="325">
        <v>3.3192720000000005E-4</v>
      </c>
      <c r="S41" s="325">
        <v>2.9473200000000002E-4</v>
      </c>
      <c r="T41" s="325">
        <v>2.906387999999998E-4</v>
      </c>
      <c r="U41" s="325">
        <v>3.0926879999999975E-4</v>
      </c>
      <c r="V41" s="325">
        <v>2.5059959999999994E-4</v>
      </c>
      <c r="W41" s="325">
        <v>3.0992759999999992E-4</v>
      </c>
      <c r="X41" s="325">
        <v>3.6029160000000015E-4</v>
      </c>
      <c r="Y41" s="325">
        <v>3.3109200000000044E-4</v>
      </c>
      <c r="Z41" s="325">
        <v>2.5223040000000007E-4</v>
      </c>
      <c r="AA41" s="325">
        <v>2.5200000000000027E-4</v>
      </c>
      <c r="AB41" s="325">
        <v>3.024000000000003E-4</v>
      </c>
      <c r="AC41" s="325">
        <v>2.5199999999999984E-4</v>
      </c>
      <c r="AD41" s="325">
        <v>2.4120000000000004E-4</v>
      </c>
      <c r="AE41" s="325">
        <v>3.0959999999999988E-4</v>
      </c>
      <c r="AF41" s="325">
        <v>3.1680000000000033E-4</v>
      </c>
      <c r="AG41" s="325">
        <v>2.159999999999998E-4</v>
      </c>
      <c r="AH41" s="325">
        <v>2.9880000000000027E-4</v>
      </c>
      <c r="AI41" s="325">
        <v>4.1399999999999998E-4</v>
      </c>
      <c r="AJ41" s="325">
        <v>3.059999999999999E-4</v>
      </c>
      <c r="AK41" s="325">
        <v>4.4461440000000027E-4</v>
      </c>
      <c r="AL41" s="325">
        <v>4.2491520000000012E-4</v>
      </c>
      <c r="AM41" s="325">
        <v>3.5903160000000009E-4</v>
      </c>
      <c r="AN41" s="325">
        <v>2.8591199999999982E-4</v>
      </c>
      <c r="AO41" s="325">
        <v>3.7460879999999996E-4</v>
      </c>
      <c r="AP41" s="325">
        <v>3.3458039999999999E-4</v>
      </c>
      <c r="AQ41" s="325">
        <v>4.0072319999999992E-4</v>
      </c>
      <c r="AR41" s="325">
        <v>4.2012719999999992E-4</v>
      </c>
      <c r="AS41" s="325">
        <v>4.7561039999999987E-4</v>
      </c>
      <c r="AT41" s="325">
        <v>3.8102039999999968E-4</v>
      </c>
      <c r="AU41" s="325">
        <v>3.8757960000000008E-4</v>
      </c>
      <c r="AV41" s="325">
        <v>2.2679999999999982E-4</v>
      </c>
      <c r="AW41" s="325">
        <v>3.5388720000000044E-4</v>
      </c>
      <c r="AX41" s="325">
        <v>4.2910200000000065E-4</v>
      </c>
      <c r="AY41" s="325">
        <v>3.8803680000000003E-4</v>
      </c>
      <c r="AZ41" s="325">
        <v>3.5731080000000017E-4</v>
      </c>
      <c r="BA41" s="325">
        <v>4.154796000000006E-4</v>
      </c>
      <c r="BB41" s="325">
        <v>3.0833640000000034E-4</v>
      </c>
      <c r="BC41" s="325">
        <v>3.3400080000000015E-4</v>
      </c>
      <c r="BD41" s="325">
        <v>3.8489400000000037E-4</v>
      </c>
      <c r="BE41" s="325">
        <v>3.2976719999999987E-4</v>
      </c>
      <c r="BF41" s="325">
        <v>3.8452319999999931E-4</v>
      </c>
      <c r="BG41" s="128">
        <v>2.3072759999999965E-4</v>
      </c>
      <c r="BH41" s="128">
        <v>3.1901760000000015E-4</v>
      </c>
      <c r="BI41" s="129">
        <v>3.9031313098148677E-4</v>
      </c>
      <c r="BJ41" s="131">
        <v>0.22014177795163969</v>
      </c>
      <c r="BK41" s="131">
        <v>5.8508473913443382E-4</v>
      </c>
      <c r="BL41" s="131">
        <v>2.4348199526475028E-5</v>
      </c>
    </row>
    <row r="42" spans="1:64">
      <c r="A42" s="126" t="s">
        <v>267</v>
      </c>
      <c r="B42" s="325">
        <v>0</v>
      </c>
      <c r="C42" s="325">
        <v>0</v>
      </c>
      <c r="D42" s="325">
        <v>0</v>
      </c>
      <c r="E42" s="325">
        <v>0</v>
      </c>
      <c r="F42" s="325">
        <v>0</v>
      </c>
      <c r="G42" s="325">
        <v>0</v>
      </c>
      <c r="H42" s="325">
        <v>0</v>
      </c>
      <c r="I42" s="325">
        <v>0</v>
      </c>
      <c r="J42" s="325">
        <v>0</v>
      </c>
      <c r="K42" s="325">
        <v>0</v>
      </c>
      <c r="L42" s="325">
        <v>0</v>
      </c>
      <c r="M42" s="325">
        <v>0</v>
      </c>
      <c r="N42" s="325">
        <v>0</v>
      </c>
      <c r="O42" s="325">
        <v>0</v>
      </c>
      <c r="P42" s="325">
        <v>0</v>
      </c>
      <c r="Q42" s="325">
        <v>0</v>
      </c>
      <c r="R42" s="325">
        <v>0</v>
      </c>
      <c r="S42" s="325">
        <v>0</v>
      </c>
      <c r="T42" s="325">
        <v>0</v>
      </c>
      <c r="U42" s="325">
        <v>0</v>
      </c>
      <c r="V42" s="325">
        <v>1.0800000000000002E-5</v>
      </c>
      <c r="W42" s="325">
        <v>1.0800000000000002E-5</v>
      </c>
      <c r="X42" s="325">
        <v>3.6000000000000003E-6</v>
      </c>
      <c r="Y42" s="325">
        <v>7.2000000000000005E-6</v>
      </c>
      <c r="Z42" s="325">
        <v>1.3320000000000001E-4</v>
      </c>
      <c r="AA42" s="325">
        <v>3.0600000000000007E-4</v>
      </c>
      <c r="AB42" s="325">
        <v>3.7440000000000005E-4</v>
      </c>
      <c r="AC42" s="325">
        <v>4.3200000000000004E-4</v>
      </c>
      <c r="AD42" s="325">
        <v>3.3120000000000003E-4</v>
      </c>
      <c r="AE42" s="325">
        <v>3.6000000000000008E-4</v>
      </c>
      <c r="AF42" s="325">
        <v>3.168E-4</v>
      </c>
      <c r="AG42" s="325">
        <v>2.8800000000000001E-4</v>
      </c>
      <c r="AH42" s="325">
        <v>3.3120000000000003E-4</v>
      </c>
      <c r="AI42" s="325">
        <v>4.04316E-4</v>
      </c>
      <c r="AJ42" s="325">
        <v>3.248964E-4</v>
      </c>
      <c r="AK42" s="325">
        <v>5.1261480000000005E-4</v>
      </c>
      <c r="AL42" s="325">
        <v>4.2236640000000006E-4</v>
      </c>
      <c r="AM42" s="325">
        <v>3.9468960000000003E-4</v>
      </c>
      <c r="AN42" s="325">
        <v>2.5928280000000011E-4</v>
      </c>
      <c r="AO42" s="325">
        <v>3.446352E-4</v>
      </c>
      <c r="AP42" s="325">
        <v>3.168E-4</v>
      </c>
      <c r="AQ42" s="325">
        <v>3.7871640000000005E-4</v>
      </c>
      <c r="AR42" s="325">
        <v>3.8520000000000004E-4</v>
      </c>
      <c r="AS42" s="325">
        <v>3.6000000000000008E-4</v>
      </c>
      <c r="AT42" s="325">
        <v>3.499992000000001E-4</v>
      </c>
      <c r="AU42" s="325">
        <v>3.7500120000000009E-4</v>
      </c>
      <c r="AV42" s="325">
        <v>2.0520000000000003E-4</v>
      </c>
      <c r="AW42" s="325">
        <v>3.7579680000000007E-4</v>
      </c>
      <c r="AX42" s="325">
        <v>4.1152320000000002E-4</v>
      </c>
      <c r="AY42" s="325">
        <v>4.0293000000000002E-4</v>
      </c>
      <c r="AZ42" s="325">
        <v>3.3372000000000002E-4</v>
      </c>
      <c r="BA42" s="325">
        <v>3.6028440000000002E-4</v>
      </c>
      <c r="BB42" s="325">
        <v>2.187252E-4</v>
      </c>
      <c r="BC42" s="325">
        <v>2.6045279999999999E-4</v>
      </c>
      <c r="BD42" s="325">
        <v>2.670552E-4</v>
      </c>
      <c r="BE42" s="325">
        <v>1.6583760000000002E-4</v>
      </c>
      <c r="BF42" s="325">
        <v>3.17664E-4</v>
      </c>
      <c r="BG42" s="128">
        <v>1.7999280000000002E-4</v>
      </c>
      <c r="BH42" s="128">
        <v>2.4972840000000003E-4</v>
      </c>
      <c r="BI42" s="129">
        <v>3.0600000000000007E-4</v>
      </c>
      <c r="BJ42" s="131">
        <v>0.22198330036243186</v>
      </c>
      <c r="BK42" s="131">
        <v>-2.7142609910424942E-2</v>
      </c>
      <c r="BL42" s="131">
        <v>1.9088645663460279E-5</v>
      </c>
    </row>
    <row r="43" spans="1:64">
      <c r="A43" s="126" t="s">
        <v>268</v>
      </c>
      <c r="B43" s="325">
        <v>0</v>
      </c>
      <c r="C43" s="325">
        <v>0</v>
      </c>
      <c r="D43" s="325">
        <v>0</v>
      </c>
      <c r="E43" s="325">
        <v>0</v>
      </c>
      <c r="F43" s="325">
        <v>0</v>
      </c>
      <c r="G43" s="325">
        <v>0</v>
      </c>
      <c r="H43" s="325">
        <v>0</v>
      </c>
      <c r="I43" s="325">
        <v>0</v>
      </c>
      <c r="J43" s="325">
        <v>0</v>
      </c>
      <c r="K43" s="325">
        <v>0</v>
      </c>
      <c r="L43" s="325">
        <v>0</v>
      </c>
      <c r="M43" s="325">
        <v>0</v>
      </c>
      <c r="N43" s="325">
        <v>0</v>
      </c>
      <c r="O43" s="325">
        <v>0</v>
      </c>
      <c r="P43" s="325">
        <v>0</v>
      </c>
      <c r="Q43" s="325">
        <v>0</v>
      </c>
      <c r="R43" s="325">
        <v>0</v>
      </c>
      <c r="S43" s="325">
        <v>0</v>
      </c>
      <c r="T43" s="325">
        <v>0</v>
      </c>
      <c r="U43" s="325">
        <v>0</v>
      </c>
      <c r="V43" s="325">
        <v>0</v>
      </c>
      <c r="W43" s="325">
        <v>0</v>
      </c>
      <c r="X43" s="325">
        <v>0</v>
      </c>
      <c r="Y43" s="325">
        <v>0</v>
      </c>
      <c r="Z43" s="325">
        <v>0</v>
      </c>
      <c r="AA43" s="325">
        <v>1.7676E-3</v>
      </c>
      <c r="AB43" s="325">
        <v>3.0528E-3</v>
      </c>
      <c r="AC43" s="325">
        <v>3.0528E-3</v>
      </c>
      <c r="AD43" s="325">
        <v>1.8792000000000001E-3</v>
      </c>
      <c r="AE43" s="325">
        <v>2.5020000000000003E-3</v>
      </c>
      <c r="AF43" s="325">
        <v>2.8836000000000005E-3</v>
      </c>
      <c r="AG43" s="325">
        <v>3.0600000000000002E-3</v>
      </c>
      <c r="AH43" s="325">
        <v>3.2400000000000003E-3</v>
      </c>
      <c r="AI43" s="325">
        <v>3.8988000000000004E-3</v>
      </c>
      <c r="AJ43" s="325">
        <v>5.0004000000000003E-3</v>
      </c>
      <c r="AK43" s="325">
        <v>4.2120000000000005E-3</v>
      </c>
      <c r="AL43" s="325">
        <v>2.2536000000000001E-3</v>
      </c>
      <c r="AM43" s="325">
        <v>2.7252000000000001E-3</v>
      </c>
      <c r="AN43" s="325">
        <v>4.946400000000001E-3</v>
      </c>
      <c r="AO43" s="325">
        <v>5.3352E-3</v>
      </c>
      <c r="AP43" s="325">
        <v>5.3712000000000005E-3</v>
      </c>
      <c r="AQ43" s="325">
        <v>5.9400000000000008E-3</v>
      </c>
      <c r="AR43" s="325">
        <v>3.6360000000000003E-3</v>
      </c>
      <c r="AS43" s="325">
        <v>3.0240000000000002E-3</v>
      </c>
      <c r="AT43" s="325">
        <v>4.5720000000000005E-3</v>
      </c>
      <c r="AU43" s="325">
        <v>8.7516000000000017E-3</v>
      </c>
      <c r="AV43" s="325">
        <v>5.1588000000000007E-3</v>
      </c>
      <c r="AW43" s="325">
        <v>3.7476000000000002E-3</v>
      </c>
      <c r="AX43" s="325">
        <v>5.702281200000001E-3</v>
      </c>
      <c r="AY43" s="325">
        <v>4.3439436000000005E-3</v>
      </c>
      <c r="AZ43" s="325">
        <v>6.7146948000000014E-3</v>
      </c>
      <c r="BA43" s="325">
        <v>6.8304420000000008E-3</v>
      </c>
      <c r="BB43" s="325">
        <v>3.9970044000000003E-3</v>
      </c>
      <c r="BC43" s="325">
        <v>6.4489248000000011E-3</v>
      </c>
      <c r="BD43" s="325">
        <v>4.1892264000000009E-3</v>
      </c>
      <c r="BE43" s="325">
        <v>4.5977148000000013E-3</v>
      </c>
      <c r="BF43" s="325">
        <v>5.2258428000000008E-3</v>
      </c>
      <c r="BG43" s="128">
        <v>4.8431340000000007E-3</v>
      </c>
      <c r="BH43" s="128">
        <v>5.8425588000000006E-3</v>
      </c>
      <c r="BI43" s="129">
        <v>4.9189068000000001E-3</v>
      </c>
      <c r="BJ43" s="131">
        <v>-0.16039062132598036</v>
      </c>
      <c r="BK43" s="131">
        <v>1.2507949329264578E-2</v>
      </c>
      <c r="BL43" s="131">
        <v>3.0684728417250081E-4</v>
      </c>
    </row>
    <row r="44" spans="1:64">
      <c r="A44" s="126" t="s">
        <v>269</v>
      </c>
      <c r="B44" s="325">
        <v>0.1780272</v>
      </c>
      <c r="C44" s="325">
        <v>0.17547840000000001</v>
      </c>
      <c r="D44" s="325">
        <v>0.19188360000000002</v>
      </c>
      <c r="E44" s="325">
        <v>0.21673800000000001</v>
      </c>
      <c r="F44" s="325">
        <v>0.20653560000000001</v>
      </c>
      <c r="G44" s="325">
        <v>0.20810880000000001</v>
      </c>
      <c r="H44" s="325">
        <v>0.22768200000000005</v>
      </c>
      <c r="I44" s="325">
        <v>0.24270120000000003</v>
      </c>
      <c r="J44" s="325">
        <v>0.26232120000000003</v>
      </c>
      <c r="K44" s="325">
        <v>0.27574920000000008</v>
      </c>
      <c r="L44" s="325">
        <v>0.27838800000000008</v>
      </c>
      <c r="M44" s="325">
        <v>0.29495880000000008</v>
      </c>
      <c r="N44" s="325">
        <v>0.25927920000000004</v>
      </c>
      <c r="O44" s="325">
        <v>0.29054160000000001</v>
      </c>
      <c r="P44" s="325">
        <v>0.31931280000000006</v>
      </c>
      <c r="Q44" s="325">
        <v>0.30100680000000002</v>
      </c>
      <c r="R44" s="325">
        <v>0.33420240000000001</v>
      </c>
      <c r="S44" s="325">
        <v>0.33299640000000008</v>
      </c>
      <c r="T44" s="325">
        <v>0.38047680000000006</v>
      </c>
      <c r="U44" s="325">
        <v>0.3812508</v>
      </c>
      <c r="V44" s="325">
        <v>0.36857880000000004</v>
      </c>
      <c r="W44" s="325">
        <v>0.34632360000000006</v>
      </c>
      <c r="X44" s="325">
        <v>0.37178280000000002</v>
      </c>
      <c r="Y44" s="325">
        <v>0.39188520000000004</v>
      </c>
      <c r="Z44" s="325">
        <v>0.42624000000000006</v>
      </c>
      <c r="AA44" s="325">
        <v>0.43612200000000007</v>
      </c>
      <c r="AB44" s="325">
        <v>0.39648240000000001</v>
      </c>
      <c r="AC44" s="325">
        <v>0.42001559999999999</v>
      </c>
      <c r="AD44" s="325">
        <v>0.42923880000000003</v>
      </c>
      <c r="AE44" s="325">
        <v>0.40191480000000002</v>
      </c>
      <c r="AF44" s="325">
        <v>0.43750800000000012</v>
      </c>
      <c r="AG44" s="325">
        <v>0.37390319999999999</v>
      </c>
      <c r="AH44" s="325">
        <v>0.39519000000000004</v>
      </c>
      <c r="AI44" s="325">
        <v>0.41653080000000003</v>
      </c>
      <c r="AJ44" s="325">
        <v>0.43722720000000004</v>
      </c>
      <c r="AK44" s="325">
        <v>0.51054480000000013</v>
      </c>
      <c r="AL44" s="325">
        <v>0.43366680000000002</v>
      </c>
      <c r="AM44" s="325">
        <v>0.46573919999999996</v>
      </c>
      <c r="AN44" s="325">
        <v>0.37972800000000007</v>
      </c>
      <c r="AO44" s="325">
        <v>0.3916116</v>
      </c>
      <c r="AP44" s="325">
        <v>0.48847679999999999</v>
      </c>
      <c r="AQ44" s="325">
        <v>0.42972840000000007</v>
      </c>
      <c r="AR44" s="325">
        <v>0.48116159999999997</v>
      </c>
      <c r="AS44" s="325">
        <v>0.50055839999999996</v>
      </c>
      <c r="AT44" s="325">
        <v>0.45101880000000005</v>
      </c>
      <c r="AU44" s="325">
        <v>0.42026040000000003</v>
      </c>
      <c r="AV44" s="325">
        <v>0.43300440000000001</v>
      </c>
      <c r="AW44" s="325">
        <v>0.51020640000000006</v>
      </c>
      <c r="AX44" s="325">
        <v>0.46129680000000006</v>
      </c>
      <c r="AY44" s="325">
        <v>0.4876776000000001</v>
      </c>
      <c r="AZ44" s="325">
        <v>0.49428720000000015</v>
      </c>
      <c r="BA44" s="325">
        <v>0.51410520000000004</v>
      </c>
      <c r="BB44" s="325">
        <v>0.51251760000000002</v>
      </c>
      <c r="BC44" s="325">
        <v>0.50029614</v>
      </c>
      <c r="BD44" s="325">
        <v>0.451042416</v>
      </c>
      <c r="BE44" s="325">
        <v>0.50732568</v>
      </c>
      <c r="BF44" s="325">
        <v>0.51827479920000008</v>
      </c>
      <c r="BG44" s="128">
        <v>0.4616633448000001</v>
      </c>
      <c r="BH44" s="128">
        <v>0.49216970160000006</v>
      </c>
      <c r="BI44" s="129">
        <v>0.50247348749356224</v>
      </c>
      <c r="BJ44" s="131">
        <v>1.814599209053025E-2</v>
      </c>
      <c r="BK44" s="131">
        <v>2.9933055740867243E-3</v>
      </c>
      <c r="BL44" s="131">
        <v>3.1344896594927278E-2</v>
      </c>
    </row>
    <row r="45" spans="1:64">
      <c r="A45" s="126" t="s">
        <v>270</v>
      </c>
      <c r="B45" s="325">
        <v>3.2256000000000003E-3</v>
      </c>
      <c r="C45" s="325">
        <v>3.2256000000000003E-3</v>
      </c>
      <c r="D45" s="325">
        <v>3.4452000000000003E-3</v>
      </c>
      <c r="E45" s="325">
        <v>3.6180000000000006E-3</v>
      </c>
      <c r="F45" s="325">
        <v>2.9160000000000006E-3</v>
      </c>
      <c r="G45" s="325">
        <v>6.3756000000000012E-3</v>
      </c>
      <c r="H45" s="325">
        <v>5.6484000000000005E-3</v>
      </c>
      <c r="I45" s="325">
        <v>5.4108000000000003E-3</v>
      </c>
      <c r="J45" s="325">
        <v>5.2416000000000008E-3</v>
      </c>
      <c r="K45" s="325">
        <v>7.6392000000000005E-3</v>
      </c>
      <c r="L45" s="325">
        <v>7.1640000000000002E-3</v>
      </c>
      <c r="M45" s="325">
        <v>5.9220000000000002E-3</v>
      </c>
      <c r="N45" s="325">
        <v>7.0452000000000006E-3</v>
      </c>
      <c r="O45" s="325">
        <v>7.0236000000000005E-3</v>
      </c>
      <c r="P45" s="325">
        <v>6.5052E-3</v>
      </c>
      <c r="Q45" s="325">
        <v>8.4563999999999993E-3</v>
      </c>
      <c r="R45" s="325">
        <v>7.6932000000000025E-3</v>
      </c>
      <c r="S45" s="325">
        <v>5.5548000000000004E-3</v>
      </c>
      <c r="T45" s="325">
        <v>6.0300000000000006E-3</v>
      </c>
      <c r="U45" s="325">
        <v>5.0688E-3</v>
      </c>
      <c r="V45" s="325">
        <v>6.6671999999999999E-3</v>
      </c>
      <c r="W45" s="325">
        <v>5.5764000000000005E-3</v>
      </c>
      <c r="X45" s="325">
        <v>5.979599999999999E-3</v>
      </c>
      <c r="Y45" s="325">
        <v>6.4547999999999993E-3</v>
      </c>
      <c r="Z45" s="325">
        <v>5.7924000000000005E-3</v>
      </c>
      <c r="AA45" s="325">
        <v>5.1012000000000002E-3</v>
      </c>
      <c r="AB45" s="325">
        <v>5.1300000000000009E-3</v>
      </c>
      <c r="AC45" s="325">
        <v>5.4252000000000007E-3</v>
      </c>
      <c r="AD45" s="325">
        <v>5.3568000000000001E-3</v>
      </c>
      <c r="AE45" s="325">
        <v>6.2388000000000009E-3</v>
      </c>
      <c r="AF45" s="325">
        <v>6.793200000000001E-3</v>
      </c>
      <c r="AG45" s="325">
        <v>6.9516000000000005E-3</v>
      </c>
      <c r="AH45" s="325">
        <v>7.0596000000000018E-3</v>
      </c>
      <c r="AI45" s="325">
        <v>8.3123999999999993E-3</v>
      </c>
      <c r="AJ45" s="325">
        <v>7.7580000000000001E-3</v>
      </c>
      <c r="AK45" s="325">
        <v>7.5815999999999982E-3</v>
      </c>
      <c r="AL45" s="325">
        <v>8.369999999999999E-3</v>
      </c>
      <c r="AM45" s="325">
        <v>8.2044000000000006E-3</v>
      </c>
      <c r="AN45" s="325">
        <v>6.0156000000000003E-3</v>
      </c>
      <c r="AO45" s="325">
        <v>7.4952000000000013E-3</v>
      </c>
      <c r="AP45" s="325">
        <v>7.9236000000000011E-3</v>
      </c>
      <c r="AQ45" s="325">
        <v>7.3512000000000004E-3</v>
      </c>
      <c r="AR45" s="325">
        <v>8.4672000000000011E-3</v>
      </c>
      <c r="AS45" s="325">
        <v>7.7508000000000021E-3</v>
      </c>
      <c r="AT45" s="325">
        <v>8.5500000000000003E-3</v>
      </c>
      <c r="AU45" s="325">
        <v>1.0512000000000001E-2</v>
      </c>
      <c r="AV45" s="325">
        <v>8.3952000000000002E-3</v>
      </c>
      <c r="AW45" s="325">
        <v>7.3332000000000007E-3</v>
      </c>
      <c r="AX45" s="325">
        <v>8.7804000000000007E-3</v>
      </c>
      <c r="AY45" s="325">
        <v>7.8588000000000009E-3</v>
      </c>
      <c r="AZ45" s="325">
        <v>6.5952000000000007E-3</v>
      </c>
      <c r="BA45" s="325">
        <v>7.7003999999999996E-3</v>
      </c>
      <c r="BB45" s="325">
        <v>9.2160000000000002E-3</v>
      </c>
      <c r="BC45" s="325">
        <v>7.0920000000000002E-3</v>
      </c>
      <c r="BD45" s="325">
        <v>7.0502976000000007E-3</v>
      </c>
      <c r="BE45" s="325">
        <v>7.6260132000000001E-3</v>
      </c>
      <c r="BF45" s="325">
        <v>8.4210552000000011E-3</v>
      </c>
      <c r="BG45" s="128">
        <v>7.0854732000000011E-3</v>
      </c>
      <c r="BH45" s="128">
        <v>8.6742396000000013E-3</v>
      </c>
      <c r="BI45" s="129">
        <v>7.8425027535041769E-3</v>
      </c>
      <c r="BJ45" s="131">
        <v>-9.8356108314955337E-2</v>
      </c>
      <c r="BK45" s="131">
        <v>-2.0756953915446186E-4</v>
      </c>
      <c r="BL45" s="131">
        <v>4.8922469338677369E-4</v>
      </c>
    </row>
    <row r="46" spans="1:64">
      <c r="A46" s="126" t="s">
        <v>271</v>
      </c>
      <c r="B46" s="325">
        <v>1.4310000000000002E-2</v>
      </c>
      <c r="C46" s="325">
        <v>1.8993599999999999E-2</v>
      </c>
      <c r="D46" s="325">
        <v>1.9731600000000002E-2</v>
      </c>
      <c r="E46" s="325">
        <v>1.86768E-2</v>
      </c>
      <c r="F46" s="325">
        <v>2.2719600000000003E-2</v>
      </c>
      <c r="G46" s="325">
        <v>2.0894400000000004E-2</v>
      </c>
      <c r="H46" s="325">
        <v>2.2212000000000003E-2</v>
      </c>
      <c r="I46" s="325">
        <v>2.5509600000000004E-2</v>
      </c>
      <c r="J46" s="325">
        <v>2.6370000000000005E-2</v>
      </c>
      <c r="K46" s="325">
        <v>2.8180800000000002E-2</v>
      </c>
      <c r="L46" s="325">
        <v>2.3076000000000003E-2</v>
      </c>
      <c r="M46" s="325">
        <v>1.7233200000000001E-2</v>
      </c>
      <c r="N46" s="325">
        <v>3.5877600000000009E-2</v>
      </c>
      <c r="O46" s="325">
        <v>3.8919600000000006E-2</v>
      </c>
      <c r="P46" s="325">
        <v>4.0366800000000008E-2</v>
      </c>
      <c r="Q46" s="325">
        <v>2.8854000000000005E-2</v>
      </c>
      <c r="R46" s="325">
        <v>1.8068400000000002E-2</v>
      </c>
      <c r="S46" s="325">
        <v>2.4915600000000003E-2</v>
      </c>
      <c r="T46" s="325">
        <v>2.8893600000000002E-2</v>
      </c>
      <c r="U46" s="325">
        <v>3.5154000000000005E-2</v>
      </c>
      <c r="V46" s="325">
        <v>3.8494800000000003E-2</v>
      </c>
      <c r="W46" s="325">
        <v>3.0650400000000001E-2</v>
      </c>
      <c r="X46" s="325">
        <v>3.2950800000000002E-2</v>
      </c>
      <c r="Y46" s="325">
        <v>4.4038800000000003E-2</v>
      </c>
      <c r="Z46" s="325">
        <v>2.0948400000000002E-2</v>
      </c>
      <c r="AA46" s="325">
        <v>3.29652E-2</v>
      </c>
      <c r="AB46" s="325">
        <v>3.2554800000000009E-2</v>
      </c>
      <c r="AC46" s="325">
        <v>1.67256E-2</v>
      </c>
      <c r="AD46" s="325">
        <v>3.0736800000000005E-2</v>
      </c>
      <c r="AE46" s="325">
        <v>3.8368800000000002E-2</v>
      </c>
      <c r="AF46" s="325">
        <v>3.0034800000000004E-2</v>
      </c>
      <c r="AG46" s="325">
        <v>5.3139600000000009E-2</v>
      </c>
      <c r="AH46" s="325">
        <v>4.7178000000000005E-2</v>
      </c>
      <c r="AI46" s="325">
        <v>4.6738800000000004E-2</v>
      </c>
      <c r="AJ46" s="325">
        <v>2.6229600000000006E-2</v>
      </c>
      <c r="AK46" s="325">
        <v>4.0762800000000002E-2</v>
      </c>
      <c r="AL46" s="325">
        <v>5.0522400000000009E-2</v>
      </c>
      <c r="AM46" s="325">
        <v>2.8080000000000001E-2</v>
      </c>
      <c r="AN46" s="325">
        <v>5.6602800000000016E-2</v>
      </c>
      <c r="AO46" s="325">
        <v>3.5528400000000002E-2</v>
      </c>
      <c r="AP46" s="325">
        <v>1.7031600000000001E-2</v>
      </c>
      <c r="AQ46" s="325">
        <v>3.9308400000000007E-2</v>
      </c>
      <c r="AR46" s="325">
        <v>3.6097200000000003E-2</v>
      </c>
      <c r="AS46" s="325">
        <v>2.4476400000000002E-2</v>
      </c>
      <c r="AT46" s="325">
        <v>2.9826000000000002E-2</v>
      </c>
      <c r="AU46" s="325">
        <v>5.8132800000000005E-2</v>
      </c>
      <c r="AV46" s="325">
        <v>4.1529600000000007E-2</v>
      </c>
      <c r="AW46" s="325">
        <v>2.0239200000000002E-2</v>
      </c>
      <c r="AX46" s="325">
        <v>4.9428000000000007E-2</v>
      </c>
      <c r="AY46" s="325">
        <v>5.6048400000000005E-2</v>
      </c>
      <c r="AZ46" s="325">
        <v>3.1177822600800008E-2</v>
      </c>
      <c r="BA46" s="325">
        <v>5.6602800000000002E-2</v>
      </c>
      <c r="BB46" s="325">
        <v>2.1229200000000004E-2</v>
      </c>
      <c r="BC46" s="325">
        <v>4.461480000000001E-2</v>
      </c>
      <c r="BD46" s="325">
        <v>3.1744800000000004E-2</v>
      </c>
      <c r="BE46" s="325">
        <v>4.3497288318573649E-2</v>
      </c>
      <c r="BF46" s="325">
        <v>4.2867153735216407E-2</v>
      </c>
      <c r="BG46" s="128">
        <v>2.3572800000000001E-2</v>
      </c>
      <c r="BH46" s="128">
        <v>4.3340400000000001E-2</v>
      </c>
      <c r="BI46" s="129">
        <v>5.3380800000000006E-2</v>
      </c>
      <c r="BJ46" s="131">
        <v>0.22829855791991149</v>
      </c>
      <c r="BK46" s="131">
        <v>-4.8645766762878129E-3</v>
      </c>
      <c r="BL46" s="131">
        <v>3.3299580929151643E-3</v>
      </c>
    </row>
    <row r="47" spans="1:64">
      <c r="A47" s="126" t="s">
        <v>272</v>
      </c>
      <c r="B47" s="325">
        <v>3.6180000000000006E-3</v>
      </c>
      <c r="C47" s="325">
        <v>3.7260000000000001E-3</v>
      </c>
      <c r="D47" s="325">
        <v>5.3136000000000008E-3</v>
      </c>
      <c r="E47" s="325">
        <v>5.6232000000000009E-3</v>
      </c>
      <c r="F47" s="325">
        <v>7.9812000000000008E-3</v>
      </c>
      <c r="G47" s="325">
        <v>9.9828000000000017E-3</v>
      </c>
      <c r="H47" s="325">
        <v>1.6182000000000002E-2</v>
      </c>
      <c r="I47" s="325">
        <v>2.6434800000000001E-2</v>
      </c>
      <c r="J47" s="325">
        <v>2.7169200000000004E-2</v>
      </c>
      <c r="K47" s="325">
        <v>3.0513600000000005E-2</v>
      </c>
      <c r="L47" s="325">
        <v>3.3699600000000003E-2</v>
      </c>
      <c r="M47" s="325">
        <v>2.9185200000000001E-2</v>
      </c>
      <c r="N47" s="325">
        <v>3.3642000000000005E-2</v>
      </c>
      <c r="O47" s="325">
        <v>3.8210400000000005E-2</v>
      </c>
      <c r="P47" s="325">
        <v>4.0820400000000007E-2</v>
      </c>
      <c r="Q47" s="325">
        <v>4.5493200000000004E-2</v>
      </c>
      <c r="R47" s="325">
        <v>4.5853200000000004E-2</v>
      </c>
      <c r="S47" s="325">
        <v>4.2674400000000008E-2</v>
      </c>
      <c r="T47" s="325">
        <v>3.6136800000000004E-2</v>
      </c>
      <c r="U47" s="325">
        <v>4.0773600000000007E-2</v>
      </c>
      <c r="V47" s="325">
        <v>4.576680000000001E-2</v>
      </c>
      <c r="W47" s="325">
        <v>3.8916000000000006E-2</v>
      </c>
      <c r="X47" s="325">
        <v>4.0352400000000004E-2</v>
      </c>
      <c r="Y47" s="325">
        <v>5.3193600000000008E-2</v>
      </c>
      <c r="Z47" s="325">
        <v>4.9240800000000008E-2</v>
      </c>
      <c r="AA47" s="325">
        <v>4.1079600000000001E-2</v>
      </c>
      <c r="AB47" s="325">
        <v>5.2516800000000009E-2</v>
      </c>
      <c r="AC47" s="325">
        <v>4.2120000000000005E-2</v>
      </c>
      <c r="AD47" s="325">
        <v>4.5964800000000007E-2</v>
      </c>
      <c r="AE47" s="325">
        <v>4.696560000000001E-2</v>
      </c>
      <c r="AF47" s="325">
        <v>6.0094800000000011E-2</v>
      </c>
      <c r="AG47" s="325">
        <v>5.6718000000000011E-2</v>
      </c>
      <c r="AH47" s="325">
        <v>6.3032400000000002E-2</v>
      </c>
      <c r="AI47" s="325">
        <v>6.7964400000000008E-2</v>
      </c>
      <c r="AJ47" s="325">
        <v>6.5844E-2</v>
      </c>
      <c r="AK47" s="325">
        <v>5.3200800000000006E-2</v>
      </c>
      <c r="AL47" s="325">
        <v>5.3722800000000008E-2</v>
      </c>
      <c r="AM47" s="325">
        <v>5.77656E-2</v>
      </c>
      <c r="AN47" s="325">
        <v>4.7732400000000008E-2</v>
      </c>
      <c r="AO47" s="325">
        <v>5.9446800000000015E-2</v>
      </c>
      <c r="AP47" s="325">
        <v>7.274520000000001E-2</v>
      </c>
      <c r="AQ47" s="325">
        <v>6.6081600000000018E-2</v>
      </c>
      <c r="AR47" s="325">
        <v>5.7477600000000011E-2</v>
      </c>
      <c r="AS47" s="325">
        <v>6.1902000000000006E-2</v>
      </c>
      <c r="AT47" s="325">
        <v>5.5922400000000011E-2</v>
      </c>
      <c r="AU47" s="325">
        <v>7.1578800000000012E-2</v>
      </c>
      <c r="AV47" s="325">
        <v>5.3020800000000007E-2</v>
      </c>
      <c r="AW47" s="325">
        <v>4.34376E-2</v>
      </c>
      <c r="AX47" s="325">
        <v>5.3256600000000001E-2</v>
      </c>
      <c r="AY47" s="325">
        <v>6.6684599999999997E-2</v>
      </c>
      <c r="AZ47" s="325">
        <v>5.9878800000000017E-2</v>
      </c>
      <c r="BA47" s="325">
        <v>6.4900800000000008E-2</v>
      </c>
      <c r="BB47" s="325">
        <v>5.2178400000000007E-2</v>
      </c>
      <c r="BC47" s="325">
        <v>6.3590040000000014E-2</v>
      </c>
      <c r="BD47" s="325">
        <v>5.6091315600000004E-2</v>
      </c>
      <c r="BE47" s="325">
        <v>5.537108520000001E-2</v>
      </c>
      <c r="BF47" s="325">
        <v>6.2682958800000008E-2</v>
      </c>
      <c r="BG47" s="128">
        <v>5.0315860800000001E-2</v>
      </c>
      <c r="BH47" s="128">
        <v>6.5292224400000015E-2</v>
      </c>
      <c r="BI47" s="129">
        <v>4.9673971864109594E-2</v>
      </c>
      <c r="BJ47" s="131">
        <v>-0.24128407195898516</v>
      </c>
      <c r="BK47" s="131">
        <v>-2.9019890131594672E-2</v>
      </c>
      <c r="BL47" s="131">
        <v>3.0987217242179192E-3</v>
      </c>
    </row>
    <row r="48" spans="1:64">
      <c r="A48" s="126" t="s">
        <v>273</v>
      </c>
      <c r="B48" s="325">
        <v>8.0026495200000002E-3</v>
      </c>
      <c r="C48" s="325">
        <v>7.6685428800000021E-3</v>
      </c>
      <c r="D48" s="325">
        <v>6.570763920000001E-3</v>
      </c>
      <c r="E48" s="325">
        <v>6.0298293600000007E-3</v>
      </c>
      <c r="F48" s="325">
        <v>4.6934028000000013E-3</v>
      </c>
      <c r="G48" s="325">
        <v>7.0798788000000015E-3</v>
      </c>
      <c r="H48" s="325">
        <v>5.3136000000000008E-3</v>
      </c>
      <c r="I48" s="325">
        <v>5.5656000000000004E-3</v>
      </c>
      <c r="J48" s="325">
        <v>4.7592000000000008E-3</v>
      </c>
      <c r="K48" s="325">
        <v>8.0028000000000009E-3</v>
      </c>
      <c r="L48" s="325">
        <v>7.2072000000000013E-3</v>
      </c>
      <c r="M48" s="325">
        <v>7.2684000000000012E-3</v>
      </c>
      <c r="N48" s="325">
        <v>8.6688000000000008E-3</v>
      </c>
      <c r="O48" s="325">
        <v>8.1323999999999997E-3</v>
      </c>
      <c r="P48" s="325">
        <v>6.7824000000000009E-3</v>
      </c>
      <c r="Q48" s="325">
        <v>8.1252000000000008E-3</v>
      </c>
      <c r="R48" s="325">
        <v>7.0776000000000007E-3</v>
      </c>
      <c r="S48" s="325">
        <v>6.2136000000000005E-3</v>
      </c>
      <c r="T48" s="325">
        <v>6.5952000000000007E-3</v>
      </c>
      <c r="U48" s="325">
        <v>5.5980000000000005E-3</v>
      </c>
      <c r="V48" s="325">
        <v>7.6212000000000007E-3</v>
      </c>
      <c r="W48" s="325">
        <v>6.0300000000000006E-3</v>
      </c>
      <c r="X48" s="325">
        <v>6.9552000000000008E-3</v>
      </c>
      <c r="Y48" s="325">
        <v>6.3180000000000007E-3</v>
      </c>
      <c r="Z48" s="325">
        <v>7.0632000000000004E-3</v>
      </c>
      <c r="AA48" s="325">
        <v>6.7680000000000014E-3</v>
      </c>
      <c r="AB48" s="325">
        <v>5.0688000000000009E-3</v>
      </c>
      <c r="AC48" s="325">
        <v>6.9731999999999997E-3</v>
      </c>
      <c r="AD48" s="325">
        <v>1.2481200000000001E-2</v>
      </c>
      <c r="AE48" s="325">
        <v>1.5678000000000004E-2</v>
      </c>
      <c r="AF48" s="325">
        <v>1.7568E-2</v>
      </c>
      <c r="AG48" s="325">
        <v>1.5217200000000002E-2</v>
      </c>
      <c r="AH48" s="325">
        <v>1.4630400000000002E-2</v>
      </c>
      <c r="AI48" s="325">
        <v>1.5361200000000002E-2</v>
      </c>
      <c r="AJ48" s="325">
        <v>1.6106400000000003E-2</v>
      </c>
      <c r="AK48" s="325">
        <v>1.6614000000000004E-2</v>
      </c>
      <c r="AL48" s="325">
        <v>1.7737200000000002E-2</v>
      </c>
      <c r="AM48" s="325">
        <v>1.8964800000000004E-2</v>
      </c>
      <c r="AN48" s="325">
        <v>1.2528000000000001E-2</v>
      </c>
      <c r="AO48" s="325">
        <v>1.4760000000000001E-2</v>
      </c>
      <c r="AP48" s="325">
        <v>1.6696800000000001E-2</v>
      </c>
      <c r="AQ48" s="325">
        <v>1.58364E-2</v>
      </c>
      <c r="AR48" s="325">
        <v>1.6023600000000002E-2</v>
      </c>
      <c r="AS48" s="325">
        <v>1.4541595200000004E-2</v>
      </c>
      <c r="AT48" s="325">
        <v>1.5723219600000001E-2</v>
      </c>
      <c r="AU48" s="325">
        <v>1.8918000000000001E-2</v>
      </c>
      <c r="AV48" s="325">
        <v>1.3601473200000002E-2</v>
      </c>
      <c r="AW48" s="325">
        <v>1.4770800000000001E-2</v>
      </c>
      <c r="AX48" s="325">
        <v>1.7452800000000004E-2</v>
      </c>
      <c r="AY48" s="325">
        <v>1.51524E-2</v>
      </c>
      <c r="AZ48" s="325">
        <v>1.3917600000000004E-2</v>
      </c>
      <c r="BA48" s="325">
        <v>1.5692400000000002E-2</v>
      </c>
      <c r="BB48" s="325">
        <v>1.5566400000000001E-2</v>
      </c>
      <c r="BC48" s="325">
        <v>1.2924000000000001E-2</v>
      </c>
      <c r="BD48" s="325">
        <v>1.56816E-2</v>
      </c>
      <c r="BE48" s="325">
        <v>1.6261200000000003E-2</v>
      </c>
      <c r="BF48" s="325">
        <v>1.5328800000000005E-2</v>
      </c>
      <c r="BG48" s="128">
        <v>1.32408E-2</v>
      </c>
      <c r="BH48" s="128">
        <v>1.6869600000000005E-2</v>
      </c>
      <c r="BI48" s="129">
        <v>1.7753463105175289E-2</v>
      </c>
      <c r="BJ48" s="131">
        <v>4.9518445925198273E-2</v>
      </c>
      <c r="BK48" s="131">
        <v>1.5968319032753531E-2</v>
      </c>
      <c r="BL48" s="131">
        <v>1.1074822435098244E-3</v>
      </c>
    </row>
    <row r="49" spans="1:64">
      <c r="A49" s="126" t="s">
        <v>274</v>
      </c>
      <c r="B49" s="325">
        <v>0</v>
      </c>
      <c r="C49" s="325">
        <v>0</v>
      </c>
      <c r="D49" s="325">
        <v>0</v>
      </c>
      <c r="E49" s="325">
        <v>0</v>
      </c>
      <c r="F49" s="325">
        <v>0</v>
      </c>
      <c r="G49" s="325">
        <v>0</v>
      </c>
      <c r="H49" s="325">
        <v>0</v>
      </c>
      <c r="I49" s="325">
        <v>0</v>
      </c>
      <c r="J49" s="325">
        <v>0</v>
      </c>
      <c r="K49" s="325">
        <v>0</v>
      </c>
      <c r="L49" s="325">
        <v>0</v>
      </c>
      <c r="M49" s="325">
        <v>0</v>
      </c>
      <c r="N49" s="325">
        <v>0</v>
      </c>
      <c r="O49" s="325">
        <v>0</v>
      </c>
      <c r="P49" s="325">
        <v>0</v>
      </c>
      <c r="Q49" s="325">
        <v>0</v>
      </c>
      <c r="R49" s="325">
        <v>0</v>
      </c>
      <c r="S49" s="325">
        <v>0</v>
      </c>
      <c r="T49" s="325">
        <v>0</v>
      </c>
      <c r="U49" s="325">
        <v>0</v>
      </c>
      <c r="V49" s="325">
        <v>0</v>
      </c>
      <c r="W49" s="325">
        <v>0</v>
      </c>
      <c r="X49" s="325">
        <v>0</v>
      </c>
      <c r="Y49" s="325">
        <v>0</v>
      </c>
      <c r="Z49" s="325">
        <v>0</v>
      </c>
      <c r="AA49" s="325">
        <v>1.0706400000000001E-2</v>
      </c>
      <c r="AB49" s="325">
        <v>1.2988800000000002E-2</v>
      </c>
      <c r="AC49" s="325">
        <v>1.2322800000000002E-2</v>
      </c>
      <c r="AD49" s="325">
        <v>1.0926000000000002E-2</v>
      </c>
      <c r="AE49" s="325">
        <v>1.2236400000000001E-2</v>
      </c>
      <c r="AF49" s="325">
        <v>1.1707200000000003E-2</v>
      </c>
      <c r="AG49" s="325">
        <v>1.3204800000000001E-2</v>
      </c>
      <c r="AH49" s="325">
        <v>1.1127600000000001E-2</v>
      </c>
      <c r="AI49" s="325">
        <v>1.2420000000000002E-2</v>
      </c>
      <c r="AJ49" s="325">
        <v>1.3460400000000001E-2</v>
      </c>
      <c r="AK49" s="325">
        <v>1.3802400000000001E-2</v>
      </c>
      <c r="AL49" s="325">
        <v>1.3665600000000002E-2</v>
      </c>
      <c r="AM49" s="325">
        <v>1.1926800000000001E-2</v>
      </c>
      <c r="AN49" s="325">
        <v>1.06452E-2</v>
      </c>
      <c r="AO49" s="325">
        <v>1.4742E-2</v>
      </c>
      <c r="AP49" s="325">
        <v>1.2459600000000001E-2</v>
      </c>
      <c r="AQ49" s="325">
        <v>1.2927600000000003E-2</v>
      </c>
      <c r="AR49" s="325">
        <v>1.1757600000000002E-2</v>
      </c>
      <c r="AS49" s="325">
        <v>1.44648E-2</v>
      </c>
      <c r="AT49" s="325">
        <v>1.6974E-2</v>
      </c>
      <c r="AU49" s="325">
        <v>1.6264800000000003E-2</v>
      </c>
      <c r="AV49" s="325">
        <v>1.28232E-2</v>
      </c>
      <c r="AW49" s="325">
        <v>1.4036399999999999E-2</v>
      </c>
      <c r="AX49" s="325">
        <v>1.6664400000000003E-2</v>
      </c>
      <c r="AY49" s="325">
        <v>2.1931200000000005E-2</v>
      </c>
      <c r="AZ49" s="325">
        <v>1.3708800000000002E-2</v>
      </c>
      <c r="BA49" s="325">
        <v>1.6210800000000001E-2</v>
      </c>
      <c r="BB49" s="325">
        <v>1.3926042000000003E-2</v>
      </c>
      <c r="BC49" s="325">
        <v>1.6935552000000006E-2</v>
      </c>
      <c r="BD49" s="325">
        <v>1.6125822000000001E-2</v>
      </c>
      <c r="BE49" s="325">
        <v>1.7762616000000005E-2</v>
      </c>
      <c r="BF49" s="325">
        <v>1.6965039600000002E-2</v>
      </c>
      <c r="BG49" s="128">
        <v>1.13346252E-2</v>
      </c>
      <c r="BH49" s="128">
        <v>1.8074757600000005E-2</v>
      </c>
      <c r="BI49" s="129">
        <v>1.9154831010369498E-2</v>
      </c>
      <c r="BJ49" s="131">
        <v>5.6860392225455136E-2</v>
      </c>
      <c r="BK49" s="131">
        <v>-1.344433905478537E-2</v>
      </c>
      <c r="BL49" s="131">
        <v>1.1949012480405362E-3</v>
      </c>
    </row>
    <row r="50" spans="1:64">
      <c r="A50" s="126" t="s">
        <v>275</v>
      </c>
      <c r="B50" s="325">
        <v>7.0873200000000011E-2</v>
      </c>
      <c r="C50" s="325">
        <v>9.8128800000000016E-2</v>
      </c>
      <c r="D50" s="325">
        <v>8.1565200000000004E-2</v>
      </c>
      <c r="E50" s="325">
        <v>8.7796800000000008E-2</v>
      </c>
      <c r="F50" s="325">
        <v>0.1101708</v>
      </c>
      <c r="G50" s="325">
        <v>9.9979200000000004E-2</v>
      </c>
      <c r="H50" s="325">
        <v>0.1145376</v>
      </c>
      <c r="I50" s="325">
        <v>0.12768840000000001</v>
      </c>
      <c r="J50" s="325">
        <v>0.10408320000000001</v>
      </c>
      <c r="K50" s="325">
        <v>0.11004480000000001</v>
      </c>
      <c r="L50" s="325">
        <v>9.3834000000000015E-2</v>
      </c>
      <c r="M50" s="325">
        <v>7.5355199999999997E-2</v>
      </c>
      <c r="N50" s="325">
        <v>0.1426608</v>
      </c>
      <c r="O50" s="325">
        <v>0.14490359999999999</v>
      </c>
      <c r="P50" s="325">
        <v>0.16702920000000002</v>
      </c>
      <c r="Q50" s="325">
        <v>0.10638000000000002</v>
      </c>
      <c r="R50" s="325">
        <v>7.8991200000000011E-2</v>
      </c>
      <c r="S50" s="325">
        <v>9.4791600000000018E-2</v>
      </c>
      <c r="T50" s="325">
        <v>9.7369200000000017E-2</v>
      </c>
      <c r="U50" s="325">
        <v>0.11334240000000002</v>
      </c>
      <c r="V50" s="325">
        <v>0.11263320000000002</v>
      </c>
      <c r="W50" s="325">
        <v>9.5378400000000002E-2</v>
      </c>
      <c r="X50" s="325">
        <v>9.8578800000000022E-2</v>
      </c>
      <c r="Y50" s="325">
        <v>0.12688560000000002</v>
      </c>
      <c r="Z50" s="325">
        <v>6.9656400000000007E-2</v>
      </c>
      <c r="AA50" s="325">
        <v>9.1490400000000013E-2</v>
      </c>
      <c r="AB50" s="325">
        <v>9.8215200000000003E-2</v>
      </c>
      <c r="AC50" s="325">
        <v>6.8112000000000006E-2</v>
      </c>
      <c r="AD50" s="325">
        <v>8.7757200000000007E-2</v>
      </c>
      <c r="AE50" s="325">
        <v>0.10144800000000002</v>
      </c>
      <c r="AF50" s="325">
        <v>8.3203200000000005E-2</v>
      </c>
      <c r="AG50" s="325">
        <v>0.1432872</v>
      </c>
      <c r="AH50" s="325">
        <v>0.12520080000000003</v>
      </c>
      <c r="AI50" s="325">
        <v>0.122418</v>
      </c>
      <c r="AJ50" s="325">
        <v>8.2306799999999999E-2</v>
      </c>
      <c r="AK50" s="325">
        <v>0.106452</v>
      </c>
      <c r="AL50" s="325">
        <v>0.14769720000000003</v>
      </c>
      <c r="AM50" s="325">
        <v>8.2512000000000002E-2</v>
      </c>
      <c r="AN50" s="325">
        <v>0.14779440000000002</v>
      </c>
      <c r="AO50" s="325">
        <v>0.11403360000000001</v>
      </c>
      <c r="AP50" s="325">
        <v>6.4339199999999999E-2</v>
      </c>
      <c r="AQ50" s="325">
        <v>9.3204000000000009E-2</v>
      </c>
      <c r="AR50" s="325">
        <v>9.8038800000000009E-2</v>
      </c>
      <c r="AS50" s="325">
        <v>8.4715200000000018E-2</v>
      </c>
      <c r="AT50" s="325">
        <v>9.4868920461476255E-2</v>
      </c>
      <c r="AU50" s="325">
        <v>0.15132850634620829</v>
      </c>
      <c r="AV50" s="325">
        <v>0.11014559999581398</v>
      </c>
      <c r="AW50" s="325">
        <v>7.3962E-2</v>
      </c>
      <c r="AX50" s="325">
        <v>0.132407634168621</v>
      </c>
      <c r="AY50" s="325">
        <v>0.14100839999999998</v>
      </c>
      <c r="AZ50" s="325">
        <v>0.10130400000000005</v>
      </c>
      <c r="BA50" s="325">
        <v>0.13098805497255026</v>
      </c>
      <c r="BB50" s="325">
        <v>6.5959200000000009E-2</v>
      </c>
      <c r="BC50" s="325">
        <v>0.1236024</v>
      </c>
      <c r="BD50" s="325">
        <v>8.0949878279999998E-2</v>
      </c>
      <c r="BE50" s="325">
        <v>0.10982421900000003</v>
      </c>
      <c r="BF50" s="325">
        <v>0.10665360000000002</v>
      </c>
      <c r="BG50" s="128">
        <v>6.3324000000000005E-2</v>
      </c>
      <c r="BH50" s="128">
        <v>8.9985600000000013E-2</v>
      </c>
      <c r="BI50" s="129">
        <v>0.12395769033367933</v>
      </c>
      <c r="BJ50" s="131">
        <v>0.37376433695672273</v>
      </c>
      <c r="BK50" s="131">
        <v>-1.280522270533424E-2</v>
      </c>
      <c r="BL50" s="131">
        <v>7.7326288498056842E-3</v>
      </c>
    </row>
    <row r="51" spans="1:64">
      <c r="A51" s="126" t="s">
        <v>276</v>
      </c>
      <c r="B51" s="325">
        <v>0.16712280000000002</v>
      </c>
      <c r="C51" s="325">
        <v>0.16376040000000003</v>
      </c>
      <c r="D51" s="325">
        <v>0.17742960000000002</v>
      </c>
      <c r="E51" s="325">
        <v>0.17546040000000004</v>
      </c>
      <c r="F51" s="325">
        <v>0.15058800000000003</v>
      </c>
      <c r="G51" s="325">
        <v>0.14936040000000003</v>
      </c>
      <c r="H51" s="325">
        <v>0.18724320000000003</v>
      </c>
      <c r="I51" s="325">
        <v>0.1934748</v>
      </c>
      <c r="J51" s="325">
        <v>0.21553920000000001</v>
      </c>
      <c r="K51" s="325">
        <v>0.20615400000000003</v>
      </c>
      <c r="L51" s="325">
        <v>0.20753280000000002</v>
      </c>
      <c r="M51" s="325">
        <v>0.19739520000000002</v>
      </c>
      <c r="N51" s="325">
        <v>0.192582</v>
      </c>
      <c r="O51" s="325">
        <v>0.20791080000000001</v>
      </c>
      <c r="P51" s="325">
        <v>0.21988800000000003</v>
      </c>
      <c r="Q51" s="325">
        <v>0.21192480000000002</v>
      </c>
      <c r="R51" s="325">
        <v>0.21511080000000002</v>
      </c>
      <c r="S51" s="325">
        <v>0.19823760000000001</v>
      </c>
      <c r="T51" s="325">
        <v>0.22875840000000003</v>
      </c>
      <c r="U51" s="325">
        <v>0.2444616</v>
      </c>
      <c r="V51" s="325">
        <v>0.25555680000000003</v>
      </c>
      <c r="W51" s="325">
        <v>0.21935880000000002</v>
      </c>
      <c r="X51" s="325">
        <v>0.25867440000000008</v>
      </c>
      <c r="Y51" s="325">
        <v>0.25157880000000005</v>
      </c>
      <c r="Z51" s="325">
        <v>0.25830000000000003</v>
      </c>
      <c r="AA51" s="325">
        <v>0.26103240000000005</v>
      </c>
      <c r="AB51" s="325">
        <v>0.22769640000000002</v>
      </c>
      <c r="AC51" s="325">
        <v>0.26771040000000002</v>
      </c>
      <c r="AD51" s="325">
        <v>0.26872920000000006</v>
      </c>
      <c r="AE51" s="325">
        <v>0.21274920000000003</v>
      </c>
      <c r="AF51" s="325">
        <v>0.24514559999999999</v>
      </c>
      <c r="AG51" s="325">
        <v>0.18626400000000001</v>
      </c>
      <c r="AH51" s="325">
        <v>0.24860160000000001</v>
      </c>
      <c r="AI51" s="325">
        <v>0.2690748</v>
      </c>
      <c r="AJ51" s="325">
        <v>0.25808760000000003</v>
      </c>
      <c r="AK51" s="325">
        <v>0.28290240000000005</v>
      </c>
      <c r="AL51" s="325">
        <v>0.28461960000000003</v>
      </c>
      <c r="AM51" s="325">
        <v>0.23888880000000004</v>
      </c>
      <c r="AN51" s="325">
        <v>0.19274400000000003</v>
      </c>
      <c r="AO51" s="325">
        <v>0.21811680000000003</v>
      </c>
      <c r="AP51" s="325">
        <v>0.26065220040000003</v>
      </c>
      <c r="AQ51" s="325">
        <v>0.22181614560000004</v>
      </c>
      <c r="AR51" s="325">
        <v>0.23821120080000005</v>
      </c>
      <c r="AS51" s="325">
        <v>0.24940632600000007</v>
      </c>
      <c r="AT51" s="325">
        <v>0.23594197680000004</v>
      </c>
      <c r="AU51" s="325">
        <v>0.24183244080000005</v>
      </c>
      <c r="AV51" s="325">
        <v>0.24142848120000004</v>
      </c>
      <c r="AW51" s="325">
        <v>0.28418151600000002</v>
      </c>
      <c r="AX51" s="325">
        <v>0.22090016160000003</v>
      </c>
      <c r="AY51" s="325">
        <v>0.22954668120000002</v>
      </c>
      <c r="AZ51" s="325">
        <v>0.27112493160000006</v>
      </c>
      <c r="BA51" s="325">
        <v>0.22368159360000003</v>
      </c>
      <c r="BB51" s="325">
        <v>0.23422561560000005</v>
      </c>
      <c r="BC51" s="325">
        <v>0.22373125200000002</v>
      </c>
      <c r="BD51" s="325">
        <v>0.23506995959999999</v>
      </c>
      <c r="BE51" s="325">
        <v>0.26022962520000004</v>
      </c>
      <c r="BF51" s="325">
        <v>0.26565887519999998</v>
      </c>
      <c r="BG51" s="128">
        <v>0.25130878560000003</v>
      </c>
      <c r="BH51" s="128">
        <v>0.23792724360000009</v>
      </c>
      <c r="BI51" s="129">
        <v>0.23268168443637513</v>
      </c>
      <c r="BJ51" s="131">
        <v>-2.4718907266944701E-2</v>
      </c>
      <c r="BK51" s="131">
        <v>1.3574150109896266E-3</v>
      </c>
      <c r="BL51" s="131">
        <v>1.4514961524781189E-2</v>
      </c>
    </row>
    <row r="52" spans="1:64">
      <c r="A52" s="126" t="s">
        <v>277</v>
      </c>
      <c r="B52" s="325">
        <v>8.6750215200000008E-2</v>
      </c>
      <c r="C52" s="325">
        <v>9.9066988800000019E-2</v>
      </c>
      <c r="D52" s="325">
        <v>0.10746076464000003</v>
      </c>
      <c r="E52" s="325">
        <v>0.10625521680000002</v>
      </c>
      <c r="F52" s="325">
        <v>0.10168247304000001</v>
      </c>
      <c r="G52" s="325">
        <v>0.10502145936000003</v>
      </c>
      <c r="H52" s="325">
        <v>0.10455741360000004</v>
      </c>
      <c r="I52" s="325">
        <v>8.7242520960000028E-2</v>
      </c>
      <c r="J52" s="325">
        <v>9.5711783760000016E-2</v>
      </c>
      <c r="K52" s="325">
        <v>0.10026141264000002</v>
      </c>
      <c r="L52" s="325">
        <v>0.11604884256000003</v>
      </c>
      <c r="M52" s="325">
        <v>9.3057850080000004E-2</v>
      </c>
      <c r="N52" s="325">
        <v>0.12560357448000004</v>
      </c>
      <c r="O52" s="325">
        <v>0.11361789288000003</v>
      </c>
      <c r="P52" s="325">
        <v>0.10686376512000004</v>
      </c>
      <c r="Q52" s="325">
        <v>0.12041256023999999</v>
      </c>
      <c r="R52" s="325">
        <v>0.12645028296000002</v>
      </c>
      <c r="S52" s="325">
        <v>0.12949707888</v>
      </c>
      <c r="T52" s="325">
        <v>0.12622626648000002</v>
      </c>
      <c r="U52" s="325">
        <v>0.10761791112000003</v>
      </c>
      <c r="V52" s="325">
        <v>0.11538745454545457</v>
      </c>
      <c r="W52" s="325">
        <v>0.1184590181818182</v>
      </c>
      <c r="X52" s="325">
        <v>0.12482890909090912</v>
      </c>
      <c r="Y52" s="325">
        <v>0.12886225454545455</v>
      </c>
      <c r="Z52" s="325">
        <v>0.10718974545454546</v>
      </c>
      <c r="AA52" s="325">
        <v>0.10727225454545457</v>
      </c>
      <c r="AB52" s="325">
        <v>0.11548858181818183</v>
      </c>
      <c r="AC52" s="325">
        <v>0.11773316363636364</v>
      </c>
      <c r="AD52" s="325">
        <v>0.12881229090909091</v>
      </c>
      <c r="AE52" s="325">
        <v>0.14066120000000001</v>
      </c>
      <c r="AF52" s="325">
        <v>0.1266176363636364</v>
      </c>
      <c r="AG52" s="325">
        <v>0.10349272727272728</v>
      </c>
      <c r="AH52" s="325">
        <v>0.12256723636363642</v>
      </c>
      <c r="AI52" s="325">
        <v>0.12051149090909094</v>
      </c>
      <c r="AJ52" s="325">
        <v>0.14402974545454547</v>
      </c>
      <c r="AK52" s="325">
        <v>0.13261440000000002</v>
      </c>
      <c r="AL52" s="325">
        <v>0.14876236363636366</v>
      </c>
      <c r="AM52" s="325">
        <v>0.12661854545454546</v>
      </c>
      <c r="AN52" s="325">
        <v>0.12516167272727274</v>
      </c>
      <c r="AO52" s="325">
        <v>0.12150618181818185</v>
      </c>
      <c r="AP52" s="325">
        <v>0.11242763636363638</v>
      </c>
      <c r="AQ52" s="325">
        <v>0.11146269090909094</v>
      </c>
      <c r="AR52" s="325">
        <v>0.12691225454545454</v>
      </c>
      <c r="AS52" s="325">
        <v>0.12974178181818183</v>
      </c>
      <c r="AT52" s="325">
        <v>0.12861760000000003</v>
      </c>
      <c r="AU52" s="325">
        <v>0.1298314181818182</v>
      </c>
      <c r="AV52" s="325">
        <v>0.11661610909090911</v>
      </c>
      <c r="AW52" s="325">
        <v>0.13897472727272731</v>
      </c>
      <c r="AX52" s="325">
        <v>0.13847298181818185</v>
      </c>
      <c r="AY52" s="325">
        <v>0.13694418181818185</v>
      </c>
      <c r="AZ52" s="325">
        <v>0.13774265454545459</v>
      </c>
      <c r="BA52" s="325">
        <v>0.12466054545454547</v>
      </c>
      <c r="BB52" s="325">
        <v>0.12274330909090912</v>
      </c>
      <c r="BC52" s="325">
        <v>0.1245930873046875</v>
      </c>
      <c r="BD52" s="325">
        <v>0.13548228837890625</v>
      </c>
      <c r="BE52" s="325">
        <v>0.13486855341796877</v>
      </c>
      <c r="BF52" s="325">
        <v>0.13165014638671876</v>
      </c>
      <c r="BG52" s="128">
        <v>0.10643447197265625</v>
      </c>
      <c r="BH52" s="128">
        <v>0.13312755000000001</v>
      </c>
      <c r="BI52" s="129">
        <v>0.16175297160000002</v>
      </c>
      <c r="BJ52" s="131">
        <v>0.21170278871776671</v>
      </c>
      <c r="BK52" s="131">
        <v>1.6789067935718105E-2</v>
      </c>
      <c r="BL52" s="131">
        <v>1.0090343659752135E-2</v>
      </c>
    </row>
    <row r="53" spans="1:64">
      <c r="A53" s="126" t="s">
        <v>278</v>
      </c>
      <c r="B53" s="325">
        <v>7.8443999999999996E-3</v>
      </c>
      <c r="C53" s="325">
        <v>8.4171599999999999E-3</v>
      </c>
      <c r="D53" s="325">
        <v>8.5744800000000006E-3</v>
      </c>
      <c r="E53" s="325">
        <v>1.1429280000000002E-2</v>
      </c>
      <c r="F53" s="325">
        <v>1.2401640000000002E-2</v>
      </c>
      <c r="G53" s="325">
        <v>1.0918080000000002E-2</v>
      </c>
      <c r="H53" s="325">
        <v>9.3967200000000008E-3</v>
      </c>
      <c r="I53" s="325">
        <v>1.1535119999999999E-2</v>
      </c>
      <c r="J53" s="325">
        <v>9.3722400000000022E-3</v>
      </c>
      <c r="K53" s="325">
        <v>1.2080880000000002E-2</v>
      </c>
      <c r="L53" s="325">
        <v>2.1252960000000005E-2</v>
      </c>
      <c r="M53" s="325">
        <v>3.0149279999999997E-2</v>
      </c>
      <c r="N53" s="325">
        <v>3.0860280000000004E-2</v>
      </c>
      <c r="O53" s="325">
        <v>3.3605280000000001E-2</v>
      </c>
      <c r="P53" s="325">
        <v>3.7040040000000003E-2</v>
      </c>
      <c r="Q53" s="325">
        <v>4.0853520000000004E-2</v>
      </c>
      <c r="R53" s="325">
        <v>4.5417960000000007E-2</v>
      </c>
      <c r="S53" s="325">
        <v>5.100012000000001E-2</v>
      </c>
      <c r="T53" s="325">
        <v>4.0833720000000004E-2</v>
      </c>
      <c r="U53" s="325">
        <v>4.8334680000000005E-2</v>
      </c>
      <c r="V53" s="325">
        <v>4.3361640000000007E-2</v>
      </c>
      <c r="W53" s="325">
        <v>4.2741360000000006E-2</v>
      </c>
      <c r="X53" s="325">
        <v>6.702408E-2</v>
      </c>
      <c r="Y53" s="325">
        <v>0.10421856000000002</v>
      </c>
      <c r="Z53" s="325">
        <v>6.4582559999999997E-2</v>
      </c>
      <c r="AA53" s="325">
        <v>8.3331360000000007E-2</v>
      </c>
      <c r="AB53" s="325">
        <v>8.1659880000000004E-2</v>
      </c>
      <c r="AC53" s="325">
        <v>9.5644800000000016E-2</v>
      </c>
      <c r="AD53" s="325">
        <v>0.12222324000000002</v>
      </c>
      <c r="AE53" s="325">
        <v>0.11010924000000002</v>
      </c>
      <c r="AF53" s="325">
        <v>0.12794724000000002</v>
      </c>
      <c r="AG53" s="325">
        <v>0.14571072000000002</v>
      </c>
      <c r="AH53" s="325">
        <v>0.14333796000000001</v>
      </c>
      <c r="AI53" s="325">
        <v>0.1520244</v>
      </c>
      <c r="AJ53" s="325">
        <v>0.12483900000000002</v>
      </c>
      <c r="AK53" s="325">
        <v>0.1111626</v>
      </c>
      <c r="AL53" s="325">
        <v>8.6435640000000008E-2</v>
      </c>
      <c r="AM53" s="325">
        <v>0.12126168000000002</v>
      </c>
      <c r="AN53" s="325">
        <v>0.12718620000000003</v>
      </c>
      <c r="AO53" s="325">
        <v>0.16590132000000002</v>
      </c>
      <c r="AP53" s="325">
        <v>0.14241780000000001</v>
      </c>
      <c r="AQ53" s="325">
        <v>0.15927912000000002</v>
      </c>
      <c r="AR53" s="325">
        <v>0.12906288000000005</v>
      </c>
      <c r="AS53" s="325">
        <v>0.11977128000000002</v>
      </c>
      <c r="AT53" s="325">
        <v>0.12945024000000002</v>
      </c>
      <c r="AU53" s="325">
        <v>0.18646365600000001</v>
      </c>
      <c r="AV53" s="325">
        <v>0.18841881600000004</v>
      </c>
      <c r="AW53" s="325">
        <v>0.20831403600000001</v>
      </c>
      <c r="AX53" s="325">
        <v>0.21391383600000002</v>
      </c>
      <c r="AY53" s="325">
        <v>0.14632092000000002</v>
      </c>
      <c r="AZ53" s="325">
        <v>0.24172502399999998</v>
      </c>
      <c r="BA53" s="325">
        <v>0.24203123999999998</v>
      </c>
      <c r="BB53" s="325">
        <v>0.20958660000000001</v>
      </c>
      <c r="BC53" s="325">
        <v>0.21577860000000004</v>
      </c>
      <c r="BD53" s="325">
        <v>0.31976199216705598</v>
      </c>
      <c r="BE53" s="325">
        <v>0.28113972785468339</v>
      </c>
      <c r="BF53" s="325">
        <v>0.2013365137524637</v>
      </c>
      <c r="BG53" s="128">
        <v>0.2404889887089704</v>
      </c>
      <c r="BH53" s="128">
        <v>0.23040880937949243</v>
      </c>
      <c r="BI53" s="129">
        <v>0.26957370434400002</v>
      </c>
      <c r="BJ53" s="131">
        <v>0.16678335733861327</v>
      </c>
      <c r="BK53" s="131">
        <v>6.3009413248475976E-2</v>
      </c>
      <c r="BL53" s="131">
        <v>1.6816329811794175E-2</v>
      </c>
    </row>
    <row r="54" spans="1:64">
      <c r="A54" s="126" t="s">
        <v>279</v>
      </c>
      <c r="B54" s="325">
        <v>0</v>
      </c>
      <c r="C54" s="325">
        <v>0</v>
      </c>
      <c r="D54" s="325">
        <v>0</v>
      </c>
      <c r="E54" s="325">
        <v>0</v>
      </c>
      <c r="F54" s="325">
        <v>0</v>
      </c>
      <c r="G54" s="325">
        <v>0</v>
      </c>
      <c r="H54" s="325">
        <v>0</v>
      </c>
      <c r="I54" s="325">
        <v>0</v>
      </c>
      <c r="J54" s="325">
        <v>0</v>
      </c>
      <c r="K54" s="325">
        <v>0</v>
      </c>
      <c r="L54" s="325">
        <v>0</v>
      </c>
      <c r="M54" s="325">
        <v>0</v>
      </c>
      <c r="N54" s="325">
        <v>0</v>
      </c>
      <c r="O54" s="325">
        <v>0</v>
      </c>
      <c r="P54" s="325">
        <v>0</v>
      </c>
      <c r="Q54" s="325">
        <v>0</v>
      </c>
      <c r="R54" s="325">
        <v>0</v>
      </c>
      <c r="S54" s="325">
        <v>0</v>
      </c>
      <c r="T54" s="325">
        <v>0</v>
      </c>
      <c r="U54" s="325">
        <v>0</v>
      </c>
      <c r="V54" s="325">
        <v>3.8565452160000006E-2</v>
      </c>
      <c r="W54" s="325">
        <v>3.8358624240000007E-2</v>
      </c>
      <c r="X54" s="325">
        <v>3.4540262640000007E-2</v>
      </c>
      <c r="Y54" s="325">
        <v>4.2956568000000014E-2</v>
      </c>
      <c r="Z54" s="325">
        <v>3.6465353280000008E-2</v>
      </c>
      <c r="AA54" s="325">
        <v>3.7850400000000006E-2</v>
      </c>
      <c r="AB54" s="325">
        <v>4.2156000000000006E-2</v>
      </c>
      <c r="AC54" s="325">
        <v>2.8378800000000003E-2</v>
      </c>
      <c r="AD54" s="325">
        <v>3.9740400000000002E-2</v>
      </c>
      <c r="AE54" s="325">
        <v>4.3624800000000005E-2</v>
      </c>
      <c r="AF54" s="325">
        <v>3.583080000000001E-2</v>
      </c>
      <c r="AG54" s="325">
        <v>3.1075200000000001E-2</v>
      </c>
      <c r="AH54" s="325">
        <v>3.5481600000000002E-2</v>
      </c>
      <c r="AI54" s="325">
        <v>5.6660400000000007E-2</v>
      </c>
      <c r="AJ54" s="325">
        <v>5.1566400000000005E-2</v>
      </c>
      <c r="AK54" s="325">
        <v>4.0586400000000009E-2</v>
      </c>
      <c r="AL54" s="325">
        <v>4.3315200000000005E-2</v>
      </c>
      <c r="AM54" s="325">
        <v>3.4657199999999999E-2</v>
      </c>
      <c r="AN54" s="325">
        <v>3.325680000000001E-2</v>
      </c>
      <c r="AO54" s="325">
        <v>4.2310800000000003E-2</v>
      </c>
      <c r="AP54" s="325">
        <v>4.4506800000000006E-2</v>
      </c>
      <c r="AQ54" s="325">
        <v>4.638960000000001E-2</v>
      </c>
      <c r="AR54" s="325">
        <v>3.6514800000000007E-2</v>
      </c>
      <c r="AS54" s="325">
        <v>4.1443200000000006E-2</v>
      </c>
      <c r="AT54" s="325">
        <v>4.2969600000000004E-2</v>
      </c>
      <c r="AU54" s="325">
        <v>4.7347200000000006E-2</v>
      </c>
      <c r="AV54" s="325">
        <v>3.9397788000000003E-2</v>
      </c>
      <c r="AW54" s="325">
        <v>3.7723068000000005E-2</v>
      </c>
      <c r="AX54" s="325">
        <v>4.9697316000000012E-2</v>
      </c>
      <c r="AY54" s="325">
        <v>3.0521772000000003E-2</v>
      </c>
      <c r="AZ54" s="325">
        <v>1.9426752000000005E-2</v>
      </c>
      <c r="BA54" s="325">
        <v>2.7632880000000005E-2</v>
      </c>
      <c r="BB54" s="325">
        <v>3.2211397008000006E-2</v>
      </c>
      <c r="BC54" s="325">
        <v>3.7539720000000006E-2</v>
      </c>
      <c r="BD54" s="325">
        <v>2.3429880000000007E-2</v>
      </c>
      <c r="BE54" s="325">
        <v>2.7229691160000007E-2</v>
      </c>
      <c r="BF54" s="325">
        <v>3.759732000000001E-2</v>
      </c>
      <c r="BG54" s="128">
        <v>3.9682800000000004E-2</v>
      </c>
      <c r="BH54" s="128">
        <v>4.5819315463917536E-2</v>
      </c>
      <c r="BI54" s="129">
        <v>4.594484783505156E-2</v>
      </c>
      <c r="BJ54" s="131">
        <v>0</v>
      </c>
      <c r="BK54" s="131">
        <v>4.1748076809433599E-2</v>
      </c>
      <c r="BL54" s="131">
        <v>2.8660945110617619E-3</v>
      </c>
    </row>
    <row r="55" spans="1:64">
      <c r="A55" s="126" t="s">
        <v>280</v>
      </c>
      <c r="B55" s="325">
        <v>1.6603200000000002E-2</v>
      </c>
      <c r="C55" s="325">
        <v>1.6329600000000003E-2</v>
      </c>
      <c r="D55" s="325">
        <v>1.7586000000000001E-2</v>
      </c>
      <c r="E55" s="325">
        <v>1.3399200000000002E-2</v>
      </c>
      <c r="F55" s="325">
        <v>1.1721600000000002E-2</v>
      </c>
      <c r="G55" s="325">
        <v>1.6329600000000003E-2</v>
      </c>
      <c r="H55" s="325">
        <v>1.2142800000000002E-2</v>
      </c>
      <c r="I55" s="325">
        <v>1.2142800000000002E-2</v>
      </c>
      <c r="J55" s="325">
        <v>1.3816800000000002E-2</v>
      </c>
      <c r="K55" s="325">
        <v>1.46556E-2</v>
      </c>
      <c r="L55" s="325">
        <v>1.3816800000000002E-2</v>
      </c>
      <c r="M55" s="325">
        <v>1.6329600000000003E-2</v>
      </c>
      <c r="N55" s="325">
        <v>1.4234400000000001E-2</v>
      </c>
      <c r="O55" s="325">
        <v>1.46556E-2</v>
      </c>
      <c r="P55" s="325">
        <v>1.5490800000000001E-2</v>
      </c>
      <c r="Q55" s="325">
        <v>1.4234400000000001E-2</v>
      </c>
      <c r="R55" s="325">
        <v>1.5908400000000003E-2</v>
      </c>
      <c r="S55" s="325">
        <v>1.6329600000000003E-2</v>
      </c>
      <c r="T55" s="325">
        <v>1.6329600000000003E-2</v>
      </c>
      <c r="U55" s="325">
        <v>1.6329600000000003E-2</v>
      </c>
      <c r="V55" s="325">
        <v>1.4235120000000004E-2</v>
      </c>
      <c r="W55" s="325">
        <v>1.7165880000000001E-2</v>
      </c>
      <c r="X55" s="325">
        <v>1.5072480000000004E-2</v>
      </c>
      <c r="Y55" s="325">
        <v>1.7584559999999999E-2</v>
      </c>
      <c r="Z55" s="325">
        <v>1.7165880000000001E-2</v>
      </c>
      <c r="AA55" s="325">
        <v>1.8421920000000005E-2</v>
      </c>
      <c r="AB55" s="325">
        <v>1.6328520000000003E-2</v>
      </c>
      <c r="AC55" s="325">
        <v>1.9259280000000007E-2</v>
      </c>
      <c r="AD55" s="325">
        <v>1.5491160000000004E-2</v>
      </c>
      <c r="AE55" s="325">
        <v>1.8421920000000005E-2</v>
      </c>
      <c r="AF55" s="325">
        <v>1.67472E-2</v>
      </c>
      <c r="AG55" s="325">
        <v>1.2225456000000003E-2</v>
      </c>
      <c r="AH55" s="325">
        <v>1.5826104000000004E-2</v>
      </c>
      <c r="AI55" s="325">
        <v>1.8423411693120003E-2</v>
      </c>
      <c r="AJ55" s="325">
        <v>1.9208150184959995E-2</v>
      </c>
      <c r="AK55" s="325">
        <v>1.8308683267686001E-2</v>
      </c>
      <c r="AL55" s="325">
        <v>1.4596733366850601E-2</v>
      </c>
      <c r="AM55" s="325">
        <v>1.7234944173731614E-2</v>
      </c>
      <c r="AN55" s="325">
        <v>1.16197216306596E-2</v>
      </c>
      <c r="AO55" s="325">
        <v>1.744005730055739E-2</v>
      </c>
      <c r="AP55" s="325">
        <v>1.7722440431706489E-2</v>
      </c>
      <c r="AQ55" s="325">
        <v>1.6536264615000004E-2</v>
      </c>
      <c r="AR55" s="325">
        <v>1.827829584E-2</v>
      </c>
      <c r="AS55" s="325">
        <v>1.8508270554432004E-2</v>
      </c>
      <c r="AT55" s="325">
        <v>1.8820413110314682E-2</v>
      </c>
      <c r="AU55" s="325">
        <v>1.2928952848725911E-2</v>
      </c>
      <c r="AV55" s="325">
        <v>2.0490300601900373E-2</v>
      </c>
      <c r="AW55" s="325">
        <v>1.9112645991574695E-2</v>
      </c>
      <c r="AX55" s="325">
        <v>1.6925432069827304E-2</v>
      </c>
      <c r="AY55" s="325">
        <v>2.1196256020038988E-2</v>
      </c>
      <c r="AZ55" s="325">
        <v>2.267016672195022E-2</v>
      </c>
      <c r="BA55" s="325">
        <v>1.9334104776953992E-2</v>
      </c>
      <c r="BB55" s="325">
        <v>2.1174480000000002E-2</v>
      </c>
      <c r="BC55" s="325">
        <v>1.9595880000000003E-2</v>
      </c>
      <c r="BD55" s="325">
        <v>2.1358440000000003E-2</v>
      </c>
      <c r="BE55" s="325">
        <v>2.4761520000000002E-2</v>
      </c>
      <c r="BF55" s="325">
        <v>1.9506240000000001E-2</v>
      </c>
      <c r="BG55" s="128">
        <v>2.0378880000000002E-2</v>
      </c>
      <c r="BH55" s="128">
        <v>1.9935360000000003E-2</v>
      </c>
      <c r="BI55" s="129">
        <v>2.0751120000000001E-2</v>
      </c>
      <c r="BJ55" s="131">
        <v>3.807620985122262E-2</v>
      </c>
      <c r="BK55" s="131">
        <v>-2.1201834421410437E-3</v>
      </c>
      <c r="BL55" s="131">
        <v>1.2944796627449144E-3</v>
      </c>
    </row>
    <row r="56" spans="1:64">
      <c r="A56" s="126" t="s">
        <v>281</v>
      </c>
      <c r="B56" s="325">
        <v>1.5240126600000001E-3</v>
      </c>
      <c r="C56" s="325">
        <v>1.7116996176000001E-3</v>
      </c>
      <c r="D56" s="325">
        <v>1.9173865752000004E-3</v>
      </c>
      <c r="E56" s="325">
        <v>2.1014735328000003E-3</v>
      </c>
      <c r="F56" s="325">
        <v>2.1919604904000003E-3</v>
      </c>
      <c r="G56" s="325">
        <v>2.3472474480000002E-3</v>
      </c>
      <c r="H56" s="325">
        <v>3.1675557528000006E-3</v>
      </c>
      <c r="I56" s="325">
        <v>3.9014640576000002E-3</v>
      </c>
      <c r="J56" s="325">
        <v>4.7181723624000003E-3</v>
      </c>
      <c r="K56" s="325">
        <v>5.3368806672000014E-3</v>
      </c>
      <c r="L56" s="325">
        <v>6.3911889720000012E-3</v>
      </c>
      <c r="M56" s="325">
        <v>7.467097276800002E-3</v>
      </c>
      <c r="N56" s="325">
        <v>8.5466055816000013E-3</v>
      </c>
      <c r="O56" s="325">
        <v>9.2625138864000003E-3</v>
      </c>
      <c r="P56" s="325">
        <v>1.0349222191200002E-2</v>
      </c>
      <c r="Q56" s="325">
        <v>1.1255930496000001E-2</v>
      </c>
      <c r="R56" s="325">
        <v>1.1616130490400001E-2</v>
      </c>
      <c r="S56" s="325">
        <v>1.1886330484800001E-2</v>
      </c>
      <c r="T56" s="325">
        <v>1.2156530479200001E-2</v>
      </c>
      <c r="U56" s="325">
        <v>1.04971304736E-2</v>
      </c>
      <c r="V56" s="325">
        <v>3.0753714708000004E-2</v>
      </c>
      <c r="W56" s="325">
        <v>3.6146350382400001E-2</v>
      </c>
      <c r="X56" s="325">
        <v>4.472383837680001E-2</v>
      </c>
      <c r="Y56" s="325">
        <v>4.6140029251200004E-2</v>
      </c>
      <c r="Z56" s="325">
        <v>4.3745038365600009E-2</v>
      </c>
      <c r="AA56" s="325">
        <v>8.3838257745454559E-2</v>
      </c>
      <c r="AB56" s="325">
        <v>0.1026305658909091</v>
      </c>
      <c r="AC56" s="325">
        <v>8.8928741236363656E-2</v>
      </c>
      <c r="AD56" s="325">
        <v>8.1413533890909093E-2</v>
      </c>
      <c r="AE56" s="325">
        <v>9.1762125745454559E-2</v>
      </c>
      <c r="AF56" s="325">
        <v>9.2169665418181834E-2</v>
      </c>
      <c r="AG56" s="325">
        <v>0.11493869676363636</v>
      </c>
      <c r="AH56" s="325">
        <v>0.10424271563636364</v>
      </c>
      <c r="AI56" s="325">
        <v>0.10519705996363637</v>
      </c>
      <c r="AJ56" s="325">
        <v>0.11309583469090909</v>
      </c>
      <c r="AK56" s="325">
        <v>0.10099900781818183</v>
      </c>
      <c r="AL56" s="325">
        <v>9.7998865890909101E-2</v>
      </c>
      <c r="AM56" s="325">
        <v>9.7870663054545462E-2</v>
      </c>
      <c r="AN56" s="325">
        <v>9.7371677854545452E-2</v>
      </c>
      <c r="AO56" s="325">
        <v>0.11277722447272728</v>
      </c>
      <c r="AP56" s="325">
        <v>0.1153097833818182</v>
      </c>
      <c r="AQ56" s="325">
        <v>0.10771661323636365</v>
      </c>
      <c r="AR56" s="325">
        <v>8.9877206945454549E-2</v>
      </c>
      <c r="AS56" s="325">
        <v>9.9086730825454578E-2</v>
      </c>
      <c r="AT56" s="325">
        <v>0.11493627080000002</v>
      </c>
      <c r="AU56" s="325">
        <v>0.14598725435636367</v>
      </c>
      <c r="AV56" s="325">
        <v>9.6886922981818183E-2</v>
      </c>
      <c r="AW56" s="325">
        <v>9.9335188795272741E-2</v>
      </c>
      <c r="AX56" s="325">
        <v>0.12971094270421821</v>
      </c>
      <c r="AY56" s="325">
        <v>0.11725436424727273</v>
      </c>
      <c r="AZ56" s="325">
        <v>0.11630307428363637</v>
      </c>
      <c r="BA56" s="325">
        <v>0.1284652697410909</v>
      </c>
      <c r="BB56" s="325">
        <v>0.10283845083636364</v>
      </c>
      <c r="BC56" s="325">
        <v>0.13938077972465884</v>
      </c>
      <c r="BD56" s="325">
        <v>0.11605856939524584</v>
      </c>
      <c r="BE56" s="325">
        <v>0.10672314705811775</v>
      </c>
      <c r="BF56" s="325">
        <v>0.14459714692267867</v>
      </c>
      <c r="BG56" s="128">
        <v>0.12087921109410257</v>
      </c>
      <c r="BH56" s="128">
        <v>0.15120121784000001</v>
      </c>
      <c r="BI56" s="129">
        <v>0.13186855174290693</v>
      </c>
      <c r="BJ56" s="131">
        <v>-0.13024341316743571</v>
      </c>
      <c r="BK56" s="131">
        <v>1.1815252917282804E-2</v>
      </c>
      <c r="BL56" s="131">
        <v>8.2261178378236176E-3</v>
      </c>
    </row>
    <row r="57" spans="1:64" s="64" customFormat="1">
      <c r="A57" s="133" t="s">
        <v>282</v>
      </c>
      <c r="B57" s="328">
        <v>1.0555572700927274</v>
      </c>
      <c r="C57" s="328">
        <v>1.1328836018285093</v>
      </c>
      <c r="D57" s="328">
        <v>1.1297078773606548</v>
      </c>
      <c r="E57" s="328">
        <v>1.1680872405728</v>
      </c>
      <c r="F57" s="328">
        <v>1.1384780711740365</v>
      </c>
      <c r="G57" s="328">
        <v>1.1928134476952728</v>
      </c>
      <c r="H57" s="328">
        <v>1.2021089546837094</v>
      </c>
      <c r="I57" s="328">
        <v>1.2450634739848729</v>
      </c>
      <c r="J57" s="328">
        <v>1.2705073726096729</v>
      </c>
      <c r="K57" s="328">
        <v>1.3630762251181092</v>
      </c>
      <c r="L57" s="328">
        <v>1.3974975582447275</v>
      </c>
      <c r="M57" s="328">
        <v>1.2826069195313456</v>
      </c>
      <c r="N57" s="328">
        <v>1.5549035007161458</v>
      </c>
      <c r="O57" s="328">
        <v>1.5491869496027639</v>
      </c>
      <c r="P57" s="328">
        <v>1.6293307766857457</v>
      </c>
      <c r="Q57" s="328">
        <v>1.5705023294778182</v>
      </c>
      <c r="R57" s="328">
        <v>1.6024621966867636</v>
      </c>
      <c r="S57" s="328">
        <v>1.5939707362448003</v>
      </c>
      <c r="T57" s="328">
        <v>1.6497930567701089</v>
      </c>
      <c r="U57" s="328">
        <v>1.6534027242845091</v>
      </c>
      <c r="V57" s="328">
        <v>1.7207539574846913</v>
      </c>
      <c r="W57" s="328">
        <v>1.6490172205086546</v>
      </c>
      <c r="X57" s="328">
        <v>1.8095907755183636</v>
      </c>
      <c r="Y57" s="328">
        <v>1.9476097739917093</v>
      </c>
      <c r="Z57" s="328">
        <v>1.6923946840964363</v>
      </c>
      <c r="AA57" s="328">
        <v>1.8083626322909092</v>
      </c>
      <c r="AB57" s="328">
        <v>1.8452320277090914</v>
      </c>
      <c r="AC57" s="328">
        <v>1.9061869776727274</v>
      </c>
      <c r="AD57" s="328">
        <v>1.9811336991999999</v>
      </c>
      <c r="AE57" s="328">
        <v>2.005316747745455</v>
      </c>
      <c r="AF57" s="328">
        <v>2.0331311741818188</v>
      </c>
      <c r="AG57" s="328">
        <v>1.9731347300363637</v>
      </c>
      <c r="AH57" s="328">
        <v>2.0447178747999999</v>
      </c>
      <c r="AI57" s="328">
        <v>2.1383976709658477</v>
      </c>
      <c r="AJ57" s="328">
        <v>2.153760409210415</v>
      </c>
      <c r="AK57" s="328">
        <v>2.2237786590674884</v>
      </c>
      <c r="AL57" s="328">
        <v>2.2030908004353118</v>
      </c>
      <c r="AM57" s="328">
        <v>2.0302144191957021</v>
      </c>
      <c r="AN57" s="328">
        <v>1.909313567384388</v>
      </c>
      <c r="AO57" s="328">
        <v>2.0553669961450667</v>
      </c>
      <c r="AP57" s="328">
        <v>2.0582382307849216</v>
      </c>
      <c r="AQ57" s="328">
        <v>2.0234448818263533</v>
      </c>
      <c r="AR57" s="328">
        <v>2.0287408585048654</v>
      </c>
      <c r="AS57" s="328">
        <v>2.1357822794249719</v>
      </c>
      <c r="AT57" s="328">
        <v>2.1230552572247019</v>
      </c>
      <c r="AU57" s="328">
        <v>2.3427449057491687</v>
      </c>
      <c r="AV57" s="328">
        <v>2.0507612425639472</v>
      </c>
      <c r="AW57" s="328">
        <v>2.2520658459579161</v>
      </c>
      <c r="AX57" s="328">
        <v>2.3821028675599112</v>
      </c>
      <c r="AY57" s="328">
        <v>2.3183725732818243</v>
      </c>
      <c r="AZ57" s="328">
        <v>2.29448480727515</v>
      </c>
      <c r="BA57" s="328">
        <v>2.3527654049890576</v>
      </c>
      <c r="BB57" s="328">
        <v>2.1113046906526667</v>
      </c>
      <c r="BC57" s="328">
        <v>2.3269343436239334</v>
      </c>
      <c r="BD57" s="328">
        <v>2.2616289948829067</v>
      </c>
      <c r="BE57" s="328">
        <v>2.379139995666864</v>
      </c>
      <c r="BF57" s="328">
        <v>2.3585035793454776</v>
      </c>
      <c r="BG57" s="134">
        <v>2.034978705304777</v>
      </c>
      <c r="BH57" s="134">
        <v>2.3134766876509008</v>
      </c>
      <c r="BI57" s="134">
        <v>2.5127857948806245</v>
      </c>
      <c r="BJ57" s="135">
        <v>8.3183709305685749E-2</v>
      </c>
      <c r="BK57" s="135">
        <v>8.0851651969100491E-3</v>
      </c>
      <c r="BL57" s="135">
        <v>0.15675058060997585</v>
      </c>
    </row>
    <row r="58" spans="1:64">
      <c r="A58" s="126"/>
      <c r="B58" s="325"/>
      <c r="C58" s="325"/>
      <c r="D58" s="325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25"/>
      <c r="P58" s="325"/>
      <c r="Q58" s="325"/>
      <c r="R58" s="325"/>
      <c r="S58" s="325"/>
      <c r="T58" s="325"/>
      <c r="U58" s="325"/>
      <c r="V58" s="325"/>
      <c r="W58" s="325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  <c r="AJ58" s="325"/>
      <c r="AK58" s="325"/>
      <c r="AL58" s="325"/>
      <c r="AM58" s="325"/>
      <c r="AN58" s="325"/>
      <c r="AO58" s="325"/>
      <c r="AP58" s="325"/>
      <c r="AQ58" s="325"/>
      <c r="AR58" s="325"/>
      <c r="AS58" s="325"/>
      <c r="AT58" s="325"/>
      <c r="AU58" s="325"/>
      <c r="AV58" s="325"/>
      <c r="AW58" s="325"/>
      <c r="AX58" s="325"/>
      <c r="AY58" s="325"/>
      <c r="AZ58" s="325"/>
      <c r="BA58" s="325"/>
      <c r="BB58" s="325"/>
      <c r="BC58" s="325"/>
      <c r="BD58" s="325"/>
      <c r="BE58" s="325"/>
      <c r="BF58" s="325"/>
      <c r="BG58" s="136"/>
      <c r="BH58" s="136"/>
      <c r="BI58" s="137"/>
      <c r="BJ58" s="138"/>
      <c r="BK58" s="138"/>
      <c r="BL58" s="138"/>
    </row>
    <row r="59" spans="1:64">
      <c r="A59" s="126" t="s">
        <v>283</v>
      </c>
      <c r="B59" s="325">
        <v>0</v>
      </c>
      <c r="C59" s="325">
        <v>0</v>
      </c>
      <c r="D59" s="325">
        <v>0</v>
      </c>
      <c r="E59" s="325">
        <v>0</v>
      </c>
      <c r="F59" s="325">
        <v>0</v>
      </c>
      <c r="G59" s="325">
        <v>0</v>
      </c>
      <c r="H59" s="325">
        <v>0</v>
      </c>
      <c r="I59" s="325">
        <v>0</v>
      </c>
      <c r="J59" s="325">
        <v>0</v>
      </c>
      <c r="K59" s="325">
        <v>0</v>
      </c>
      <c r="L59" s="325">
        <v>0</v>
      </c>
      <c r="M59" s="325">
        <v>0</v>
      </c>
      <c r="N59" s="325">
        <v>0</v>
      </c>
      <c r="O59" s="325">
        <v>0</v>
      </c>
      <c r="P59" s="325">
        <v>0</v>
      </c>
      <c r="Q59" s="325">
        <v>0</v>
      </c>
      <c r="R59" s="325">
        <v>0</v>
      </c>
      <c r="S59" s="325">
        <v>0</v>
      </c>
      <c r="T59" s="325">
        <v>0</v>
      </c>
      <c r="U59" s="325">
        <v>0</v>
      </c>
      <c r="V59" s="325">
        <v>4.725222480000001E-3</v>
      </c>
      <c r="W59" s="325">
        <v>2.8955908800000012E-3</v>
      </c>
      <c r="X59" s="325">
        <v>2.8955908800000012E-3</v>
      </c>
      <c r="Y59" s="325">
        <v>2.5137547200000001E-3</v>
      </c>
      <c r="Z59" s="325">
        <v>2.5137547200000001E-3</v>
      </c>
      <c r="AA59" s="325">
        <v>5.9688000000000007E-3</v>
      </c>
      <c r="AB59" s="325">
        <v>6.3334800000000007E-3</v>
      </c>
      <c r="AC59" s="325">
        <v>6.2902800000000005E-3</v>
      </c>
      <c r="AD59" s="325">
        <v>8.7336000000000011E-3</v>
      </c>
      <c r="AE59" s="325">
        <v>6.588000000000001E-3</v>
      </c>
      <c r="AF59" s="325">
        <v>5.6016000000000008E-3</v>
      </c>
      <c r="AG59" s="325">
        <v>5.5332000000000003E-3</v>
      </c>
      <c r="AH59" s="325">
        <v>6.1632000000000006E-3</v>
      </c>
      <c r="AI59" s="325">
        <v>7.0236000000000005E-3</v>
      </c>
      <c r="AJ59" s="325">
        <v>5.4216000000000004E-3</v>
      </c>
      <c r="AK59" s="325">
        <v>5.5224000000000002E-3</v>
      </c>
      <c r="AL59" s="325">
        <v>4.6836000000000004E-3</v>
      </c>
      <c r="AM59" s="325">
        <v>7.2720000000000007E-3</v>
      </c>
      <c r="AN59" s="325">
        <v>8.8920000000000023E-3</v>
      </c>
      <c r="AO59" s="325">
        <v>9.9179999999999997E-3</v>
      </c>
      <c r="AP59" s="325">
        <v>1.0833840000000003E-2</v>
      </c>
      <c r="AQ59" s="325">
        <v>9.0648000000000013E-3</v>
      </c>
      <c r="AR59" s="325">
        <v>8.5103999999999996E-3</v>
      </c>
      <c r="AS59" s="325">
        <v>8.035200000000001E-3</v>
      </c>
      <c r="AT59" s="325">
        <v>8.3102400000000017E-3</v>
      </c>
      <c r="AU59" s="325">
        <v>1.2406680000000003E-2</v>
      </c>
      <c r="AV59" s="325">
        <v>9.6328800000000016E-3</v>
      </c>
      <c r="AW59" s="325">
        <v>6.5556000000000008E-3</v>
      </c>
      <c r="AX59" s="325">
        <v>5.36076E-3</v>
      </c>
      <c r="AY59" s="325">
        <v>4.6789200000000005E-3</v>
      </c>
      <c r="AZ59" s="325">
        <v>5.8950000000000001E-3</v>
      </c>
      <c r="BA59" s="325">
        <v>7.0534800000000009E-3</v>
      </c>
      <c r="BB59" s="325">
        <v>6.2870400000000016E-3</v>
      </c>
      <c r="BC59" s="325">
        <v>6.3648000000000003E-3</v>
      </c>
      <c r="BD59" s="325">
        <v>5.6332800000000001E-3</v>
      </c>
      <c r="BE59" s="325">
        <v>3.8502000000000007E-3</v>
      </c>
      <c r="BF59" s="325">
        <v>4.5982799999999997E-3</v>
      </c>
      <c r="BG59" s="136">
        <v>5.7445200000000012E-3</v>
      </c>
      <c r="BH59" s="136">
        <v>6.3482400000000007E-3</v>
      </c>
      <c r="BI59" s="137">
        <v>1.0488456000000002E-2</v>
      </c>
      <c r="BJ59" s="131">
        <v>0.64766912032208035</v>
      </c>
      <c r="BK59" s="131">
        <v>8.4068172685202835E-2</v>
      </c>
      <c r="BL59" s="131">
        <v>6.5428241876076441E-4</v>
      </c>
    </row>
    <row r="60" spans="1:64">
      <c r="A60" s="126" t="s">
        <v>284</v>
      </c>
      <c r="B60" s="325">
        <v>0</v>
      </c>
      <c r="C60" s="325">
        <v>0</v>
      </c>
      <c r="D60" s="325">
        <v>0</v>
      </c>
      <c r="E60" s="325">
        <v>0</v>
      </c>
      <c r="F60" s="325">
        <v>0</v>
      </c>
      <c r="G60" s="325">
        <v>0</v>
      </c>
      <c r="H60" s="325">
        <v>0</v>
      </c>
      <c r="I60" s="325">
        <v>0</v>
      </c>
      <c r="J60" s="325">
        <v>0</v>
      </c>
      <c r="K60" s="325">
        <v>0</v>
      </c>
      <c r="L60" s="325">
        <v>0</v>
      </c>
      <c r="M60" s="325">
        <v>0</v>
      </c>
      <c r="N60" s="325">
        <v>0</v>
      </c>
      <c r="O60" s="325">
        <v>0</v>
      </c>
      <c r="P60" s="325">
        <v>0</v>
      </c>
      <c r="Q60" s="325">
        <v>0</v>
      </c>
      <c r="R60" s="325">
        <v>0</v>
      </c>
      <c r="S60" s="325">
        <v>0</v>
      </c>
      <c r="T60" s="325">
        <v>0</v>
      </c>
      <c r="U60" s="325">
        <v>0</v>
      </c>
      <c r="V60" s="325">
        <v>7.2000000000000002E-5</v>
      </c>
      <c r="W60" s="325">
        <v>7.2000000000000002E-5</v>
      </c>
      <c r="X60" s="325">
        <v>7.2000000000000002E-5</v>
      </c>
      <c r="Y60" s="325">
        <v>7.2000000000000002E-5</v>
      </c>
      <c r="Z60" s="325">
        <v>7.2000000000000002E-5</v>
      </c>
      <c r="AA60" s="325">
        <v>7.2000000000000002E-5</v>
      </c>
      <c r="AB60" s="325">
        <v>6.4800000000000017E-5</v>
      </c>
      <c r="AC60" s="325">
        <v>6.120000000000001E-5</v>
      </c>
      <c r="AD60" s="325">
        <v>6.8400000000000009E-5</v>
      </c>
      <c r="AE60" s="325">
        <v>6.8400000000000009E-5</v>
      </c>
      <c r="AF60" s="325">
        <v>7.2000000000000002E-5</v>
      </c>
      <c r="AG60" s="325">
        <v>5.7600000000000004E-5</v>
      </c>
      <c r="AH60" s="325">
        <v>7.5600000000000008E-5</v>
      </c>
      <c r="AI60" s="325">
        <v>1.0080000000000001E-4</v>
      </c>
      <c r="AJ60" s="325">
        <v>6.8400000000000009E-5</v>
      </c>
      <c r="AK60" s="325">
        <v>9.7200000000000004E-5</v>
      </c>
      <c r="AL60" s="325">
        <v>1.0800000000000001E-4</v>
      </c>
      <c r="AM60" s="325">
        <v>1.0440000000000002E-4</v>
      </c>
      <c r="AN60" s="325">
        <v>1.0080000000000001E-4</v>
      </c>
      <c r="AO60" s="325">
        <v>1.1880000000000001E-4</v>
      </c>
      <c r="AP60" s="325">
        <v>1.2960000000000003E-4</v>
      </c>
      <c r="AQ60" s="325">
        <v>1.2600000000000003E-4</v>
      </c>
      <c r="AR60" s="325">
        <v>1.2600000000000003E-4</v>
      </c>
      <c r="AS60" s="325">
        <v>1.4040000000000002E-4</v>
      </c>
      <c r="AT60" s="325">
        <v>1.6200000000000001E-4</v>
      </c>
      <c r="AU60" s="325">
        <v>1.6200000000000001E-4</v>
      </c>
      <c r="AV60" s="325">
        <v>1.5120000000000002E-4</v>
      </c>
      <c r="AW60" s="325">
        <v>2.5920000000000007E-4</v>
      </c>
      <c r="AX60" s="325">
        <v>4.9680000000000004E-4</v>
      </c>
      <c r="AY60" s="325">
        <v>4.3560000000000002E-4</v>
      </c>
      <c r="AZ60" s="325">
        <v>3.9960000000000006E-4</v>
      </c>
      <c r="BA60" s="325">
        <v>5.1120000000000007E-4</v>
      </c>
      <c r="BB60" s="325">
        <v>1.4616000000000002E-3</v>
      </c>
      <c r="BC60" s="325">
        <v>1.1664000000000002E-3</v>
      </c>
      <c r="BD60" s="325">
        <v>1.2636000000000001E-3</v>
      </c>
      <c r="BE60" s="325">
        <v>1.4400000000000003E-3</v>
      </c>
      <c r="BF60" s="325">
        <v>1.3356000000000002E-3</v>
      </c>
      <c r="BG60" s="136">
        <v>1.3320000000000001E-3</v>
      </c>
      <c r="BH60" s="136">
        <v>1.08E-3</v>
      </c>
      <c r="BI60" s="137">
        <v>9.6849070906380856E-4</v>
      </c>
      <c r="BJ60" s="131">
        <v>-0.10569948186528499</v>
      </c>
      <c r="BK60" s="131">
        <v>8.3180314845585857E-2</v>
      </c>
      <c r="BL60" s="131">
        <v>6.0415607757099458E-5</v>
      </c>
    </row>
    <row r="61" spans="1:64">
      <c r="A61" s="126" t="s">
        <v>285</v>
      </c>
      <c r="B61" s="325">
        <v>0</v>
      </c>
      <c r="C61" s="325">
        <v>0</v>
      </c>
      <c r="D61" s="325">
        <v>0</v>
      </c>
      <c r="E61" s="325">
        <v>0</v>
      </c>
      <c r="F61" s="325">
        <v>0</v>
      </c>
      <c r="G61" s="325">
        <v>0</v>
      </c>
      <c r="H61" s="325">
        <v>0</v>
      </c>
      <c r="I61" s="325">
        <v>0</v>
      </c>
      <c r="J61" s="325">
        <v>0</v>
      </c>
      <c r="K61" s="325">
        <v>0</v>
      </c>
      <c r="L61" s="325">
        <v>0</v>
      </c>
      <c r="M61" s="325">
        <v>0</v>
      </c>
      <c r="N61" s="325">
        <v>0</v>
      </c>
      <c r="O61" s="325">
        <v>0</v>
      </c>
      <c r="P61" s="325">
        <v>0</v>
      </c>
      <c r="Q61" s="325">
        <v>0</v>
      </c>
      <c r="R61" s="325">
        <v>0</v>
      </c>
      <c r="S61" s="325">
        <v>0</v>
      </c>
      <c r="T61" s="325">
        <v>0</v>
      </c>
      <c r="U61" s="325">
        <v>0</v>
      </c>
      <c r="V61" s="325">
        <v>1.8757701360000004E-2</v>
      </c>
      <c r="W61" s="325">
        <v>1.7214446880000005E-2</v>
      </c>
      <c r="X61" s="325">
        <v>2.0635062480000004E-2</v>
      </c>
      <c r="Y61" s="325">
        <v>2.5169366879999999E-2</v>
      </c>
      <c r="Z61" s="325">
        <v>2.6251236000000004E-2</v>
      </c>
      <c r="AA61" s="325">
        <v>2.6517600000000006E-2</v>
      </c>
      <c r="AB61" s="325">
        <v>2.5920000000000002E-2</v>
      </c>
      <c r="AC61" s="325">
        <v>2.4717600000000003E-2</v>
      </c>
      <c r="AD61" s="325">
        <v>2.7464400000000003E-2</v>
      </c>
      <c r="AE61" s="325">
        <v>3.3044400000000002E-2</v>
      </c>
      <c r="AF61" s="325">
        <v>2.99916E-2</v>
      </c>
      <c r="AG61" s="325">
        <v>2.6391600000000005E-2</v>
      </c>
      <c r="AH61" s="325">
        <v>2.3396400000000005E-2</v>
      </c>
      <c r="AI61" s="325">
        <v>2.2107600000000002E-2</v>
      </c>
      <c r="AJ61" s="325">
        <v>2.2075200000000003E-2</v>
      </c>
      <c r="AK61" s="325">
        <v>2.711178216E-2</v>
      </c>
      <c r="AL61" s="325">
        <v>2.909209896E-2</v>
      </c>
      <c r="AM61" s="325">
        <v>3.2002354440000005E-2</v>
      </c>
      <c r="AN61" s="325">
        <v>3.1048345440000007E-2</v>
      </c>
      <c r="AO61" s="325">
        <v>2.9003997600000001E-2</v>
      </c>
      <c r="AP61" s="325">
        <v>2.8281490920000006E-2</v>
      </c>
      <c r="AQ61" s="325">
        <v>2.7965050920000002E-2</v>
      </c>
      <c r="AR61" s="325">
        <v>2.9417063040000004E-2</v>
      </c>
      <c r="AS61" s="325">
        <v>2.6855383680000004E-2</v>
      </c>
      <c r="AT61" s="325">
        <v>2.4764776200000005E-2</v>
      </c>
      <c r="AU61" s="325">
        <v>2.8879282800000006E-2</v>
      </c>
      <c r="AV61" s="325">
        <v>2.8379961720000006E-2</v>
      </c>
      <c r="AW61" s="325">
        <v>2.7494157240000004E-2</v>
      </c>
      <c r="AX61" s="325">
        <v>2.7830746440000005E-2</v>
      </c>
      <c r="AY61" s="325">
        <v>2.9746191240000004E-2</v>
      </c>
      <c r="AZ61" s="325">
        <v>3.3369085440000001E-2</v>
      </c>
      <c r="BA61" s="325">
        <v>4.1834750040000007E-2</v>
      </c>
      <c r="BB61" s="325">
        <v>4.035666492E-2</v>
      </c>
      <c r="BC61" s="325">
        <v>3.7354809600000004E-2</v>
      </c>
      <c r="BD61" s="325">
        <v>3.5977171679999996E-2</v>
      </c>
      <c r="BE61" s="325">
        <v>3.4774725960000002E-2</v>
      </c>
      <c r="BF61" s="325">
        <v>3.3150486600000008E-2</v>
      </c>
      <c r="BG61" s="128">
        <v>3.3124296240000003E-2</v>
      </c>
      <c r="BH61" s="128">
        <v>3.1681774800000007E-2</v>
      </c>
      <c r="BI61" s="137">
        <v>4.0514133134093473E-2</v>
      </c>
      <c r="BJ61" s="131">
        <v>0.27528962743804608</v>
      </c>
      <c r="BK61" s="131">
        <v>3.137718103438103E-2</v>
      </c>
      <c r="BL61" s="131">
        <v>2.5273200384279921E-3</v>
      </c>
    </row>
    <row r="62" spans="1:64">
      <c r="A62" s="126" t="s">
        <v>286</v>
      </c>
      <c r="B62" s="325">
        <v>0</v>
      </c>
      <c r="C62" s="325">
        <v>0</v>
      </c>
      <c r="D62" s="325">
        <v>0</v>
      </c>
      <c r="E62" s="325">
        <v>0</v>
      </c>
      <c r="F62" s="325">
        <v>0</v>
      </c>
      <c r="G62" s="325">
        <v>0</v>
      </c>
      <c r="H62" s="325">
        <v>0</v>
      </c>
      <c r="I62" s="325">
        <v>0</v>
      </c>
      <c r="J62" s="325">
        <v>0</v>
      </c>
      <c r="K62" s="325">
        <v>0</v>
      </c>
      <c r="L62" s="325">
        <v>0</v>
      </c>
      <c r="M62" s="325">
        <v>0</v>
      </c>
      <c r="N62" s="325">
        <v>0</v>
      </c>
      <c r="O62" s="325">
        <v>0</v>
      </c>
      <c r="P62" s="325">
        <v>0</v>
      </c>
      <c r="Q62" s="325">
        <v>0</v>
      </c>
      <c r="R62" s="325">
        <v>0</v>
      </c>
      <c r="S62" s="325">
        <v>0</v>
      </c>
      <c r="T62" s="325">
        <v>0</v>
      </c>
      <c r="U62" s="325">
        <v>0</v>
      </c>
      <c r="V62" s="325">
        <v>0.57501343728000009</v>
      </c>
      <c r="W62" s="325">
        <v>0.59159149056000004</v>
      </c>
      <c r="X62" s="325">
        <v>0.58510027584000013</v>
      </c>
      <c r="Y62" s="325">
        <v>0.57932500392000008</v>
      </c>
      <c r="Z62" s="325">
        <v>0.57501343728000009</v>
      </c>
      <c r="AA62" s="325">
        <v>0.60064418952000009</v>
      </c>
      <c r="AB62" s="325">
        <v>0.60513840000000008</v>
      </c>
      <c r="AC62" s="325">
        <v>0.62133840000000007</v>
      </c>
      <c r="AD62" s="325">
        <v>0.62744040000000012</v>
      </c>
      <c r="AE62" s="325">
        <v>0.63333360000000016</v>
      </c>
      <c r="AF62" s="325">
        <v>0.63451872000000009</v>
      </c>
      <c r="AG62" s="325">
        <v>0.55551240000000002</v>
      </c>
      <c r="AH62" s="325">
        <v>0.5667624</v>
      </c>
      <c r="AI62" s="325">
        <v>0.57058920000000013</v>
      </c>
      <c r="AJ62" s="325">
        <v>0.57777120000000015</v>
      </c>
      <c r="AK62" s="325">
        <v>0.59067360000000002</v>
      </c>
      <c r="AL62" s="325">
        <v>0.62603640000000005</v>
      </c>
      <c r="AM62" s="325">
        <v>0.58382639999999997</v>
      </c>
      <c r="AN62" s="325">
        <v>0.56041200000000013</v>
      </c>
      <c r="AO62" s="325">
        <v>0.63243720000000003</v>
      </c>
      <c r="AP62" s="325">
        <v>0.62139960000000016</v>
      </c>
      <c r="AQ62" s="325">
        <v>0.62382599999999999</v>
      </c>
      <c r="AR62" s="325">
        <v>0.6373620000000001</v>
      </c>
      <c r="AS62" s="325">
        <v>0.59320800000000007</v>
      </c>
      <c r="AT62" s="325">
        <v>0.62711640000000013</v>
      </c>
      <c r="AU62" s="325">
        <v>0.59934132000000018</v>
      </c>
      <c r="AV62" s="325">
        <v>0.58699872000000008</v>
      </c>
      <c r="AW62" s="325">
        <v>0.58843548000000012</v>
      </c>
      <c r="AX62" s="325">
        <v>0.65214396000000008</v>
      </c>
      <c r="AY62" s="325">
        <v>0.62422020000000011</v>
      </c>
      <c r="AZ62" s="325">
        <v>0.60477648840000009</v>
      </c>
      <c r="BA62" s="325">
        <v>0.66460237920000009</v>
      </c>
      <c r="BB62" s="325">
        <v>0.66658680000000015</v>
      </c>
      <c r="BC62" s="325">
        <v>0.6862952160000001</v>
      </c>
      <c r="BD62" s="325">
        <v>0.69975410400000004</v>
      </c>
      <c r="BE62" s="325">
        <v>0.76477777200000008</v>
      </c>
      <c r="BF62" s="325">
        <v>0.77232013200000016</v>
      </c>
      <c r="BG62" s="128">
        <v>0.71159958000000001</v>
      </c>
      <c r="BH62" s="128">
        <v>0.72311637240000015</v>
      </c>
      <c r="BI62" s="137">
        <v>0.75793407480000008</v>
      </c>
      <c r="BJ62" s="131">
        <v>4.5285718208046388E-2</v>
      </c>
      <c r="BK62" s="131">
        <v>1.959890733266012E-2</v>
      </c>
      <c r="BL62" s="131">
        <v>4.7280833301045086E-2</v>
      </c>
    </row>
    <row r="63" spans="1:64">
      <c r="A63" s="126" t="s">
        <v>287</v>
      </c>
      <c r="B63" s="325">
        <v>0</v>
      </c>
      <c r="C63" s="325">
        <v>0</v>
      </c>
      <c r="D63" s="325">
        <v>0</v>
      </c>
      <c r="E63" s="325">
        <v>0</v>
      </c>
      <c r="F63" s="325">
        <v>0</v>
      </c>
      <c r="G63" s="325">
        <v>0</v>
      </c>
      <c r="H63" s="325">
        <v>0</v>
      </c>
      <c r="I63" s="325">
        <v>0</v>
      </c>
      <c r="J63" s="325">
        <v>0</v>
      </c>
      <c r="K63" s="325">
        <v>0</v>
      </c>
      <c r="L63" s="325">
        <v>0</v>
      </c>
      <c r="M63" s="325">
        <v>0</v>
      </c>
      <c r="N63" s="325">
        <v>0</v>
      </c>
      <c r="O63" s="325">
        <v>0</v>
      </c>
      <c r="P63" s="325">
        <v>0</v>
      </c>
      <c r="Q63" s="325">
        <v>0</v>
      </c>
      <c r="R63" s="325">
        <v>0</v>
      </c>
      <c r="S63" s="325">
        <v>0</v>
      </c>
      <c r="T63" s="325">
        <v>0</v>
      </c>
      <c r="U63" s="325">
        <v>0</v>
      </c>
      <c r="V63" s="325">
        <v>1.0800000000000002E-5</v>
      </c>
      <c r="W63" s="325">
        <v>1.0800000000000002E-5</v>
      </c>
      <c r="X63" s="325">
        <v>1.0800000000000002E-5</v>
      </c>
      <c r="Y63" s="325">
        <v>1.0800000000000002E-5</v>
      </c>
      <c r="Z63" s="325">
        <v>1.0800000000000002E-5</v>
      </c>
      <c r="AA63" s="325">
        <v>1.0800000000000002E-5</v>
      </c>
      <c r="AB63" s="325">
        <v>1.0800000000000002E-5</v>
      </c>
      <c r="AC63" s="325">
        <v>1.5120000000000004E-5</v>
      </c>
      <c r="AD63" s="325">
        <v>1.8E-5</v>
      </c>
      <c r="AE63" s="325">
        <v>1.4400000000000001E-5</v>
      </c>
      <c r="AF63" s="325">
        <v>1.4400000000000001E-5</v>
      </c>
      <c r="AG63" s="325">
        <v>1.8E-5</v>
      </c>
      <c r="AH63" s="325">
        <v>1.8E-5</v>
      </c>
      <c r="AI63" s="325">
        <v>2.1600000000000003E-5</v>
      </c>
      <c r="AJ63" s="325">
        <v>1.8E-5</v>
      </c>
      <c r="AK63" s="325">
        <v>1.1354400000000001E-5</v>
      </c>
      <c r="AL63" s="325">
        <v>1.1354400000000001E-5</v>
      </c>
      <c r="AM63" s="325">
        <v>1.1354400000000001E-5</v>
      </c>
      <c r="AN63" s="325">
        <v>1.1354400000000001E-5</v>
      </c>
      <c r="AO63" s="325">
        <v>1.1354400000000001E-5</v>
      </c>
      <c r="AP63" s="325">
        <v>1.1354400000000001E-5</v>
      </c>
      <c r="AQ63" s="325">
        <v>1.1354400000000001E-5</v>
      </c>
      <c r="AR63" s="325">
        <v>1.1354400000000001E-5</v>
      </c>
      <c r="AS63" s="325">
        <v>1.1354400000000001E-5</v>
      </c>
      <c r="AT63" s="325">
        <v>1.1354400000000001E-5</v>
      </c>
      <c r="AU63" s="325">
        <v>1.1354400000000001E-5</v>
      </c>
      <c r="AV63" s="325">
        <v>1.1354400000000001E-5</v>
      </c>
      <c r="AW63" s="325">
        <v>1.1354400000000001E-5</v>
      </c>
      <c r="AX63" s="325">
        <v>1.1354400000000001E-5</v>
      </c>
      <c r="AY63" s="325">
        <v>1.1354400000000001E-5</v>
      </c>
      <c r="AZ63" s="325">
        <v>1.1354400000000001E-5</v>
      </c>
      <c r="BA63" s="325">
        <v>1.1354400000000001E-5</v>
      </c>
      <c r="BB63" s="325">
        <v>1.1354400000000001E-5</v>
      </c>
      <c r="BC63" s="325">
        <v>1.1354400000000001E-5</v>
      </c>
      <c r="BD63" s="325">
        <v>1.1354400000000001E-5</v>
      </c>
      <c r="BE63" s="325">
        <v>1.1385507945205481E-5</v>
      </c>
      <c r="BF63" s="325">
        <v>1.1340000000000002E-5</v>
      </c>
      <c r="BG63" s="128">
        <v>1.1340000000000002E-5</v>
      </c>
      <c r="BH63" s="128">
        <v>1.1340000000000002E-5</v>
      </c>
      <c r="BI63" s="137">
        <v>1.1371068493150686E-5</v>
      </c>
      <c r="BJ63" s="131">
        <v>-1.1102230246251565E-16</v>
      </c>
      <c r="BK63" s="131">
        <v>1.4670517170833897E-4</v>
      </c>
      <c r="BL63" s="131">
        <v>7.0934084078657052E-7</v>
      </c>
    </row>
    <row r="64" spans="1:64">
      <c r="A64" s="126" t="s">
        <v>288</v>
      </c>
      <c r="B64" s="325">
        <v>0.29316240000000005</v>
      </c>
      <c r="C64" s="325">
        <v>0.33056280000000005</v>
      </c>
      <c r="D64" s="325">
        <v>0.31885560000000002</v>
      </c>
      <c r="E64" s="325">
        <v>0.37454400000000004</v>
      </c>
      <c r="F64" s="325">
        <v>0.41465160000000001</v>
      </c>
      <c r="G64" s="325">
        <v>0.44775720000000008</v>
      </c>
      <c r="H64" s="325">
        <v>0.45395640000000004</v>
      </c>
      <c r="I64" s="325">
        <v>0.44243640000000006</v>
      </c>
      <c r="J64" s="325">
        <v>0.44044200000000006</v>
      </c>
      <c r="K64" s="325">
        <v>0.47530800000000006</v>
      </c>
      <c r="L64" s="325">
        <v>0.4535532000000001</v>
      </c>
      <c r="M64" s="325">
        <v>0.48864600000000008</v>
      </c>
      <c r="N64" s="325">
        <v>0.52925040000000012</v>
      </c>
      <c r="O64" s="325">
        <v>0.61092360000000001</v>
      </c>
      <c r="P64" s="325">
        <v>0.61928280000000002</v>
      </c>
      <c r="Q64" s="325">
        <v>0.66217680000000012</v>
      </c>
      <c r="R64" s="325">
        <v>0.67227840000000005</v>
      </c>
      <c r="S64" s="325">
        <v>0.62883719999999999</v>
      </c>
      <c r="T64" s="325">
        <v>0.64930320000000008</v>
      </c>
      <c r="U64" s="325">
        <v>0.7307568000000001</v>
      </c>
      <c r="V64" s="325">
        <v>0</v>
      </c>
      <c r="W64" s="325">
        <v>0</v>
      </c>
      <c r="X64" s="325">
        <v>0</v>
      </c>
      <c r="Y64" s="325">
        <v>0</v>
      </c>
      <c r="Z64" s="325">
        <v>0</v>
      </c>
      <c r="AA64" s="325">
        <v>0</v>
      </c>
      <c r="AB64" s="325">
        <v>0</v>
      </c>
      <c r="AC64" s="325">
        <v>0</v>
      </c>
      <c r="AD64" s="325">
        <v>0</v>
      </c>
      <c r="AE64" s="325">
        <v>0</v>
      </c>
      <c r="AF64" s="325">
        <v>0</v>
      </c>
      <c r="AG64" s="325">
        <v>0</v>
      </c>
      <c r="AH64" s="325">
        <v>0</v>
      </c>
      <c r="AI64" s="325">
        <v>0</v>
      </c>
      <c r="AJ64" s="325">
        <v>0</v>
      </c>
      <c r="AK64" s="325">
        <v>0</v>
      </c>
      <c r="AL64" s="325">
        <v>0</v>
      </c>
      <c r="AM64" s="325">
        <v>0</v>
      </c>
      <c r="AN64" s="325">
        <v>0</v>
      </c>
      <c r="AO64" s="325">
        <v>0</v>
      </c>
      <c r="AP64" s="325">
        <v>0</v>
      </c>
      <c r="AQ64" s="325">
        <v>0</v>
      </c>
      <c r="AR64" s="325">
        <v>0</v>
      </c>
      <c r="AS64" s="325">
        <v>0</v>
      </c>
      <c r="AT64" s="325">
        <v>0</v>
      </c>
      <c r="AU64" s="325">
        <v>0</v>
      </c>
      <c r="AV64" s="325">
        <v>0</v>
      </c>
      <c r="AW64" s="325">
        <v>0</v>
      </c>
      <c r="AX64" s="325">
        <v>0</v>
      </c>
      <c r="AY64" s="325">
        <v>0</v>
      </c>
      <c r="AZ64" s="325">
        <v>0</v>
      </c>
      <c r="BA64" s="325">
        <v>0</v>
      </c>
      <c r="BB64" s="325">
        <v>0</v>
      </c>
      <c r="BC64" s="325">
        <v>0</v>
      </c>
      <c r="BD64" s="325">
        <v>0</v>
      </c>
      <c r="BE64" s="325">
        <v>0</v>
      </c>
      <c r="BF64" s="325">
        <v>0</v>
      </c>
      <c r="BG64" s="128">
        <v>0</v>
      </c>
      <c r="BH64" s="128">
        <v>0</v>
      </c>
      <c r="BI64" s="137">
        <v>0</v>
      </c>
      <c r="BJ64" s="131" t="s">
        <v>289</v>
      </c>
      <c r="BK64" s="131" t="s">
        <v>289</v>
      </c>
      <c r="BL64" s="131">
        <v>0</v>
      </c>
    </row>
    <row r="65" spans="1:64">
      <c r="A65" s="126" t="s">
        <v>290</v>
      </c>
      <c r="B65" s="325">
        <v>0</v>
      </c>
      <c r="C65" s="325">
        <v>0</v>
      </c>
      <c r="D65" s="325">
        <v>0</v>
      </c>
      <c r="E65" s="325">
        <v>0</v>
      </c>
      <c r="F65" s="325">
        <v>0</v>
      </c>
      <c r="G65" s="325">
        <v>0</v>
      </c>
      <c r="H65" s="325">
        <v>0</v>
      </c>
      <c r="I65" s="325">
        <v>0</v>
      </c>
      <c r="J65" s="325">
        <v>0</v>
      </c>
      <c r="K65" s="325">
        <v>0</v>
      </c>
      <c r="L65" s="325">
        <v>0</v>
      </c>
      <c r="M65" s="325">
        <v>0</v>
      </c>
      <c r="N65" s="325">
        <v>0</v>
      </c>
      <c r="O65" s="325">
        <v>0</v>
      </c>
      <c r="P65" s="325">
        <v>0</v>
      </c>
      <c r="Q65" s="325">
        <v>0</v>
      </c>
      <c r="R65" s="325">
        <v>0</v>
      </c>
      <c r="S65" s="325">
        <v>0</v>
      </c>
      <c r="T65" s="325">
        <v>0</v>
      </c>
      <c r="U65" s="325">
        <v>0</v>
      </c>
      <c r="V65" s="325">
        <v>1.9553193360000002E-2</v>
      </c>
      <c r="W65" s="325">
        <v>1.6625782800000002E-2</v>
      </c>
      <c r="X65" s="325">
        <v>2.4373874880000004E-2</v>
      </c>
      <c r="Y65" s="325">
        <v>2.578985064E-2</v>
      </c>
      <c r="Z65" s="325">
        <v>1.9807750800000006E-2</v>
      </c>
      <c r="AA65" s="325">
        <v>2.3932800000000004E-2</v>
      </c>
      <c r="AB65" s="325">
        <v>2.1711600000000001E-2</v>
      </c>
      <c r="AC65" s="325">
        <v>2.2611600000000003E-2</v>
      </c>
      <c r="AD65" s="325">
        <v>2.6488800000000003E-2</v>
      </c>
      <c r="AE65" s="325">
        <v>2.5761600000000006E-2</v>
      </c>
      <c r="AF65" s="325">
        <v>2.2276799999999999E-2</v>
      </c>
      <c r="AG65" s="325">
        <v>2.3490000000000004E-2</v>
      </c>
      <c r="AH65" s="325">
        <v>2.0797200000000002E-2</v>
      </c>
      <c r="AI65" s="325">
        <v>2.0728800000000002E-2</v>
      </c>
      <c r="AJ65" s="325">
        <v>2.0491200000000001E-2</v>
      </c>
      <c r="AK65" s="325">
        <v>2.1164400000000003E-2</v>
      </c>
      <c r="AL65" s="325">
        <v>2.1661200000000002E-2</v>
      </c>
      <c r="AM65" s="325">
        <v>2.2269600000000001E-2</v>
      </c>
      <c r="AN65" s="325">
        <v>2.5757541191529874E-2</v>
      </c>
      <c r="AO65" s="325">
        <v>2.3376302698661776E-2</v>
      </c>
      <c r="AP65" s="325">
        <v>2.4752174922510004E-2</v>
      </c>
      <c r="AQ65" s="325">
        <v>2.1059001074104765E-2</v>
      </c>
      <c r="AR65" s="325">
        <v>2.3245560000000002E-2</v>
      </c>
      <c r="AS65" s="325">
        <v>1.5789240000000003E-2</v>
      </c>
      <c r="AT65" s="325">
        <v>2.333988E-2</v>
      </c>
      <c r="AU65" s="325">
        <v>2.9491560000000003E-2</v>
      </c>
      <c r="AV65" s="325">
        <v>2.0596680000000003E-2</v>
      </c>
      <c r="AW65" s="325">
        <v>2.2877932328707537E-2</v>
      </c>
      <c r="AX65" s="325">
        <v>2.2572000000000002E-2</v>
      </c>
      <c r="AY65" s="325">
        <v>2.2266029750401373E-2</v>
      </c>
      <c r="AZ65" s="325">
        <v>2.1673782287380785E-2</v>
      </c>
      <c r="BA65" s="325">
        <v>2.4695330400000003E-2</v>
      </c>
      <c r="BB65" s="325">
        <v>2.8546390800000005E-2</v>
      </c>
      <c r="BC65" s="325">
        <v>2.1230280000000004E-2</v>
      </c>
      <c r="BD65" s="325">
        <v>2.3263499129268509E-2</v>
      </c>
      <c r="BE65" s="325">
        <v>1.7997181454120204E-2</v>
      </c>
      <c r="BF65" s="325">
        <v>1.8036576000000002E-2</v>
      </c>
      <c r="BG65" s="136">
        <v>1.9126799999999999E-2</v>
      </c>
      <c r="BH65" s="136">
        <v>2.5189920000000005E-2</v>
      </c>
      <c r="BI65" s="137">
        <v>2.9520000000000001E-2</v>
      </c>
      <c r="BJ65" s="131">
        <v>0.16869542508650603</v>
      </c>
      <c r="BK65" s="131">
        <v>2.8601981980801661E-2</v>
      </c>
      <c r="BL65" s="131">
        <v>1.8414928757691088E-3</v>
      </c>
    </row>
    <row r="66" spans="1:64">
      <c r="A66" s="126" t="s">
        <v>291</v>
      </c>
      <c r="B66" s="325">
        <v>0</v>
      </c>
      <c r="C66" s="325">
        <v>0</v>
      </c>
      <c r="D66" s="325">
        <v>0</v>
      </c>
      <c r="E66" s="325">
        <v>0</v>
      </c>
      <c r="F66" s="325">
        <v>0</v>
      </c>
      <c r="G66" s="325">
        <v>0</v>
      </c>
      <c r="H66" s="325">
        <v>0</v>
      </c>
      <c r="I66" s="325">
        <v>0</v>
      </c>
      <c r="J66" s="325">
        <v>0</v>
      </c>
      <c r="K66" s="325">
        <v>0</v>
      </c>
      <c r="L66" s="325">
        <v>0</v>
      </c>
      <c r="M66" s="325">
        <v>0</v>
      </c>
      <c r="N66" s="325">
        <v>0</v>
      </c>
      <c r="O66" s="325">
        <v>0</v>
      </c>
      <c r="P66" s="325">
        <v>0</v>
      </c>
      <c r="Q66" s="325">
        <v>0</v>
      </c>
      <c r="R66" s="325">
        <v>0</v>
      </c>
      <c r="S66" s="325">
        <v>0</v>
      </c>
      <c r="T66" s="325">
        <v>0</v>
      </c>
      <c r="U66" s="325">
        <v>0</v>
      </c>
      <c r="V66" s="325">
        <v>8.0599249440000006E-2</v>
      </c>
      <c r="W66" s="325">
        <v>7.4314862640000021E-2</v>
      </c>
      <c r="X66" s="325">
        <v>7.6033125360000009E-2</v>
      </c>
      <c r="Y66" s="325">
        <v>0.10482993576000001</v>
      </c>
      <c r="Z66" s="325">
        <v>9.3295301760000018E-2</v>
      </c>
      <c r="AA66" s="325">
        <v>0.10331280000000001</v>
      </c>
      <c r="AB66" s="325">
        <v>0.1020708</v>
      </c>
      <c r="AC66" s="325">
        <v>0.10256760000000001</v>
      </c>
      <c r="AD66" s="325">
        <v>0.11107080000000001</v>
      </c>
      <c r="AE66" s="325">
        <v>0.11597760000000001</v>
      </c>
      <c r="AF66" s="325">
        <v>0.10065960000000002</v>
      </c>
      <c r="AG66" s="325">
        <v>0.10473480000000002</v>
      </c>
      <c r="AH66" s="325">
        <v>9.5061600000000024E-2</v>
      </c>
      <c r="AI66" s="325">
        <v>9.3445200000000006E-2</v>
      </c>
      <c r="AJ66" s="325">
        <v>0.10554480000000001</v>
      </c>
      <c r="AK66" s="325">
        <v>0.10576800000000001</v>
      </c>
      <c r="AL66" s="325">
        <v>0.10071000000000001</v>
      </c>
      <c r="AM66" s="325">
        <v>0.10087920000000002</v>
      </c>
      <c r="AN66" s="325">
        <v>0.11434680000000001</v>
      </c>
      <c r="AO66" s="325">
        <v>0.11796948000000002</v>
      </c>
      <c r="AP66" s="325">
        <v>0.11926944</v>
      </c>
      <c r="AQ66" s="325">
        <v>0.11718792</v>
      </c>
      <c r="AR66" s="325">
        <v>0.12000096000000002</v>
      </c>
      <c r="AS66" s="325">
        <v>0.10356120000000002</v>
      </c>
      <c r="AT66" s="325">
        <v>0.10224252</v>
      </c>
      <c r="AU66" s="325">
        <v>0.11032416</v>
      </c>
      <c r="AV66" s="325">
        <v>0.12012156000000002</v>
      </c>
      <c r="AW66" s="325">
        <v>0.12129804000000001</v>
      </c>
      <c r="AX66" s="325">
        <v>0.11755836000000003</v>
      </c>
      <c r="AY66" s="325">
        <v>0.11476152000000001</v>
      </c>
      <c r="AZ66" s="325">
        <v>0.10940760000000002</v>
      </c>
      <c r="BA66" s="325">
        <v>0.11041740000000003</v>
      </c>
      <c r="BB66" s="325">
        <v>0.12200688000000003</v>
      </c>
      <c r="BC66" s="325">
        <v>0.12710484000000002</v>
      </c>
      <c r="BD66" s="325">
        <v>0.12852108000000001</v>
      </c>
      <c r="BE66" s="325">
        <v>0.12288067200000002</v>
      </c>
      <c r="BF66" s="325">
        <v>0.12374942868000002</v>
      </c>
      <c r="BG66" s="136">
        <v>0.12260700000000002</v>
      </c>
      <c r="BH66" s="136">
        <v>0.12465072000000001</v>
      </c>
      <c r="BI66" s="137">
        <v>0.12986089268557865</v>
      </c>
      <c r="BJ66" s="131">
        <v>3.8951732516086857E-2</v>
      </c>
      <c r="BK66" s="131">
        <v>1.2437468435347876E-2</v>
      </c>
      <c r="BL66" s="131">
        <v>8.100877666717814E-3</v>
      </c>
    </row>
    <row r="67" spans="1:64" s="64" customFormat="1">
      <c r="A67" s="133" t="s">
        <v>292</v>
      </c>
      <c r="B67" s="328">
        <v>0.29316240000000005</v>
      </c>
      <c r="C67" s="328">
        <v>0.33056280000000005</v>
      </c>
      <c r="D67" s="328">
        <v>0.31885560000000002</v>
      </c>
      <c r="E67" s="328">
        <v>0.37454400000000004</v>
      </c>
      <c r="F67" s="328">
        <v>0.41465160000000001</v>
      </c>
      <c r="G67" s="328">
        <v>0.44775720000000008</v>
      </c>
      <c r="H67" s="328">
        <v>0.45395640000000004</v>
      </c>
      <c r="I67" s="328">
        <v>0.44243640000000006</v>
      </c>
      <c r="J67" s="328">
        <v>0.44044200000000006</v>
      </c>
      <c r="K67" s="328">
        <v>0.47530800000000006</v>
      </c>
      <c r="L67" s="328">
        <v>0.4535532000000001</v>
      </c>
      <c r="M67" s="328">
        <v>0.48864600000000008</v>
      </c>
      <c r="N67" s="328">
        <v>0.52925040000000012</v>
      </c>
      <c r="O67" s="328">
        <v>0.61092360000000001</v>
      </c>
      <c r="P67" s="328">
        <v>0.61928280000000002</v>
      </c>
      <c r="Q67" s="328">
        <v>0.66217680000000012</v>
      </c>
      <c r="R67" s="328">
        <v>0.67227840000000005</v>
      </c>
      <c r="S67" s="328">
        <v>0.62883719999999999</v>
      </c>
      <c r="T67" s="328">
        <v>0.64930320000000008</v>
      </c>
      <c r="U67" s="328">
        <v>0.7307568000000001</v>
      </c>
      <c r="V67" s="328">
        <v>0.69873160392000011</v>
      </c>
      <c r="W67" s="328">
        <v>0.70272497376000009</v>
      </c>
      <c r="X67" s="328">
        <v>0.70912072944000004</v>
      </c>
      <c r="Y67" s="328">
        <v>0.73771071192000015</v>
      </c>
      <c r="Z67" s="328">
        <v>0.71696428056000006</v>
      </c>
      <c r="AA67" s="328">
        <v>0.76045898952000002</v>
      </c>
      <c r="AB67" s="328">
        <v>0.76124988000000005</v>
      </c>
      <c r="AC67" s="328">
        <v>0.77760180000000001</v>
      </c>
      <c r="AD67" s="328">
        <v>0.80128440000000012</v>
      </c>
      <c r="AE67" s="328">
        <v>0.81478800000000018</v>
      </c>
      <c r="AF67" s="328">
        <v>0.79313472000000007</v>
      </c>
      <c r="AG67" s="328">
        <v>0.71573759999999997</v>
      </c>
      <c r="AH67" s="328">
        <v>0.71227439999999997</v>
      </c>
      <c r="AI67" s="328">
        <v>0.71401680000000012</v>
      </c>
      <c r="AJ67" s="328">
        <v>0.73139040000000022</v>
      </c>
      <c r="AK67" s="328">
        <v>0.75034873656000001</v>
      </c>
      <c r="AL67" s="328">
        <v>0.78230265336000016</v>
      </c>
      <c r="AM67" s="328">
        <v>0.74636530883999996</v>
      </c>
      <c r="AN67" s="328">
        <v>0.74056884103152998</v>
      </c>
      <c r="AO67" s="328">
        <v>0.81283513469866175</v>
      </c>
      <c r="AP67" s="328">
        <v>0.80467750024251028</v>
      </c>
      <c r="AQ67" s="328">
        <v>0.79924012639410469</v>
      </c>
      <c r="AR67" s="328">
        <v>0.81867333744000015</v>
      </c>
      <c r="AS67" s="328">
        <v>0.74760077808000014</v>
      </c>
      <c r="AT67" s="328">
        <v>0.78594717060000008</v>
      </c>
      <c r="AU67" s="328">
        <v>0.78061635720000011</v>
      </c>
      <c r="AV67" s="328">
        <v>0.76589235612000006</v>
      </c>
      <c r="AW67" s="328">
        <v>0.76693176396870766</v>
      </c>
      <c r="AX67" s="328">
        <v>0.82597398084000018</v>
      </c>
      <c r="AY67" s="328">
        <v>0.79611981539040144</v>
      </c>
      <c r="AZ67" s="328">
        <v>0.77553291052738094</v>
      </c>
      <c r="BA67" s="328">
        <v>0.84912589404000005</v>
      </c>
      <c r="BB67" s="328">
        <v>0.86525673012000015</v>
      </c>
      <c r="BC67" s="328">
        <v>0.87952770000000013</v>
      </c>
      <c r="BD67" s="328">
        <v>0.89442408920926852</v>
      </c>
      <c r="BE67" s="328">
        <v>0.94573193692206547</v>
      </c>
      <c r="BF67" s="328">
        <v>0.95320184328000013</v>
      </c>
      <c r="BG67" s="134">
        <v>0.8935455362400001</v>
      </c>
      <c r="BH67" s="134">
        <v>0.91207836720000024</v>
      </c>
      <c r="BI67" s="134">
        <v>0.96929741839722916</v>
      </c>
      <c r="BJ67" s="135">
        <v>5.9831149994904465E-2</v>
      </c>
      <c r="BK67" s="135">
        <v>1.9877151336203713E-2</v>
      </c>
      <c r="BL67" s="135">
        <v>6.046593124931865E-2</v>
      </c>
    </row>
    <row r="68" spans="1:64">
      <c r="A68" s="122"/>
      <c r="B68" s="325"/>
      <c r="C68" s="325"/>
      <c r="D68" s="325"/>
      <c r="E68" s="325"/>
      <c r="F68" s="325"/>
      <c r="G68" s="325"/>
      <c r="H68" s="325"/>
      <c r="I68" s="325"/>
      <c r="J68" s="325"/>
      <c r="K68" s="325"/>
      <c r="L68" s="325"/>
      <c r="M68" s="325"/>
      <c r="N68" s="325"/>
      <c r="O68" s="325"/>
      <c r="P68" s="325"/>
      <c r="Q68" s="325"/>
      <c r="R68" s="325"/>
      <c r="S68" s="325"/>
      <c r="T68" s="325"/>
      <c r="U68" s="325"/>
      <c r="V68" s="325"/>
      <c r="W68" s="325"/>
      <c r="X68" s="325"/>
      <c r="Y68" s="325"/>
      <c r="Z68" s="325"/>
      <c r="AA68" s="325"/>
      <c r="AB68" s="325"/>
      <c r="AC68" s="325"/>
      <c r="AD68" s="325"/>
      <c r="AE68" s="325"/>
      <c r="AF68" s="325"/>
      <c r="AG68" s="325"/>
      <c r="AH68" s="325"/>
      <c r="AI68" s="325"/>
      <c r="AJ68" s="325"/>
      <c r="AK68" s="325"/>
      <c r="AL68" s="325"/>
      <c r="AM68" s="325"/>
      <c r="AN68" s="325"/>
      <c r="AO68" s="325"/>
      <c r="AP68" s="325"/>
      <c r="AQ68" s="325"/>
      <c r="AR68" s="325"/>
      <c r="AS68" s="325"/>
      <c r="AT68" s="325"/>
      <c r="AU68" s="325"/>
      <c r="AV68" s="325"/>
      <c r="AW68" s="325"/>
      <c r="AX68" s="325"/>
      <c r="AY68" s="325"/>
      <c r="AZ68" s="325"/>
      <c r="BA68" s="325"/>
      <c r="BB68" s="325"/>
      <c r="BC68" s="325"/>
      <c r="BD68" s="325"/>
      <c r="BE68" s="325"/>
      <c r="BF68" s="325"/>
      <c r="BG68" s="129"/>
      <c r="BH68" s="129"/>
      <c r="BI68" s="129"/>
      <c r="BJ68" s="132"/>
      <c r="BK68" s="132"/>
      <c r="BL68" s="132"/>
    </row>
    <row r="69" spans="1:64">
      <c r="A69" s="122" t="s">
        <v>293</v>
      </c>
      <c r="B69" s="325">
        <v>6.1889277600000016E-3</v>
      </c>
      <c r="C69" s="325">
        <v>6.650313120000001E-3</v>
      </c>
      <c r="D69" s="325">
        <v>7.1594280000000007E-3</v>
      </c>
      <c r="E69" s="325">
        <v>7.7003625600000009E-3</v>
      </c>
      <c r="F69" s="325">
        <v>8.2890266400000023E-3</v>
      </c>
      <c r="G69" s="325">
        <v>8.9254202400000024E-3</v>
      </c>
      <c r="H69" s="325">
        <v>9.5936335200000021E-3</v>
      </c>
      <c r="I69" s="325">
        <v>1.2600593280000004E-2</v>
      </c>
      <c r="J69" s="325">
        <v>1.0675502640000003E-2</v>
      </c>
      <c r="K69" s="325">
        <v>1.1757371760000001E-2</v>
      </c>
      <c r="L69" s="325">
        <v>1.2346035840000004E-2</v>
      </c>
      <c r="M69" s="325">
        <v>1.3809741120000002E-2</v>
      </c>
      <c r="N69" s="325">
        <v>1.4271126480000004E-2</v>
      </c>
      <c r="O69" s="325">
        <v>2.2353325200000006E-2</v>
      </c>
      <c r="P69" s="325">
        <v>1.9378185120000006E-2</v>
      </c>
      <c r="Q69" s="325">
        <v>2.0094127920000003E-2</v>
      </c>
      <c r="R69" s="325">
        <v>2.1939669360000004E-2</v>
      </c>
      <c r="S69" s="325">
        <v>2.3021538480000003E-2</v>
      </c>
      <c r="T69" s="325">
        <v>2.2528333440000006E-2</v>
      </c>
      <c r="U69" s="325">
        <v>2.1064628160000005E-2</v>
      </c>
      <c r="V69" s="325">
        <v>2.1236400000000002E-2</v>
      </c>
      <c r="W69" s="325">
        <v>2.5380000000000003E-2</v>
      </c>
      <c r="X69" s="325">
        <v>2.8137600000000002E-2</v>
      </c>
      <c r="Y69" s="325">
        <v>2.9685600000000003E-2</v>
      </c>
      <c r="Z69" s="325">
        <v>2.4235200000000002E-2</v>
      </c>
      <c r="AA69" s="325">
        <v>2.6571600000000004E-2</v>
      </c>
      <c r="AB69" s="325">
        <v>2.0185200000000004E-2</v>
      </c>
      <c r="AC69" s="325">
        <v>3.3134400000000008E-2</v>
      </c>
      <c r="AD69" s="325">
        <v>3.7918800000000003E-2</v>
      </c>
      <c r="AE69" s="325">
        <v>2.4825600000000003E-2</v>
      </c>
      <c r="AF69" s="325">
        <v>2.9962800000000005E-2</v>
      </c>
      <c r="AG69" s="325">
        <v>3.1730400000000006E-2</v>
      </c>
      <c r="AH69" s="325">
        <v>2.1387600000000003E-2</v>
      </c>
      <c r="AI69" s="325">
        <v>2.6956800000000003E-2</v>
      </c>
      <c r="AJ69" s="325">
        <v>1.8514800000000001E-2</v>
      </c>
      <c r="AK69" s="325">
        <v>1.3611600000000001E-2</v>
      </c>
      <c r="AL69" s="325">
        <v>1.48392E-2</v>
      </c>
      <c r="AM69" s="325">
        <v>2.8843200000000003E-2</v>
      </c>
      <c r="AN69" s="325">
        <v>3.4516800000000007E-2</v>
      </c>
      <c r="AO69" s="325">
        <v>4.2958800000000005E-2</v>
      </c>
      <c r="AP69" s="325">
        <v>5.2012800000000005E-2</v>
      </c>
      <c r="AQ69" s="325">
        <v>6.6632400000000008E-2</v>
      </c>
      <c r="AR69" s="325">
        <v>6.4652399999999999E-2</v>
      </c>
      <c r="AS69" s="325">
        <v>2.67768E-2</v>
      </c>
      <c r="AT69" s="325">
        <v>2.4202800000000003E-2</v>
      </c>
      <c r="AU69" s="325">
        <v>3.6907200000000008E-2</v>
      </c>
      <c r="AV69" s="325">
        <v>3.8462400000000008E-2</v>
      </c>
      <c r="AW69" s="325">
        <v>4.5007200000000004E-2</v>
      </c>
      <c r="AX69" s="325">
        <v>5.264640000000001E-2</v>
      </c>
      <c r="AY69" s="325">
        <v>5.2214400000000001E-2</v>
      </c>
      <c r="AZ69" s="325">
        <v>4.7707200000000005E-2</v>
      </c>
      <c r="BA69" s="325">
        <v>5.5519200000000005E-2</v>
      </c>
      <c r="BB69" s="325">
        <v>6.2035200000000006E-2</v>
      </c>
      <c r="BC69" s="325">
        <v>3.5416800000000005E-2</v>
      </c>
      <c r="BD69" s="325">
        <v>0.12191400000000002</v>
      </c>
      <c r="BE69" s="325">
        <v>8.3538000000000015E-2</v>
      </c>
      <c r="BF69" s="325">
        <v>3.7152000000000005E-3</v>
      </c>
      <c r="BG69" s="128">
        <v>5.0414400000000005E-2</v>
      </c>
      <c r="BH69" s="128">
        <v>8.2135048939444039E-2</v>
      </c>
      <c r="BI69" s="129">
        <v>6.7943705395226373E-2</v>
      </c>
      <c r="BJ69" s="131">
        <v>-0.17504076845621219</v>
      </c>
      <c r="BK69" s="131">
        <v>2.6681871546886615E-2</v>
      </c>
      <c r="BL69" s="131">
        <v>4.2384095338300993E-3</v>
      </c>
    </row>
    <row r="70" spans="1:64">
      <c r="A70" s="122" t="s">
        <v>294</v>
      </c>
      <c r="B70" s="325">
        <v>2.5455744000000007E-4</v>
      </c>
      <c r="C70" s="325">
        <v>3.3410664000000002E-4</v>
      </c>
      <c r="D70" s="325">
        <v>3.8183616000000005E-4</v>
      </c>
      <c r="E70" s="325">
        <v>4.6138536000000011E-4</v>
      </c>
      <c r="F70" s="325">
        <v>5.0911488000000013E-4</v>
      </c>
      <c r="G70" s="325">
        <v>6.2048376000000012E-4</v>
      </c>
      <c r="H70" s="325">
        <v>7.2000000000000015E-4</v>
      </c>
      <c r="I70" s="325">
        <v>7.2000000000000015E-4</v>
      </c>
      <c r="J70" s="325">
        <v>1.044E-3</v>
      </c>
      <c r="K70" s="325">
        <v>1.4400000000000003E-3</v>
      </c>
      <c r="L70" s="325">
        <v>1.6596000000000002E-3</v>
      </c>
      <c r="M70" s="325">
        <v>1.6524000000000003E-3</v>
      </c>
      <c r="N70" s="325">
        <v>2.0376000000000005E-3</v>
      </c>
      <c r="O70" s="325">
        <v>2.5487999999999999E-3</v>
      </c>
      <c r="P70" s="325">
        <v>3.7152000000000005E-3</v>
      </c>
      <c r="Q70" s="325">
        <v>2.4840000000000005E-3</v>
      </c>
      <c r="R70" s="325">
        <v>2.196E-3</v>
      </c>
      <c r="S70" s="325">
        <v>2.16E-3</v>
      </c>
      <c r="T70" s="325">
        <v>2.16E-3</v>
      </c>
      <c r="U70" s="325">
        <v>2.196E-3</v>
      </c>
      <c r="V70" s="325">
        <v>2.196E-3</v>
      </c>
      <c r="W70" s="325">
        <v>2.16E-3</v>
      </c>
      <c r="X70" s="325">
        <v>9.360000000000002E-3</v>
      </c>
      <c r="Y70" s="325">
        <v>9.360000000000002E-3</v>
      </c>
      <c r="Z70" s="325">
        <v>9.360000000000002E-3</v>
      </c>
      <c r="AA70" s="325">
        <v>1.6740950400000003E-2</v>
      </c>
      <c r="AB70" s="325">
        <v>7.7226624000000027E-3</v>
      </c>
      <c r="AC70" s="325">
        <v>1.8788637600000001E-2</v>
      </c>
      <c r="AD70" s="325">
        <v>2.2182235200000001E-2</v>
      </c>
      <c r="AE70" s="325">
        <v>2.2491939600000004E-2</v>
      </c>
      <c r="AF70" s="325">
        <v>2.5630945200000005E-2</v>
      </c>
      <c r="AG70" s="325">
        <v>2.3361750000000001E-2</v>
      </c>
      <c r="AH70" s="325">
        <v>2.3788998000000002E-2</v>
      </c>
      <c r="AI70" s="325">
        <v>2.2311216000000002E-2</v>
      </c>
      <c r="AJ70" s="325">
        <v>1.281258E-2</v>
      </c>
      <c r="AK70" s="325">
        <v>1.1507677200000002E-2</v>
      </c>
      <c r="AL70" s="325">
        <v>1.3323621600000002E-2</v>
      </c>
      <c r="AM70" s="325">
        <v>1.6416144000000001E-2</v>
      </c>
      <c r="AN70" s="325">
        <v>1.7121239999999999E-2</v>
      </c>
      <c r="AO70" s="325">
        <v>2.0699722800000001E-2</v>
      </c>
      <c r="AP70" s="325">
        <v>1.7617748400000004E-2</v>
      </c>
      <c r="AQ70" s="325">
        <v>1.7966736000000004E-2</v>
      </c>
      <c r="AR70" s="325">
        <v>1.6438716000000003E-2</v>
      </c>
      <c r="AS70" s="325">
        <v>1.0555329600000002E-2</v>
      </c>
      <c r="AT70" s="325">
        <v>1.0188756000000002E-2</v>
      </c>
      <c r="AU70" s="325">
        <v>1.3014259200000001E-2</v>
      </c>
      <c r="AV70" s="325">
        <v>1.2238232400000002E-2</v>
      </c>
      <c r="AW70" s="325">
        <v>1.5828872400000003E-2</v>
      </c>
      <c r="AX70" s="325">
        <v>1.6591395600000003E-2</v>
      </c>
      <c r="AY70" s="325">
        <v>1.0206727200000001E-2</v>
      </c>
      <c r="AZ70" s="325">
        <v>9.1660932000000028E-3</v>
      </c>
      <c r="BA70" s="325">
        <v>1.2136442400000001E-2</v>
      </c>
      <c r="BB70" s="325">
        <v>7.8338988000000009E-3</v>
      </c>
      <c r="BC70" s="325">
        <v>6.5437272000000001E-3</v>
      </c>
      <c r="BD70" s="325">
        <v>1.7867750400000004E-2</v>
      </c>
      <c r="BE70" s="325">
        <v>1.49818608E-2</v>
      </c>
      <c r="BF70" s="325">
        <v>1.2044811600000002E-2</v>
      </c>
      <c r="BG70" s="128">
        <v>9.542361600000002E-3</v>
      </c>
      <c r="BH70" s="128">
        <v>4.9787964000000007E-3</v>
      </c>
      <c r="BI70" s="129">
        <v>4.9924369380821921E-3</v>
      </c>
      <c r="BJ70" s="131">
        <v>-1.1102230246251565E-16</v>
      </c>
      <c r="BK70" s="131">
        <v>-6.9015162176035649E-2</v>
      </c>
      <c r="BL70" s="131">
        <v>3.1143418205301153E-4</v>
      </c>
    </row>
    <row r="71" spans="1:64">
      <c r="A71" s="122" t="s">
        <v>295</v>
      </c>
      <c r="B71" s="325">
        <v>0</v>
      </c>
      <c r="C71" s="325">
        <v>0</v>
      </c>
      <c r="D71" s="325">
        <v>0</v>
      </c>
      <c r="E71" s="325">
        <v>0</v>
      </c>
      <c r="F71" s="325">
        <v>0</v>
      </c>
      <c r="G71" s="325">
        <v>0</v>
      </c>
      <c r="H71" s="325">
        <v>0</v>
      </c>
      <c r="I71" s="325">
        <v>0</v>
      </c>
      <c r="J71" s="325">
        <v>0</v>
      </c>
      <c r="K71" s="325">
        <v>0</v>
      </c>
      <c r="L71" s="325">
        <v>0</v>
      </c>
      <c r="M71" s="325">
        <v>0</v>
      </c>
      <c r="N71" s="325">
        <v>0</v>
      </c>
      <c r="O71" s="325">
        <v>0</v>
      </c>
      <c r="P71" s="325">
        <v>0</v>
      </c>
      <c r="Q71" s="325">
        <v>0</v>
      </c>
      <c r="R71" s="325">
        <v>7.2000000000000005E-6</v>
      </c>
      <c r="S71" s="325">
        <v>7.2000000000000005E-6</v>
      </c>
      <c r="T71" s="325">
        <v>3.6000000000000003E-6</v>
      </c>
      <c r="U71" s="325">
        <v>7.2000000000000005E-6</v>
      </c>
      <c r="V71" s="325">
        <v>7.2000000000000005E-6</v>
      </c>
      <c r="W71" s="325">
        <v>2.1600000000000003E-5</v>
      </c>
      <c r="X71" s="325">
        <v>3.6000000000000001E-5</v>
      </c>
      <c r="Y71" s="325">
        <v>3.6000000000000001E-5</v>
      </c>
      <c r="Z71" s="325">
        <v>1.0800000000000002E-5</v>
      </c>
      <c r="AA71" s="325">
        <v>1.0800000000000002E-5</v>
      </c>
      <c r="AB71" s="325">
        <v>2.1600000000000003E-5</v>
      </c>
      <c r="AC71" s="325">
        <v>1.0440000000000002E-4</v>
      </c>
      <c r="AD71" s="325">
        <v>9.3600000000000012E-5</v>
      </c>
      <c r="AE71" s="325">
        <v>8.2800000000000007E-5</v>
      </c>
      <c r="AF71" s="325">
        <v>9.0000000000000019E-5</v>
      </c>
      <c r="AG71" s="325">
        <v>8.6400000000000013E-5</v>
      </c>
      <c r="AH71" s="325">
        <v>9.0000000000000019E-5</v>
      </c>
      <c r="AI71" s="325">
        <v>9.0000000000000019E-5</v>
      </c>
      <c r="AJ71" s="325">
        <v>1.1880000000000001E-4</v>
      </c>
      <c r="AK71" s="325">
        <v>1.1160000000000002E-4</v>
      </c>
      <c r="AL71" s="325">
        <v>3.6000000000000001E-5</v>
      </c>
      <c r="AM71" s="325">
        <v>7.5600000000000008E-5</v>
      </c>
      <c r="AN71" s="325">
        <v>1.1160000000000002E-4</v>
      </c>
      <c r="AO71" s="325">
        <v>1.0080000000000001E-4</v>
      </c>
      <c r="AP71" s="325">
        <v>1.0080000000000001E-4</v>
      </c>
      <c r="AQ71" s="325">
        <v>5.4000000000000005E-5</v>
      </c>
      <c r="AR71" s="325">
        <v>5.0400000000000005E-5</v>
      </c>
      <c r="AS71" s="325">
        <v>5.7600000000000004E-5</v>
      </c>
      <c r="AT71" s="325">
        <v>8.6400000000000013E-5</v>
      </c>
      <c r="AU71" s="325">
        <v>1.1160000000000002E-4</v>
      </c>
      <c r="AV71" s="325">
        <v>1.0440000000000002E-4</v>
      </c>
      <c r="AW71" s="325">
        <v>1.1880000000000001E-4</v>
      </c>
      <c r="AX71" s="325">
        <v>9.9720000000000001E-5</v>
      </c>
      <c r="AY71" s="325">
        <v>4.5720000000000003E-5</v>
      </c>
      <c r="AZ71" s="325">
        <v>8.8200000000000016E-5</v>
      </c>
      <c r="BA71" s="325">
        <v>9.1368000000000024E-5</v>
      </c>
      <c r="BB71" s="325">
        <v>8.8761600000000014E-5</v>
      </c>
      <c r="BC71" s="325">
        <v>8.2753920000000022E-5</v>
      </c>
      <c r="BD71" s="325">
        <v>7.9360704000000005E-5</v>
      </c>
      <c r="BE71" s="325">
        <v>8.6088844800000022E-5</v>
      </c>
      <c r="BF71" s="325">
        <v>8.5666613760000007E-5</v>
      </c>
      <c r="BG71" s="128">
        <v>8.4526336511999998E-5</v>
      </c>
      <c r="BH71" s="128">
        <v>8.3679283814399997E-5</v>
      </c>
      <c r="BI71" s="129">
        <v>8.3864356577280014E-5</v>
      </c>
      <c r="BJ71" s="131">
        <v>-5.2659178458602796E-4</v>
      </c>
      <c r="BK71" s="131">
        <v>6.254448078312258E-2</v>
      </c>
      <c r="BL71" s="131">
        <v>5.2315587794045172E-6</v>
      </c>
    </row>
    <row r="72" spans="1:64">
      <c r="A72" s="122" t="s">
        <v>296</v>
      </c>
      <c r="B72" s="325">
        <v>0</v>
      </c>
      <c r="C72" s="325">
        <v>0</v>
      </c>
      <c r="D72" s="325">
        <v>0</v>
      </c>
      <c r="E72" s="325">
        <v>0</v>
      </c>
      <c r="F72" s="325">
        <v>0</v>
      </c>
      <c r="G72" s="325">
        <v>0</v>
      </c>
      <c r="H72" s="325">
        <v>0</v>
      </c>
      <c r="I72" s="325">
        <v>0</v>
      </c>
      <c r="J72" s="325">
        <v>0</v>
      </c>
      <c r="K72" s="325">
        <v>0</v>
      </c>
      <c r="L72" s="325">
        <v>0</v>
      </c>
      <c r="M72" s="325">
        <v>0</v>
      </c>
      <c r="N72" s="325">
        <v>0</v>
      </c>
      <c r="O72" s="325">
        <v>0</v>
      </c>
      <c r="P72" s="325">
        <v>0</v>
      </c>
      <c r="Q72" s="325">
        <v>0</v>
      </c>
      <c r="R72" s="325">
        <v>0</v>
      </c>
      <c r="S72" s="325">
        <v>0</v>
      </c>
      <c r="T72" s="325">
        <v>0</v>
      </c>
      <c r="U72" s="325">
        <v>0</v>
      </c>
      <c r="V72" s="325">
        <v>0</v>
      </c>
      <c r="W72" s="325">
        <v>0</v>
      </c>
      <c r="X72" s="325">
        <v>0</v>
      </c>
      <c r="Y72" s="325">
        <v>0</v>
      </c>
      <c r="Z72" s="325">
        <v>0</v>
      </c>
      <c r="AA72" s="325">
        <v>0</v>
      </c>
      <c r="AB72" s="325">
        <v>0</v>
      </c>
      <c r="AC72" s="325">
        <v>0</v>
      </c>
      <c r="AD72" s="325">
        <v>0</v>
      </c>
      <c r="AE72" s="325">
        <v>0</v>
      </c>
      <c r="AF72" s="325">
        <v>0</v>
      </c>
      <c r="AG72" s="325">
        <v>0</v>
      </c>
      <c r="AH72" s="325">
        <v>0</v>
      </c>
      <c r="AI72" s="325">
        <v>0</v>
      </c>
      <c r="AJ72" s="325">
        <v>0</v>
      </c>
      <c r="AK72" s="325">
        <v>0</v>
      </c>
      <c r="AL72" s="325">
        <v>0</v>
      </c>
      <c r="AM72" s="325">
        <v>0</v>
      </c>
      <c r="AN72" s="325">
        <v>0</v>
      </c>
      <c r="AO72" s="325">
        <v>0</v>
      </c>
      <c r="AP72" s="325">
        <v>0</v>
      </c>
      <c r="AQ72" s="325">
        <v>0</v>
      </c>
      <c r="AR72" s="325">
        <v>0</v>
      </c>
      <c r="AS72" s="325">
        <v>0</v>
      </c>
      <c r="AT72" s="325">
        <v>0</v>
      </c>
      <c r="AU72" s="325">
        <v>0</v>
      </c>
      <c r="AV72" s="325">
        <v>0</v>
      </c>
      <c r="AW72" s="325">
        <v>0</v>
      </c>
      <c r="AX72" s="325">
        <v>0</v>
      </c>
      <c r="AY72" s="325">
        <v>0</v>
      </c>
      <c r="AZ72" s="325">
        <v>0</v>
      </c>
      <c r="BA72" s="325">
        <v>0</v>
      </c>
      <c r="BB72" s="325">
        <v>0</v>
      </c>
      <c r="BC72" s="325">
        <v>0</v>
      </c>
      <c r="BD72" s="325">
        <v>0</v>
      </c>
      <c r="BE72" s="325">
        <v>0</v>
      </c>
      <c r="BF72" s="325">
        <v>0</v>
      </c>
      <c r="BG72" s="128">
        <v>0</v>
      </c>
      <c r="BH72" s="128">
        <v>0</v>
      </c>
      <c r="BI72" s="129">
        <v>0</v>
      </c>
      <c r="BJ72" s="131" t="s">
        <v>289</v>
      </c>
      <c r="BK72" s="131" t="s">
        <v>289</v>
      </c>
      <c r="BL72" s="131">
        <v>0</v>
      </c>
    </row>
    <row r="73" spans="1:64">
      <c r="A73" s="122" t="s">
        <v>297</v>
      </c>
      <c r="B73" s="325">
        <v>0</v>
      </c>
      <c r="C73" s="325">
        <v>0</v>
      </c>
      <c r="D73" s="325">
        <v>0</v>
      </c>
      <c r="E73" s="325">
        <v>0</v>
      </c>
      <c r="F73" s="325">
        <v>0</v>
      </c>
      <c r="G73" s="325">
        <v>0</v>
      </c>
      <c r="H73" s="325">
        <v>0</v>
      </c>
      <c r="I73" s="325">
        <v>0</v>
      </c>
      <c r="J73" s="325">
        <v>0</v>
      </c>
      <c r="K73" s="325">
        <v>0</v>
      </c>
      <c r="L73" s="325">
        <v>0</v>
      </c>
      <c r="M73" s="325">
        <v>0</v>
      </c>
      <c r="N73" s="325">
        <v>0</v>
      </c>
      <c r="O73" s="325">
        <v>0</v>
      </c>
      <c r="P73" s="325">
        <v>0</v>
      </c>
      <c r="Q73" s="325">
        <v>0</v>
      </c>
      <c r="R73" s="325">
        <v>0</v>
      </c>
      <c r="S73" s="325">
        <v>0</v>
      </c>
      <c r="T73" s="325">
        <v>0</v>
      </c>
      <c r="U73" s="325">
        <v>0</v>
      </c>
      <c r="V73" s="325">
        <v>0</v>
      </c>
      <c r="W73" s="325">
        <v>0</v>
      </c>
      <c r="X73" s="325">
        <v>0</v>
      </c>
      <c r="Y73" s="325">
        <v>0</v>
      </c>
      <c r="Z73" s="325">
        <v>0</v>
      </c>
      <c r="AA73" s="325">
        <v>0</v>
      </c>
      <c r="AB73" s="325">
        <v>0</v>
      </c>
      <c r="AC73" s="325">
        <v>0</v>
      </c>
      <c r="AD73" s="325">
        <v>0</v>
      </c>
      <c r="AE73" s="325">
        <v>0</v>
      </c>
      <c r="AF73" s="325">
        <v>0</v>
      </c>
      <c r="AG73" s="325">
        <v>0</v>
      </c>
      <c r="AH73" s="325">
        <v>0</v>
      </c>
      <c r="AI73" s="325">
        <v>0</v>
      </c>
      <c r="AJ73" s="325">
        <v>0</v>
      </c>
      <c r="AK73" s="325">
        <v>0</v>
      </c>
      <c r="AL73" s="325">
        <v>0</v>
      </c>
      <c r="AM73" s="325">
        <v>0</v>
      </c>
      <c r="AN73" s="325">
        <v>0</v>
      </c>
      <c r="AO73" s="325">
        <v>0</v>
      </c>
      <c r="AP73" s="325">
        <v>0</v>
      </c>
      <c r="AQ73" s="325">
        <v>0</v>
      </c>
      <c r="AR73" s="325">
        <v>0</v>
      </c>
      <c r="AS73" s="325">
        <v>0</v>
      </c>
      <c r="AT73" s="325">
        <v>0</v>
      </c>
      <c r="AU73" s="325">
        <v>0</v>
      </c>
      <c r="AV73" s="325">
        <v>0</v>
      </c>
      <c r="AW73" s="325">
        <v>0</v>
      </c>
      <c r="AX73" s="325">
        <v>0</v>
      </c>
      <c r="AY73" s="325">
        <v>0</v>
      </c>
      <c r="AZ73" s="325">
        <v>0</v>
      </c>
      <c r="BA73" s="325">
        <v>0</v>
      </c>
      <c r="BB73" s="325">
        <v>0</v>
      </c>
      <c r="BC73" s="325">
        <v>0</v>
      </c>
      <c r="BD73" s="325">
        <v>0</v>
      </c>
      <c r="BE73" s="325">
        <v>0</v>
      </c>
      <c r="BF73" s="325">
        <v>0</v>
      </c>
      <c r="BG73" s="128">
        <v>0</v>
      </c>
      <c r="BH73" s="128">
        <v>0</v>
      </c>
      <c r="BI73" s="129">
        <v>0</v>
      </c>
      <c r="BJ73" s="131" t="s">
        <v>289</v>
      </c>
      <c r="BK73" s="131" t="s">
        <v>289</v>
      </c>
      <c r="BL73" s="131">
        <v>0</v>
      </c>
    </row>
    <row r="74" spans="1:64">
      <c r="A74" s="122" t="s">
        <v>298</v>
      </c>
      <c r="B74" s="325">
        <v>0</v>
      </c>
      <c r="C74" s="325">
        <v>0</v>
      </c>
      <c r="D74" s="325">
        <v>0</v>
      </c>
      <c r="E74" s="325">
        <v>0</v>
      </c>
      <c r="F74" s="325">
        <v>0</v>
      </c>
      <c r="G74" s="325">
        <v>0</v>
      </c>
      <c r="H74" s="325">
        <v>0</v>
      </c>
      <c r="I74" s="325">
        <v>0</v>
      </c>
      <c r="J74" s="325">
        <v>0</v>
      </c>
      <c r="K74" s="325">
        <v>0</v>
      </c>
      <c r="L74" s="325">
        <v>0</v>
      </c>
      <c r="M74" s="325">
        <v>0</v>
      </c>
      <c r="N74" s="325">
        <v>0</v>
      </c>
      <c r="O74" s="325">
        <v>0</v>
      </c>
      <c r="P74" s="325">
        <v>0</v>
      </c>
      <c r="Q74" s="325">
        <v>0</v>
      </c>
      <c r="R74" s="325">
        <v>0</v>
      </c>
      <c r="S74" s="325">
        <v>0</v>
      </c>
      <c r="T74" s="325">
        <v>0</v>
      </c>
      <c r="U74" s="325">
        <v>0</v>
      </c>
      <c r="V74" s="325">
        <v>0</v>
      </c>
      <c r="W74" s="325">
        <v>0</v>
      </c>
      <c r="X74" s="325">
        <v>0</v>
      </c>
      <c r="Y74" s="325">
        <v>0</v>
      </c>
      <c r="Z74" s="325">
        <v>0</v>
      </c>
      <c r="AA74" s="325">
        <v>0</v>
      </c>
      <c r="AB74" s="325">
        <v>0</v>
      </c>
      <c r="AC74" s="325">
        <v>0</v>
      </c>
      <c r="AD74" s="325">
        <v>0</v>
      </c>
      <c r="AE74" s="325">
        <v>0</v>
      </c>
      <c r="AF74" s="325">
        <v>0</v>
      </c>
      <c r="AG74" s="325">
        <v>0</v>
      </c>
      <c r="AH74" s="325">
        <v>0</v>
      </c>
      <c r="AI74" s="325">
        <v>0</v>
      </c>
      <c r="AJ74" s="325">
        <v>0</v>
      </c>
      <c r="AK74" s="325">
        <v>0</v>
      </c>
      <c r="AL74" s="325">
        <v>0</v>
      </c>
      <c r="AM74" s="325">
        <v>0</v>
      </c>
      <c r="AN74" s="325">
        <v>0</v>
      </c>
      <c r="AO74" s="325">
        <v>0</v>
      </c>
      <c r="AP74" s="325">
        <v>0</v>
      </c>
      <c r="AQ74" s="325">
        <v>0</v>
      </c>
      <c r="AR74" s="325">
        <v>0</v>
      </c>
      <c r="AS74" s="325">
        <v>0</v>
      </c>
      <c r="AT74" s="325">
        <v>0</v>
      </c>
      <c r="AU74" s="325">
        <v>0</v>
      </c>
      <c r="AV74" s="325">
        <v>0</v>
      </c>
      <c r="AW74" s="325">
        <v>0</v>
      </c>
      <c r="AX74" s="325">
        <v>0</v>
      </c>
      <c r="AY74" s="325">
        <v>0</v>
      </c>
      <c r="AZ74" s="325">
        <v>0</v>
      </c>
      <c r="BA74" s="325">
        <v>0</v>
      </c>
      <c r="BB74" s="325">
        <v>0</v>
      </c>
      <c r="BC74" s="325">
        <v>0</v>
      </c>
      <c r="BD74" s="325">
        <v>0</v>
      </c>
      <c r="BE74" s="325">
        <v>0</v>
      </c>
      <c r="BF74" s="325">
        <v>0</v>
      </c>
      <c r="BG74" s="128">
        <v>0</v>
      </c>
      <c r="BH74" s="128">
        <v>0</v>
      </c>
      <c r="BI74" s="129">
        <v>0</v>
      </c>
      <c r="BJ74" s="131" t="s">
        <v>289</v>
      </c>
      <c r="BK74" s="131" t="s">
        <v>289</v>
      </c>
      <c r="BL74" s="131">
        <v>0</v>
      </c>
    </row>
    <row r="75" spans="1:64">
      <c r="A75" s="122" t="s">
        <v>299</v>
      </c>
      <c r="B75" s="325">
        <v>0</v>
      </c>
      <c r="C75" s="325">
        <v>0</v>
      </c>
      <c r="D75" s="325">
        <v>0</v>
      </c>
      <c r="E75" s="325">
        <v>0</v>
      </c>
      <c r="F75" s="325">
        <v>0</v>
      </c>
      <c r="G75" s="325">
        <v>0</v>
      </c>
      <c r="H75" s="325">
        <v>0</v>
      </c>
      <c r="I75" s="325">
        <v>0</v>
      </c>
      <c r="J75" s="325">
        <v>0</v>
      </c>
      <c r="K75" s="325">
        <v>0</v>
      </c>
      <c r="L75" s="325">
        <v>0</v>
      </c>
      <c r="M75" s="325">
        <v>0</v>
      </c>
      <c r="N75" s="325">
        <v>0</v>
      </c>
      <c r="O75" s="325">
        <v>0</v>
      </c>
      <c r="P75" s="325">
        <v>0</v>
      </c>
      <c r="Q75" s="325">
        <v>0</v>
      </c>
      <c r="R75" s="325">
        <v>0</v>
      </c>
      <c r="S75" s="325">
        <v>0</v>
      </c>
      <c r="T75" s="325">
        <v>0</v>
      </c>
      <c r="U75" s="325">
        <v>0</v>
      </c>
      <c r="V75" s="325">
        <v>0</v>
      </c>
      <c r="W75" s="325">
        <v>0</v>
      </c>
      <c r="X75" s="325">
        <v>0</v>
      </c>
      <c r="Y75" s="325">
        <v>0</v>
      </c>
      <c r="Z75" s="325">
        <v>0</v>
      </c>
      <c r="AA75" s="325">
        <v>0</v>
      </c>
      <c r="AB75" s="325">
        <v>0</v>
      </c>
      <c r="AC75" s="325">
        <v>0</v>
      </c>
      <c r="AD75" s="325">
        <v>0</v>
      </c>
      <c r="AE75" s="325">
        <v>0</v>
      </c>
      <c r="AF75" s="325">
        <v>0</v>
      </c>
      <c r="AG75" s="325">
        <v>0</v>
      </c>
      <c r="AH75" s="325">
        <v>0</v>
      </c>
      <c r="AI75" s="325">
        <v>0</v>
      </c>
      <c r="AJ75" s="325">
        <v>0</v>
      </c>
      <c r="AK75" s="325">
        <v>0</v>
      </c>
      <c r="AL75" s="325">
        <v>0</v>
      </c>
      <c r="AM75" s="325">
        <v>0</v>
      </c>
      <c r="AN75" s="325">
        <v>0</v>
      </c>
      <c r="AO75" s="325">
        <v>0</v>
      </c>
      <c r="AP75" s="325">
        <v>0</v>
      </c>
      <c r="AQ75" s="325">
        <v>0</v>
      </c>
      <c r="AR75" s="325">
        <v>0</v>
      </c>
      <c r="AS75" s="325">
        <v>0</v>
      </c>
      <c r="AT75" s="325">
        <v>0</v>
      </c>
      <c r="AU75" s="325">
        <v>0</v>
      </c>
      <c r="AV75" s="325">
        <v>0</v>
      </c>
      <c r="AW75" s="325">
        <v>0</v>
      </c>
      <c r="AX75" s="325">
        <v>0</v>
      </c>
      <c r="AY75" s="325">
        <v>0</v>
      </c>
      <c r="AZ75" s="325">
        <v>0</v>
      </c>
      <c r="BA75" s="325">
        <v>0</v>
      </c>
      <c r="BB75" s="325">
        <v>0</v>
      </c>
      <c r="BC75" s="325">
        <v>0</v>
      </c>
      <c r="BD75" s="325">
        <v>0</v>
      </c>
      <c r="BE75" s="325">
        <v>0</v>
      </c>
      <c r="BF75" s="325">
        <v>0</v>
      </c>
      <c r="BG75" s="128">
        <v>0</v>
      </c>
      <c r="BH75" s="128">
        <v>0</v>
      </c>
      <c r="BI75" s="129">
        <v>0</v>
      </c>
      <c r="BJ75" s="131" t="s">
        <v>289</v>
      </c>
      <c r="BK75" s="131" t="s">
        <v>289</v>
      </c>
      <c r="BL75" s="131">
        <v>0</v>
      </c>
    </row>
    <row r="76" spans="1:64">
      <c r="A76" s="122" t="s">
        <v>300</v>
      </c>
      <c r="B76" s="325">
        <v>0</v>
      </c>
      <c r="C76" s="325">
        <v>0</v>
      </c>
      <c r="D76" s="325">
        <v>0</v>
      </c>
      <c r="E76" s="325">
        <v>0</v>
      </c>
      <c r="F76" s="325">
        <v>0</v>
      </c>
      <c r="G76" s="325">
        <v>0</v>
      </c>
      <c r="H76" s="325">
        <v>0</v>
      </c>
      <c r="I76" s="325">
        <v>0</v>
      </c>
      <c r="J76" s="325">
        <v>0</v>
      </c>
      <c r="K76" s="325">
        <v>0</v>
      </c>
      <c r="L76" s="325">
        <v>0</v>
      </c>
      <c r="M76" s="325">
        <v>0</v>
      </c>
      <c r="N76" s="325">
        <v>0</v>
      </c>
      <c r="O76" s="325">
        <v>0</v>
      </c>
      <c r="P76" s="325">
        <v>0</v>
      </c>
      <c r="Q76" s="325">
        <v>0</v>
      </c>
      <c r="R76" s="325">
        <v>0</v>
      </c>
      <c r="S76" s="325">
        <v>0</v>
      </c>
      <c r="T76" s="325">
        <v>0</v>
      </c>
      <c r="U76" s="325">
        <v>0</v>
      </c>
      <c r="V76" s="325">
        <v>0</v>
      </c>
      <c r="W76" s="325">
        <v>0</v>
      </c>
      <c r="X76" s="325">
        <v>0</v>
      </c>
      <c r="Y76" s="325">
        <v>0</v>
      </c>
      <c r="Z76" s="325">
        <v>0</v>
      </c>
      <c r="AA76" s="325">
        <v>0</v>
      </c>
      <c r="AB76" s="325">
        <v>0</v>
      </c>
      <c r="AC76" s="325">
        <v>0</v>
      </c>
      <c r="AD76" s="325">
        <v>0</v>
      </c>
      <c r="AE76" s="325">
        <v>0</v>
      </c>
      <c r="AF76" s="325">
        <v>0</v>
      </c>
      <c r="AG76" s="325">
        <v>0</v>
      </c>
      <c r="AH76" s="325">
        <v>0</v>
      </c>
      <c r="AI76" s="325">
        <v>0</v>
      </c>
      <c r="AJ76" s="325">
        <v>0</v>
      </c>
      <c r="AK76" s="325">
        <v>0</v>
      </c>
      <c r="AL76" s="325">
        <v>0</v>
      </c>
      <c r="AM76" s="325">
        <v>0</v>
      </c>
      <c r="AN76" s="325">
        <v>0</v>
      </c>
      <c r="AO76" s="325">
        <v>0</v>
      </c>
      <c r="AP76" s="325">
        <v>0</v>
      </c>
      <c r="AQ76" s="325">
        <v>0</v>
      </c>
      <c r="AR76" s="325">
        <v>0</v>
      </c>
      <c r="AS76" s="325">
        <v>0</v>
      </c>
      <c r="AT76" s="325">
        <v>0</v>
      </c>
      <c r="AU76" s="325">
        <v>0</v>
      </c>
      <c r="AV76" s="325">
        <v>0</v>
      </c>
      <c r="AW76" s="325">
        <v>0</v>
      </c>
      <c r="AX76" s="325">
        <v>0</v>
      </c>
      <c r="AY76" s="325">
        <v>0</v>
      </c>
      <c r="AZ76" s="325">
        <v>0</v>
      </c>
      <c r="BA76" s="325">
        <v>0</v>
      </c>
      <c r="BB76" s="325">
        <v>0</v>
      </c>
      <c r="BC76" s="325">
        <v>0</v>
      </c>
      <c r="BD76" s="325">
        <v>0</v>
      </c>
      <c r="BE76" s="325">
        <v>0</v>
      </c>
      <c r="BF76" s="325">
        <v>0</v>
      </c>
      <c r="BG76" s="128">
        <v>0</v>
      </c>
      <c r="BH76" s="128">
        <v>0</v>
      </c>
      <c r="BI76" s="129">
        <v>0</v>
      </c>
      <c r="BJ76" s="131" t="s">
        <v>289</v>
      </c>
      <c r="BK76" s="131" t="s">
        <v>289</v>
      </c>
      <c r="BL76" s="131">
        <v>0</v>
      </c>
    </row>
    <row r="77" spans="1:64">
      <c r="A77" s="122" t="s">
        <v>301</v>
      </c>
      <c r="B77" s="325">
        <v>2.0016000000000001E-3</v>
      </c>
      <c r="C77" s="325">
        <v>2.1816000000000001E-3</v>
      </c>
      <c r="D77" s="325">
        <v>2.6424000000000005E-3</v>
      </c>
      <c r="E77" s="325">
        <v>2.9304000000000001E-3</v>
      </c>
      <c r="F77" s="325">
        <v>3.4272000000000005E-3</v>
      </c>
      <c r="G77" s="325">
        <v>3.3408000000000001E-3</v>
      </c>
      <c r="H77" s="325">
        <v>3.2040000000000003E-3</v>
      </c>
      <c r="I77" s="325">
        <v>3.1284000000000008E-3</v>
      </c>
      <c r="J77" s="325">
        <v>1.7820000000000002E-3</v>
      </c>
      <c r="K77" s="325">
        <v>4.1400000000000013E-3</v>
      </c>
      <c r="L77" s="325">
        <v>5.5800000000000008E-3</v>
      </c>
      <c r="M77" s="325">
        <v>7.3080000000000011E-3</v>
      </c>
      <c r="N77" s="325">
        <v>9.2448000000000009E-3</v>
      </c>
      <c r="O77" s="325">
        <v>1.0422000000000002E-2</v>
      </c>
      <c r="P77" s="325">
        <v>1.15236E-2</v>
      </c>
      <c r="Q77" s="325">
        <v>1.2279600000000002E-2</v>
      </c>
      <c r="R77" s="325">
        <v>1.2628800000000001E-2</v>
      </c>
      <c r="S77" s="325">
        <v>1.2992400000000001E-2</v>
      </c>
      <c r="T77" s="325">
        <v>1.2103200000000001E-2</v>
      </c>
      <c r="U77" s="325">
        <v>1.4076000000000002E-2</v>
      </c>
      <c r="V77" s="325">
        <v>1.4137200000000001E-2</v>
      </c>
      <c r="W77" s="325">
        <v>1.2322800000000002E-2</v>
      </c>
      <c r="X77" s="325">
        <v>1.2560400000000001E-2</v>
      </c>
      <c r="Y77" s="325">
        <v>1.2394800000000001E-2</v>
      </c>
      <c r="Z77" s="325">
        <v>1.1840400000000003E-2</v>
      </c>
      <c r="AA77" s="325">
        <v>1.1660400000000001E-2</v>
      </c>
      <c r="AB77" s="325">
        <v>1.1703600000000002E-2</v>
      </c>
      <c r="AC77" s="325">
        <v>1.2150000000000001E-2</v>
      </c>
      <c r="AD77" s="325">
        <v>1.1973600000000001E-2</v>
      </c>
      <c r="AE77" s="325">
        <v>1.2178800000000002E-2</v>
      </c>
      <c r="AF77" s="325">
        <v>1.1466000000000002E-2</v>
      </c>
      <c r="AG77" s="325">
        <v>1.2135600000000003E-2</v>
      </c>
      <c r="AH77" s="325">
        <v>1.2070800000000003E-2</v>
      </c>
      <c r="AI77" s="325">
        <v>1.2600000000000002E-2</v>
      </c>
      <c r="AJ77" s="325">
        <v>1.1037600000000002E-2</v>
      </c>
      <c r="AK77" s="325">
        <v>1.3368960000000001E-2</v>
      </c>
      <c r="AL77" s="325">
        <v>1.3625244000000002E-2</v>
      </c>
      <c r="AM77" s="325">
        <v>1.5231027600000002E-2</v>
      </c>
      <c r="AN77" s="325">
        <v>1.4794858800000001E-2</v>
      </c>
      <c r="AO77" s="325">
        <v>1.9337180400000001E-2</v>
      </c>
      <c r="AP77" s="325">
        <v>1.6373822400000002E-2</v>
      </c>
      <c r="AQ77" s="325">
        <v>1.7062066800000004E-2</v>
      </c>
      <c r="AR77" s="325">
        <v>1.4999407200000002E-2</v>
      </c>
      <c r="AS77" s="325">
        <v>1.1895829200000001E-2</v>
      </c>
      <c r="AT77" s="325">
        <v>9.1408032000000004E-3</v>
      </c>
      <c r="AU77" s="325">
        <v>1.2572107200000002E-2</v>
      </c>
      <c r="AV77" s="325">
        <v>1.4915682E-2</v>
      </c>
      <c r="AW77" s="325">
        <v>1.6111663200000001E-2</v>
      </c>
      <c r="AX77" s="325">
        <v>1.5297613200000001E-2</v>
      </c>
      <c r="AY77" s="325">
        <v>9.3296808000000002E-3</v>
      </c>
      <c r="AZ77" s="325">
        <v>3.4010964000000003E-3</v>
      </c>
      <c r="BA77" s="325">
        <v>4.8677220000000005E-3</v>
      </c>
      <c r="BB77" s="325">
        <v>4.3440264000000001E-3</v>
      </c>
      <c r="BC77" s="325">
        <v>4.0476564000000003E-3</v>
      </c>
      <c r="BD77" s="325">
        <v>6.2546976000000011E-3</v>
      </c>
      <c r="BE77" s="325">
        <v>5.8208679123287685E-3</v>
      </c>
      <c r="BF77" s="325">
        <v>4.9847364000000002E-3</v>
      </c>
      <c r="BG77" s="136">
        <v>5.284713600000001E-3</v>
      </c>
      <c r="BH77" s="136">
        <v>4.7239776000000009E-3</v>
      </c>
      <c r="BI77" s="129">
        <v>5.4308409238356167E-3</v>
      </c>
      <c r="BJ77" s="131">
        <v>0.14649200721352629</v>
      </c>
      <c r="BK77" s="131">
        <v>-5.2672750791253442E-2</v>
      </c>
      <c r="BL77" s="131">
        <v>3.3878234656770372E-4</v>
      </c>
    </row>
    <row r="78" spans="1:64" s="64" customFormat="1">
      <c r="A78" s="133" t="s">
        <v>302</v>
      </c>
      <c r="B78" s="328">
        <v>8.4450852000000024E-3</v>
      </c>
      <c r="C78" s="328">
        <v>9.1660197600000014E-3</v>
      </c>
      <c r="D78" s="328">
        <v>1.0183664160000003E-2</v>
      </c>
      <c r="E78" s="328">
        <v>1.1092147920000002E-2</v>
      </c>
      <c r="F78" s="328">
        <v>1.2225341520000004E-2</v>
      </c>
      <c r="G78" s="328">
        <v>1.2886704000000004E-2</v>
      </c>
      <c r="H78" s="328">
        <v>1.3517633520000004E-2</v>
      </c>
      <c r="I78" s="328">
        <v>1.6448993280000004E-2</v>
      </c>
      <c r="J78" s="328">
        <v>1.3501502640000003E-2</v>
      </c>
      <c r="K78" s="328">
        <v>1.7337371760000005E-2</v>
      </c>
      <c r="L78" s="328">
        <v>1.9585635840000004E-2</v>
      </c>
      <c r="M78" s="328">
        <v>2.2770141120000004E-2</v>
      </c>
      <c r="N78" s="328">
        <v>2.5553526480000005E-2</v>
      </c>
      <c r="O78" s="328">
        <v>3.5324125200000007E-2</v>
      </c>
      <c r="P78" s="328">
        <v>3.4616985120000006E-2</v>
      </c>
      <c r="Q78" s="328">
        <v>3.4857727920000005E-2</v>
      </c>
      <c r="R78" s="328">
        <v>3.6771669360000002E-2</v>
      </c>
      <c r="S78" s="328">
        <v>3.8181138480000001E-2</v>
      </c>
      <c r="T78" s="328">
        <v>3.6795133440000002E-2</v>
      </c>
      <c r="U78" s="328">
        <v>3.7343828160000009E-2</v>
      </c>
      <c r="V78" s="328">
        <v>3.75768E-2</v>
      </c>
      <c r="W78" s="328">
        <v>3.98844E-2</v>
      </c>
      <c r="X78" s="328">
        <v>5.0094000000000014E-2</v>
      </c>
      <c r="Y78" s="328">
        <v>5.1476400000000005E-2</v>
      </c>
      <c r="Z78" s="328">
        <v>4.5446400000000005E-2</v>
      </c>
      <c r="AA78" s="328">
        <v>5.4983750400000017E-2</v>
      </c>
      <c r="AB78" s="328">
        <v>3.9633062400000009E-2</v>
      </c>
      <c r="AC78" s="328">
        <v>6.4177437600000012E-2</v>
      </c>
      <c r="AD78" s="328">
        <v>7.21682352E-2</v>
      </c>
      <c r="AE78" s="328">
        <v>5.9579139600000004E-2</v>
      </c>
      <c r="AF78" s="328">
        <v>6.7149745199999999E-2</v>
      </c>
      <c r="AG78" s="328">
        <v>6.7314150000000017E-2</v>
      </c>
      <c r="AH78" s="328">
        <v>5.7337398000000005E-2</v>
      </c>
      <c r="AI78" s="328">
        <v>6.1958016000000005E-2</v>
      </c>
      <c r="AJ78" s="328">
        <v>4.2483780000000006E-2</v>
      </c>
      <c r="AK78" s="328">
        <v>3.8599837200000008E-2</v>
      </c>
      <c r="AL78" s="328">
        <v>4.1824065600000002E-2</v>
      </c>
      <c r="AM78" s="328">
        <v>6.0565971600000004E-2</v>
      </c>
      <c r="AN78" s="328">
        <v>6.6544498800000018E-2</v>
      </c>
      <c r="AO78" s="328">
        <v>8.3096503200000019E-2</v>
      </c>
      <c r="AP78" s="328">
        <v>8.6105170800000005E-2</v>
      </c>
      <c r="AQ78" s="328">
        <v>0.10171520280000003</v>
      </c>
      <c r="AR78" s="328">
        <v>9.614092320000002E-2</v>
      </c>
      <c r="AS78" s="328">
        <v>4.9285558799999997E-2</v>
      </c>
      <c r="AT78" s="328">
        <v>4.361875920000001E-2</v>
      </c>
      <c r="AU78" s="328">
        <v>6.2605166400000023E-2</v>
      </c>
      <c r="AV78" s="328">
        <v>6.5720714400000005E-2</v>
      </c>
      <c r="AW78" s="328">
        <v>7.7066535600000013E-2</v>
      </c>
      <c r="AX78" s="328">
        <v>8.4635128800000015E-2</v>
      </c>
      <c r="AY78" s="328">
        <v>7.1796527999999998E-2</v>
      </c>
      <c r="AZ78" s="328">
        <v>6.0362589600000009E-2</v>
      </c>
      <c r="BA78" s="328">
        <v>7.2614732399999993E-2</v>
      </c>
      <c r="BB78" s="328">
        <v>7.4301886800000008E-2</v>
      </c>
      <c r="BC78" s="328">
        <v>4.6090937520000007E-2</v>
      </c>
      <c r="BD78" s="328">
        <v>0.14611580870400001</v>
      </c>
      <c r="BE78" s="328">
        <v>0.10442681755712879</v>
      </c>
      <c r="BF78" s="328">
        <v>6.6892414613760012E-2</v>
      </c>
      <c r="BG78" s="134">
        <v>6.532600153651201E-2</v>
      </c>
      <c r="BH78" s="134">
        <v>9.1921502223258456E-2</v>
      </c>
      <c r="BI78" s="134">
        <v>7.8450847613721467E-2</v>
      </c>
      <c r="BJ78" s="135">
        <v>-0.14887704026505688</v>
      </c>
      <c r="BK78" s="135">
        <v>8.9030146954245382E-3</v>
      </c>
      <c r="BL78" s="135">
        <v>4.8938576212302189E-3</v>
      </c>
    </row>
    <row r="79" spans="1:64">
      <c r="A79" s="122"/>
      <c r="B79" s="325"/>
      <c r="C79" s="325"/>
      <c r="D79" s="325"/>
      <c r="E79" s="325"/>
      <c r="F79" s="325"/>
      <c r="G79" s="325"/>
      <c r="H79" s="325"/>
      <c r="I79" s="325"/>
      <c r="J79" s="325"/>
      <c r="K79" s="325"/>
      <c r="L79" s="325"/>
      <c r="M79" s="325"/>
      <c r="N79" s="325"/>
      <c r="O79" s="325"/>
      <c r="P79" s="325"/>
      <c r="Q79" s="325"/>
      <c r="R79" s="325"/>
      <c r="S79" s="325"/>
      <c r="T79" s="325"/>
      <c r="U79" s="325"/>
      <c r="V79" s="325"/>
      <c r="W79" s="325"/>
      <c r="X79" s="325"/>
      <c r="Y79" s="325"/>
      <c r="Z79" s="325"/>
      <c r="AA79" s="325"/>
      <c r="AB79" s="325"/>
      <c r="AC79" s="325"/>
      <c r="AD79" s="325"/>
      <c r="AE79" s="325"/>
      <c r="AF79" s="325"/>
      <c r="AG79" s="325"/>
      <c r="AH79" s="325"/>
      <c r="AI79" s="325"/>
      <c r="AJ79" s="325"/>
      <c r="AK79" s="325"/>
      <c r="AL79" s="325"/>
      <c r="AM79" s="325"/>
      <c r="AN79" s="325"/>
      <c r="AO79" s="325"/>
      <c r="AP79" s="325"/>
      <c r="AQ79" s="325"/>
      <c r="AR79" s="325"/>
      <c r="AS79" s="325"/>
      <c r="AT79" s="325"/>
      <c r="AU79" s="325"/>
      <c r="AV79" s="325"/>
      <c r="AW79" s="325"/>
      <c r="AX79" s="325"/>
      <c r="AY79" s="325"/>
      <c r="AZ79" s="325"/>
      <c r="BA79" s="325"/>
      <c r="BB79" s="325"/>
      <c r="BC79" s="325"/>
      <c r="BD79" s="325"/>
      <c r="BE79" s="325"/>
      <c r="BF79" s="325"/>
      <c r="BG79" s="129"/>
      <c r="BH79" s="129"/>
      <c r="BI79" s="129"/>
      <c r="BJ79" s="132"/>
      <c r="BK79" s="132"/>
      <c r="BL79" s="132"/>
    </row>
    <row r="80" spans="1:64">
      <c r="A80" s="126" t="s">
        <v>303</v>
      </c>
      <c r="B80" s="325">
        <v>1.4400000000000003E-3</v>
      </c>
      <c r="C80" s="325">
        <v>1.2780000000000001E-3</v>
      </c>
      <c r="D80" s="325">
        <v>1.4760000000000003E-3</v>
      </c>
      <c r="E80" s="325">
        <v>2.0268000000000005E-3</v>
      </c>
      <c r="F80" s="325">
        <v>1.2996000000000001E-3</v>
      </c>
      <c r="G80" s="325">
        <v>2.088E-3</v>
      </c>
      <c r="H80" s="325">
        <v>1.1880000000000003E-3</v>
      </c>
      <c r="I80" s="325">
        <v>1.7820000000000002E-3</v>
      </c>
      <c r="J80" s="325">
        <v>2.7072000000000003E-3</v>
      </c>
      <c r="K80" s="325">
        <v>1.7892000000000001E-3</v>
      </c>
      <c r="L80" s="325">
        <v>1.1808000000000001E-3</v>
      </c>
      <c r="M80" s="325">
        <v>1.4004000000000002E-3</v>
      </c>
      <c r="N80" s="325">
        <v>9.6840000000000012E-4</v>
      </c>
      <c r="O80" s="325">
        <v>9.0000000000000008E-4</v>
      </c>
      <c r="P80" s="325">
        <v>1.0476000000000001E-3</v>
      </c>
      <c r="Q80" s="325">
        <v>9.2520000000000015E-4</v>
      </c>
      <c r="R80" s="325">
        <v>1.3176000000000002E-3</v>
      </c>
      <c r="S80" s="325">
        <v>1.7244000000000003E-3</v>
      </c>
      <c r="T80" s="325">
        <v>8.4600000000000018E-4</v>
      </c>
      <c r="U80" s="325">
        <v>1.6272000000000003E-3</v>
      </c>
      <c r="V80" s="325">
        <v>2.3256000000000001E-3</v>
      </c>
      <c r="W80" s="325">
        <v>9.0000000000000008E-4</v>
      </c>
      <c r="X80" s="325">
        <v>1.7964000000000001E-3</v>
      </c>
      <c r="Y80" s="325">
        <v>6.5880000000000008E-4</v>
      </c>
      <c r="Z80" s="325">
        <v>8.1360000000000015E-4</v>
      </c>
      <c r="AA80" s="325">
        <v>4.860000000000001E-4</v>
      </c>
      <c r="AB80" s="325">
        <v>1.0548000000000001E-3</v>
      </c>
      <c r="AC80" s="325">
        <v>7.1640000000000007E-4</v>
      </c>
      <c r="AD80" s="325">
        <v>1.2708000000000001E-3</v>
      </c>
      <c r="AE80" s="325">
        <v>5.9760000000000011E-4</v>
      </c>
      <c r="AF80" s="325">
        <v>6.9480000000000008E-4</v>
      </c>
      <c r="AG80" s="325">
        <v>4.860000000000001E-4</v>
      </c>
      <c r="AH80" s="325">
        <v>2.7E-4</v>
      </c>
      <c r="AI80" s="325">
        <v>7.7400000000000006E-4</v>
      </c>
      <c r="AJ80" s="325">
        <v>7.3080000000000009E-4</v>
      </c>
      <c r="AK80" s="325">
        <v>1.9440000000000001E-4</v>
      </c>
      <c r="AL80" s="325">
        <v>2.4840000000000002E-4</v>
      </c>
      <c r="AM80" s="325">
        <v>2.0520000000000003E-4</v>
      </c>
      <c r="AN80" s="325">
        <v>9.540000000000001E-4</v>
      </c>
      <c r="AO80" s="325">
        <v>9.0360000000000006E-4</v>
      </c>
      <c r="AP80" s="325">
        <v>1.9990800000000003E-3</v>
      </c>
      <c r="AQ80" s="325">
        <v>7.8335999999999998E-4</v>
      </c>
      <c r="AR80" s="325">
        <v>8.1360000000000015E-4</v>
      </c>
      <c r="AS80" s="325">
        <v>1.0188000000000003E-3</v>
      </c>
      <c r="AT80" s="325">
        <v>1.2312000000000002E-3</v>
      </c>
      <c r="AU80" s="325">
        <v>6.2280000000000007E-4</v>
      </c>
      <c r="AV80" s="325">
        <v>1.3608000000000001E-3</v>
      </c>
      <c r="AW80" s="325">
        <v>1.4004000000000002E-3</v>
      </c>
      <c r="AX80" s="325">
        <v>3.5640000000000004E-4</v>
      </c>
      <c r="AY80" s="325">
        <v>6.9480000000000008E-4</v>
      </c>
      <c r="AZ80" s="325">
        <v>5.22E-4</v>
      </c>
      <c r="BA80" s="325">
        <v>2.5920000000000007E-4</v>
      </c>
      <c r="BB80" s="325">
        <v>2.0160000000000002E-4</v>
      </c>
      <c r="BC80" s="325">
        <v>4.2120000000000005E-4</v>
      </c>
      <c r="BD80" s="325">
        <v>5.4720000000000007E-4</v>
      </c>
      <c r="BE80" s="325">
        <v>1.7856000000000003E-4</v>
      </c>
      <c r="BF80" s="325">
        <v>3.3480000000000005E-5</v>
      </c>
      <c r="BG80" s="128">
        <v>5.7600000000000004E-5</v>
      </c>
      <c r="BH80" s="128">
        <v>1.0440000000000002E-4</v>
      </c>
      <c r="BI80" s="129">
        <v>1.8424800000000003E-4</v>
      </c>
      <c r="BJ80" s="131">
        <v>0.76000565291124933</v>
      </c>
      <c r="BK80" s="131">
        <v>-0.1243021221367282</v>
      </c>
      <c r="BL80" s="131">
        <v>1.1493610412422318E-5</v>
      </c>
    </row>
    <row r="81" spans="1:64">
      <c r="A81" s="126" t="s">
        <v>304</v>
      </c>
      <c r="B81" s="325">
        <v>6.2366572800000011E-3</v>
      </c>
      <c r="C81" s="325">
        <v>6.570763920000001E-3</v>
      </c>
      <c r="D81" s="325">
        <v>7.0798788000000015E-3</v>
      </c>
      <c r="E81" s="325">
        <v>1.0802781360000003E-2</v>
      </c>
      <c r="F81" s="325">
        <v>1.4366585520000004E-2</v>
      </c>
      <c r="G81" s="325">
        <v>1.6880340240000003E-2</v>
      </c>
      <c r="H81" s="325">
        <v>1.8169037280000005E-2</v>
      </c>
      <c r="I81" s="325">
        <v>1.8582693120000004E-2</v>
      </c>
      <c r="J81" s="325">
        <v>1.8550873440000004E-2</v>
      </c>
      <c r="K81" s="325">
        <v>2.2019218560000005E-2</v>
      </c>
      <c r="L81" s="325">
        <v>2.4453424080000008E-2</v>
      </c>
      <c r="M81" s="325">
        <v>2.8812720240000003E-2</v>
      </c>
      <c r="N81" s="325">
        <v>3.2535622800000011E-2</v>
      </c>
      <c r="O81" s="325">
        <v>3.5749410480000007E-2</v>
      </c>
      <c r="P81" s="325">
        <v>3.4587992160000011E-2</v>
      </c>
      <c r="Q81" s="325">
        <v>3.5288025120000004E-2</v>
      </c>
      <c r="R81" s="325">
        <v>3.676764024000001E-2</v>
      </c>
      <c r="S81" s="325">
        <v>3.7769960160000011E-2</v>
      </c>
      <c r="T81" s="325">
        <v>3.5335754640000008E-2</v>
      </c>
      <c r="U81" s="325">
        <v>3.4667541360000005E-2</v>
      </c>
      <c r="V81" s="325">
        <v>3.2932800000000005E-2</v>
      </c>
      <c r="W81" s="325">
        <v>3.22992E-2</v>
      </c>
      <c r="X81" s="325">
        <v>3.2290200000000005E-2</v>
      </c>
      <c r="Y81" s="325">
        <v>3.1784400000000004E-2</v>
      </c>
      <c r="Z81" s="325">
        <v>3.4153200000000002E-2</v>
      </c>
      <c r="AA81" s="325">
        <v>3.5830800000000003E-2</v>
      </c>
      <c r="AB81" s="325">
        <v>3.5697600000000003E-2</v>
      </c>
      <c r="AC81" s="325">
        <v>3.5280000000000006E-2</v>
      </c>
      <c r="AD81" s="325">
        <v>3.6333000000000004E-2</v>
      </c>
      <c r="AE81" s="325">
        <v>3.8620800000000004E-2</v>
      </c>
      <c r="AF81" s="325">
        <v>4.0291200000000006E-2</v>
      </c>
      <c r="AG81" s="325">
        <v>4.1342400000000001E-2</v>
      </c>
      <c r="AH81" s="325">
        <v>4.2375600000000006E-2</v>
      </c>
      <c r="AI81" s="325">
        <v>4.3576200000000002E-2</v>
      </c>
      <c r="AJ81" s="325">
        <v>4.8385800000000007E-2</v>
      </c>
      <c r="AK81" s="325">
        <v>5.1040800000000011E-2</v>
      </c>
      <c r="AL81" s="325">
        <v>5.1888600000000007E-2</v>
      </c>
      <c r="AM81" s="325">
        <v>5.0380200000000007E-2</v>
      </c>
      <c r="AN81" s="325">
        <v>4.6580400000000008E-2</v>
      </c>
      <c r="AO81" s="325">
        <v>4.6193400000000003E-2</v>
      </c>
      <c r="AP81" s="325">
        <v>4.5518400000000007E-2</v>
      </c>
      <c r="AQ81" s="325">
        <v>4.6024200000000001E-2</v>
      </c>
      <c r="AR81" s="325">
        <v>5.1183000000000006E-2</v>
      </c>
      <c r="AS81" s="325">
        <v>5.4345600000000008E-2</v>
      </c>
      <c r="AT81" s="325">
        <v>4.9581000000000007E-2</v>
      </c>
      <c r="AU81" s="325">
        <v>4.6636200000000003E-2</v>
      </c>
      <c r="AV81" s="325">
        <v>4.6764000000000007E-2</v>
      </c>
      <c r="AW81" s="325">
        <v>4.6899000000000003E-2</v>
      </c>
      <c r="AX81" s="325">
        <v>4.7651400000000003E-2</v>
      </c>
      <c r="AY81" s="325">
        <v>4.8913200000000004E-2</v>
      </c>
      <c r="AZ81" s="325">
        <v>4.9260600000000009E-2</v>
      </c>
      <c r="BA81" s="325">
        <v>4.7511000000000005E-2</v>
      </c>
      <c r="BB81" s="325">
        <v>4.6036800000000003E-2</v>
      </c>
      <c r="BC81" s="325">
        <v>4.6524600000000006E-2</v>
      </c>
      <c r="BD81" s="325">
        <v>4.7235600000000003E-2</v>
      </c>
      <c r="BE81" s="325">
        <v>5.0686200000000001E-2</v>
      </c>
      <c r="BF81" s="325">
        <v>5.3652600000000009E-2</v>
      </c>
      <c r="BG81" s="128">
        <v>5.2947000000000001E-2</v>
      </c>
      <c r="BH81" s="128">
        <v>5.4187200000000005E-2</v>
      </c>
      <c r="BI81" s="129">
        <v>5.1741720000000012E-2</v>
      </c>
      <c r="BJ81" s="131">
        <v>-4.7739149091891142E-2</v>
      </c>
      <c r="BK81" s="131">
        <v>5.6375435400146667E-3</v>
      </c>
      <c r="BL81" s="131">
        <v>3.2277103238495947E-3</v>
      </c>
    </row>
    <row r="82" spans="1:64">
      <c r="A82" s="126" t="s">
        <v>305</v>
      </c>
      <c r="B82" s="325">
        <v>4.3668000000000005E-3</v>
      </c>
      <c r="C82" s="325">
        <v>3.7944000000000007E-3</v>
      </c>
      <c r="D82" s="325">
        <v>3.3552000000000005E-3</v>
      </c>
      <c r="E82" s="325">
        <v>3.8088000000000006E-3</v>
      </c>
      <c r="F82" s="325">
        <v>4.9248000000000009E-3</v>
      </c>
      <c r="G82" s="325">
        <v>4.8456000000000011E-3</v>
      </c>
      <c r="H82" s="325">
        <v>5.4720000000000003E-3</v>
      </c>
      <c r="I82" s="325">
        <v>5.7456000000000009E-3</v>
      </c>
      <c r="J82" s="325">
        <v>4.2912000000000002E-3</v>
      </c>
      <c r="K82" s="325">
        <v>4.8132000000000001E-3</v>
      </c>
      <c r="L82" s="325">
        <v>3.6576000000000004E-3</v>
      </c>
      <c r="M82" s="325">
        <v>3.5928000000000002E-3</v>
      </c>
      <c r="N82" s="325">
        <v>4.9140000000000008E-3</v>
      </c>
      <c r="O82" s="325">
        <v>5.0975999999999999E-3</v>
      </c>
      <c r="P82" s="325">
        <v>5.695200000000001E-3</v>
      </c>
      <c r="Q82" s="325">
        <v>5.4540000000000014E-3</v>
      </c>
      <c r="R82" s="325">
        <v>3.6864000000000003E-3</v>
      </c>
      <c r="S82" s="325">
        <v>2.0592000000000006E-3</v>
      </c>
      <c r="T82" s="325">
        <v>1.7316E-3</v>
      </c>
      <c r="U82" s="325">
        <v>1.3176000000000002E-3</v>
      </c>
      <c r="V82" s="325">
        <v>1.7496E-3</v>
      </c>
      <c r="W82" s="325">
        <v>2.3148000000000001E-3</v>
      </c>
      <c r="X82" s="325">
        <v>2.9700000000000004E-3</v>
      </c>
      <c r="Y82" s="325">
        <v>3.3696000000000004E-3</v>
      </c>
      <c r="Z82" s="325">
        <v>4.1652000000000008E-3</v>
      </c>
      <c r="AA82" s="325">
        <v>4.3920000000000001E-3</v>
      </c>
      <c r="AB82" s="325">
        <v>4.4136000000000002E-3</v>
      </c>
      <c r="AC82" s="325">
        <v>3.4704000000000002E-3</v>
      </c>
      <c r="AD82" s="325">
        <v>1.5948000000000002E-3</v>
      </c>
      <c r="AE82" s="325">
        <v>3.0240000000000002E-3</v>
      </c>
      <c r="AF82" s="325">
        <v>2.1996000000000003E-3</v>
      </c>
      <c r="AG82" s="325">
        <v>7.0452000000000006E-3</v>
      </c>
      <c r="AH82" s="325">
        <v>7.4988000000000016E-3</v>
      </c>
      <c r="AI82" s="325">
        <v>6.3972000000000013E-3</v>
      </c>
      <c r="AJ82" s="325">
        <v>2.9700000000000004E-3</v>
      </c>
      <c r="AK82" s="325">
        <v>2.5847999999999999E-3</v>
      </c>
      <c r="AL82" s="325">
        <v>3.1042800000000001E-3</v>
      </c>
      <c r="AM82" s="325">
        <v>3.0312000000000004E-3</v>
      </c>
      <c r="AN82" s="325">
        <v>5.1901621621621621E-3</v>
      </c>
      <c r="AO82" s="325">
        <v>5.7286800000000008E-3</v>
      </c>
      <c r="AP82" s="325">
        <v>3.47292E-3</v>
      </c>
      <c r="AQ82" s="325">
        <v>3.5370000000000002E-3</v>
      </c>
      <c r="AR82" s="325">
        <v>3.2472000000000004E-3</v>
      </c>
      <c r="AS82" s="325">
        <v>3.2968800000000003E-3</v>
      </c>
      <c r="AT82" s="325">
        <v>9.2458800000000015E-3</v>
      </c>
      <c r="AU82" s="325">
        <v>1.2484080000000003E-2</v>
      </c>
      <c r="AV82" s="325">
        <v>7.2194399999999997E-3</v>
      </c>
      <c r="AW82" s="325">
        <v>5.8716000000000003E-3</v>
      </c>
      <c r="AX82" s="325">
        <v>1.0026000000000002E-2</v>
      </c>
      <c r="AY82" s="325">
        <v>5.8946400000000013E-3</v>
      </c>
      <c r="AZ82" s="325">
        <v>6.7859999999999995E-3</v>
      </c>
      <c r="BA82" s="325">
        <v>4.520520000000001E-3</v>
      </c>
      <c r="BB82" s="325">
        <v>4.264963200000001E-3</v>
      </c>
      <c r="BC82" s="325">
        <v>6.0963948000000018E-3</v>
      </c>
      <c r="BD82" s="325">
        <v>4.546011600000001E-3</v>
      </c>
      <c r="BE82" s="325">
        <v>3.1234937760000014E-3</v>
      </c>
      <c r="BF82" s="325">
        <v>2.9459058472800009E-3</v>
      </c>
      <c r="BG82" s="128">
        <v>1.2607624521360002E-3</v>
      </c>
      <c r="BH82" s="128">
        <v>5.8594600800000078E-4</v>
      </c>
      <c r="BI82" s="129">
        <v>5.0966328222245422E-4</v>
      </c>
      <c r="BJ82" s="131">
        <v>-0.13256383241127834</v>
      </c>
      <c r="BK82" s="131">
        <v>-0.21714269937496733</v>
      </c>
      <c r="BL82" s="131">
        <v>3.17934045817666E-5</v>
      </c>
    </row>
    <row r="83" spans="1:64">
      <c r="A83" s="126" t="s">
        <v>306</v>
      </c>
      <c r="B83" s="325">
        <v>1.3320000000000001E-4</v>
      </c>
      <c r="C83" s="325">
        <v>1.2960000000000003E-4</v>
      </c>
      <c r="D83" s="325">
        <v>9.3600000000000012E-5</v>
      </c>
      <c r="E83" s="325">
        <v>8.6400000000000013E-5</v>
      </c>
      <c r="F83" s="325">
        <v>7.5600000000000008E-5</v>
      </c>
      <c r="G83" s="325">
        <v>9.0000000000000019E-5</v>
      </c>
      <c r="H83" s="325">
        <v>4.0320000000000004E-4</v>
      </c>
      <c r="I83" s="325">
        <v>3.0024000000000001E-3</v>
      </c>
      <c r="J83" s="325">
        <v>3.5460000000000001E-3</v>
      </c>
      <c r="K83" s="325">
        <v>4.075200000000001E-3</v>
      </c>
      <c r="L83" s="325">
        <v>4.0320000000000009E-3</v>
      </c>
      <c r="M83" s="325">
        <v>6.7536000000000011E-3</v>
      </c>
      <c r="N83" s="325">
        <v>6.9984000000000001E-3</v>
      </c>
      <c r="O83" s="325">
        <v>6.865200000000001E-3</v>
      </c>
      <c r="P83" s="325">
        <v>4.1184000000000012E-3</v>
      </c>
      <c r="Q83" s="325">
        <v>3.5712000000000005E-3</v>
      </c>
      <c r="R83" s="325">
        <v>5.9508000000000009E-3</v>
      </c>
      <c r="S83" s="325">
        <v>3.6576000000000004E-3</v>
      </c>
      <c r="T83" s="325">
        <v>2.1420000000000002E-3</v>
      </c>
      <c r="U83" s="325">
        <v>2.0160000000000013E-3</v>
      </c>
      <c r="V83" s="325">
        <v>2.2463999999999991E-3</v>
      </c>
      <c r="W83" s="325">
        <v>5.8427999999999996E-3</v>
      </c>
      <c r="X83" s="325">
        <v>5.8212000000000003E-3</v>
      </c>
      <c r="Y83" s="325">
        <v>1.1383200000000003E-2</v>
      </c>
      <c r="Z83" s="325">
        <v>9.9324000000000027E-3</v>
      </c>
      <c r="AA83" s="325">
        <v>3.6360000000000003E-3</v>
      </c>
      <c r="AB83" s="325">
        <v>7.1280000000000015E-3</v>
      </c>
      <c r="AC83" s="325">
        <v>2.7072000546570262E-3</v>
      </c>
      <c r="AD83" s="325">
        <v>5.2560013674192148E-4</v>
      </c>
      <c r="AE83" s="325">
        <v>3.8663996772965079E-3</v>
      </c>
      <c r="AF83" s="325">
        <v>1.9043998519520627E-3</v>
      </c>
      <c r="AG83" s="325">
        <v>4.7483995068352573E-3</v>
      </c>
      <c r="AH83" s="325">
        <v>7.531200123207682E-3</v>
      </c>
      <c r="AI83" s="325">
        <v>5.7420001052508191E-3</v>
      </c>
      <c r="AJ83" s="325">
        <v>2.6135996963019496E-3</v>
      </c>
      <c r="AK83" s="325">
        <v>3.9635995171899479E-3</v>
      </c>
      <c r="AL83" s="325">
        <v>6.1955999003176316E-3</v>
      </c>
      <c r="AM83" s="325">
        <v>7.5024001073479701E-3</v>
      </c>
      <c r="AN83" s="325">
        <v>2.9786835471008644E-3</v>
      </c>
      <c r="AO83" s="325">
        <v>3.4197805167478184E-3</v>
      </c>
      <c r="AP83" s="325">
        <v>4.7949846803852026E-3</v>
      </c>
      <c r="AQ83" s="325">
        <v>1.0431431317763985E-2</v>
      </c>
      <c r="AR83" s="325">
        <v>1.0316231317763986E-2</v>
      </c>
      <c r="AS83" s="325">
        <v>4.5346314655497783E-3</v>
      </c>
      <c r="AT83" s="325">
        <v>5.2258316651090124E-3</v>
      </c>
      <c r="AU83" s="325">
        <v>4.1144393194076897E-3</v>
      </c>
      <c r="AV83" s="325">
        <v>1.1029767130314439E-2</v>
      </c>
      <c r="AW83" s="325">
        <v>3.6666353960274549E-3</v>
      </c>
      <c r="AX83" s="325">
        <v>3.9740969123235048E-3</v>
      </c>
      <c r="AY83" s="325">
        <v>6.462215899988937E-3</v>
      </c>
      <c r="AZ83" s="325">
        <v>2.6280000000000001E-3</v>
      </c>
      <c r="BA83" s="325">
        <v>2.2464000000000004E-3</v>
      </c>
      <c r="BB83" s="325">
        <v>2.7935999999999994E-3</v>
      </c>
      <c r="BC83" s="325">
        <v>3.9708000000000026E-3</v>
      </c>
      <c r="BD83" s="325">
        <v>2.6675999999999991E-3</v>
      </c>
      <c r="BE83" s="325">
        <v>5.274E-3</v>
      </c>
      <c r="BF83" s="325">
        <v>7.2648000000000001E-3</v>
      </c>
      <c r="BG83" s="128">
        <v>1.1160000000000003E-2</v>
      </c>
      <c r="BH83" s="128">
        <v>7.2000000000000007E-3</v>
      </c>
      <c r="BI83" s="129">
        <v>3.9599999999999991E-3</v>
      </c>
      <c r="BJ83" s="131">
        <v>-0.45150273224043735</v>
      </c>
      <c r="BK83" s="131">
        <v>-4.7792994645272757E-2</v>
      </c>
      <c r="BL83" s="131">
        <v>2.4702953211536822E-4</v>
      </c>
    </row>
    <row r="84" spans="1:64">
      <c r="A84" s="126" t="s">
        <v>307</v>
      </c>
      <c r="B84" s="325">
        <v>2.1771128099930405E-2</v>
      </c>
      <c r="C84" s="325">
        <v>2.5803277850001603E-2</v>
      </c>
      <c r="D84" s="325">
        <v>2.5238400895760404E-2</v>
      </c>
      <c r="E84" s="325">
        <v>2.5912018123956004E-2</v>
      </c>
      <c r="F84" s="325">
        <v>2.8482845712217202E-2</v>
      </c>
      <c r="G84" s="325">
        <v>4.0823985710815205E-2</v>
      </c>
      <c r="H84" s="325">
        <v>3.2051049627758406E-2</v>
      </c>
      <c r="I84" s="325">
        <v>3.9208623257433607E-2</v>
      </c>
      <c r="J84" s="325">
        <v>4.0497516573742801E-2</v>
      </c>
      <c r="K84" s="325">
        <v>5.1363099917161203E-2</v>
      </c>
      <c r="L84" s="325">
        <v>5.4678893912308804E-2</v>
      </c>
      <c r="M84" s="325">
        <v>6.0277359957285601E-2</v>
      </c>
      <c r="N84" s="325">
        <v>6.8734025366007617E-2</v>
      </c>
      <c r="O84" s="325">
        <v>6.5659745850822016E-2</v>
      </c>
      <c r="P84" s="325">
        <v>7.1190000000000003E-2</v>
      </c>
      <c r="Q84" s="325">
        <v>6.5082798561151095E-2</v>
      </c>
      <c r="R84" s="325">
        <v>6.796322158273381E-2</v>
      </c>
      <c r="S84" s="325">
        <v>7.0468493525179865E-2</v>
      </c>
      <c r="T84" s="325">
        <v>6.9766821582733812E-2</v>
      </c>
      <c r="U84" s="325">
        <v>6.7993562589928072E-2</v>
      </c>
      <c r="V84" s="325">
        <v>7.0890066187050377E-2</v>
      </c>
      <c r="W84" s="325">
        <v>6.7843343884892091E-2</v>
      </c>
      <c r="X84" s="325">
        <v>5.9137057110328066E-2</v>
      </c>
      <c r="Y84" s="325">
        <v>6.7026442885703599E-2</v>
      </c>
      <c r="Z84" s="325">
        <v>6.4894373161657568E-2</v>
      </c>
      <c r="AA84" s="325">
        <v>7.6844045570929512E-2</v>
      </c>
      <c r="AB84" s="325">
        <v>7.8273205558670511E-2</v>
      </c>
      <c r="AC84" s="325">
        <v>7.0678762737200002E-2</v>
      </c>
      <c r="AD84" s="325">
        <v>7.3917116936897856E-2</v>
      </c>
      <c r="AE84" s="325">
        <v>7.4420356982483463E-2</v>
      </c>
      <c r="AF84" s="325">
        <v>7.5035872496848927E-2</v>
      </c>
      <c r="AG84" s="325">
        <v>7.4581476520299284E-2</v>
      </c>
      <c r="AH84" s="325">
        <v>7.845270310080002E-2</v>
      </c>
      <c r="AI84" s="325">
        <v>0.10031416506000002</v>
      </c>
      <c r="AJ84" s="325">
        <v>0.10571714786520001</v>
      </c>
      <c r="AK84" s="325">
        <v>0.11109529911836365</v>
      </c>
      <c r="AL84" s="325">
        <v>0.12586853953458182</v>
      </c>
      <c r="AM84" s="325">
        <v>0.13681588717440002</v>
      </c>
      <c r="AN84" s="325">
        <v>0.13818689747770913</v>
      </c>
      <c r="AO84" s="325">
        <v>0.14024735807698185</v>
      </c>
      <c r="AP84" s="325">
        <v>0.14496759552427779</v>
      </c>
      <c r="AQ84" s="325">
        <v>0.15323546677040001</v>
      </c>
      <c r="AR84" s="325">
        <v>0.16701585313229095</v>
      </c>
      <c r="AS84" s="325">
        <v>0.16485863849094548</v>
      </c>
      <c r="AT84" s="325">
        <v>0.17289218380090909</v>
      </c>
      <c r="AU84" s="325">
        <v>0.19433777222509097</v>
      </c>
      <c r="AV84" s="325">
        <v>0.2002410914391273</v>
      </c>
      <c r="AW84" s="325">
        <v>0.20789280041734551</v>
      </c>
      <c r="AX84" s="325">
        <v>0.2213079135970546</v>
      </c>
      <c r="AY84" s="325">
        <v>0.23658044277060369</v>
      </c>
      <c r="AZ84" s="325">
        <v>0.2340355803707273</v>
      </c>
      <c r="BA84" s="325">
        <v>0.22130223798712295</v>
      </c>
      <c r="BB84" s="325">
        <v>0.2322315821072623</v>
      </c>
      <c r="BC84" s="325">
        <v>0.24623064417720425</v>
      </c>
      <c r="BD84" s="325">
        <v>0.24656491477093939</v>
      </c>
      <c r="BE84" s="325">
        <v>0.26456869708121011</v>
      </c>
      <c r="BF84" s="325">
        <v>0.27771972609271467</v>
      </c>
      <c r="BG84" s="128">
        <v>0.29137573918429427</v>
      </c>
      <c r="BH84" s="128">
        <v>0.29355013535189883</v>
      </c>
      <c r="BI84" s="129">
        <v>0.29676997437085584</v>
      </c>
      <c r="BJ84" s="131">
        <v>8.2064077114414324E-3</v>
      </c>
      <c r="BK84" s="131">
        <v>2.2925751646083237E-2</v>
      </c>
      <c r="BL84" s="131">
        <v>1.8512865635030896E-2</v>
      </c>
    </row>
    <row r="85" spans="1:64">
      <c r="A85" s="126" t="s">
        <v>308</v>
      </c>
      <c r="B85" s="325">
        <v>1.4166E-2</v>
      </c>
      <c r="C85" s="325">
        <v>1.4734800000000001E-2</v>
      </c>
      <c r="D85" s="325">
        <v>1.3845600000000001E-2</v>
      </c>
      <c r="E85" s="325">
        <v>1.4443200000000003E-2</v>
      </c>
      <c r="F85" s="325">
        <v>1.5696000000000002E-2</v>
      </c>
      <c r="G85" s="325">
        <v>1.7514000000000002E-2</v>
      </c>
      <c r="H85" s="325">
        <v>1.8684000000000003E-2</v>
      </c>
      <c r="I85" s="325">
        <v>1.9116000000000001E-2</v>
      </c>
      <c r="J85" s="325">
        <v>2.07216E-2</v>
      </c>
      <c r="K85" s="325">
        <v>2.03436E-2</v>
      </c>
      <c r="L85" s="325">
        <v>2.2345199999999999E-2</v>
      </c>
      <c r="M85" s="325">
        <v>2.1510000000000001E-2</v>
      </c>
      <c r="N85" s="325">
        <v>2.2075200000000003E-2</v>
      </c>
      <c r="O85" s="325">
        <v>2.2179600000000001E-2</v>
      </c>
      <c r="P85" s="325">
        <v>2.2676400000000003E-2</v>
      </c>
      <c r="Q85" s="325">
        <v>2.3900400000000002E-2</v>
      </c>
      <c r="R85" s="325">
        <v>2.52432E-2</v>
      </c>
      <c r="S85" s="325">
        <v>2.6279999999999998E-2</v>
      </c>
      <c r="T85" s="325">
        <v>2.77524E-2</v>
      </c>
      <c r="U85" s="325">
        <v>2.9034000000000004E-2</v>
      </c>
      <c r="V85" s="325">
        <v>3.2922000000000007E-2</v>
      </c>
      <c r="W85" s="325">
        <v>3.3976800000000008E-2</v>
      </c>
      <c r="X85" s="325">
        <v>3.4034400000000006E-2</v>
      </c>
      <c r="Y85" s="325">
        <v>3.4574400000000005E-2</v>
      </c>
      <c r="Z85" s="325">
        <v>4.1205600000000009E-2</v>
      </c>
      <c r="AA85" s="325">
        <v>3.7036800000000002E-2</v>
      </c>
      <c r="AB85" s="325">
        <v>3.5913600000000004E-2</v>
      </c>
      <c r="AC85" s="325">
        <v>3.89556E-2</v>
      </c>
      <c r="AD85" s="325">
        <v>3.6766800000000009E-2</v>
      </c>
      <c r="AE85" s="325">
        <v>3.5035200000000002E-2</v>
      </c>
      <c r="AF85" s="325">
        <v>3.8991600000000001E-2</v>
      </c>
      <c r="AG85" s="325">
        <v>3.9121200000000002E-2</v>
      </c>
      <c r="AH85" s="325">
        <v>3.649680000000001E-2</v>
      </c>
      <c r="AI85" s="325">
        <v>3.5730000000000005E-2</v>
      </c>
      <c r="AJ85" s="325">
        <v>3.7184400000000006E-2</v>
      </c>
      <c r="AK85" s="325">
        <v>4.1077454400000005E-2</v>
      </c>
      <c r="AL85" s="325">
        <v>4.1991300000000009E-2</v>
      </c>
      <c r="AM85" s="325">
        <v>4.2392905199999997E-2</v>
      </c>
      <c r="AN85" s="325">
        <v>4.3883877599999996E-2</v>
      </c>
      <c r="AO85" s="325">
        <v>5.0708134800000006E-2</v>
      </c>
      <c r="AP85" s="325">
        <v>5.2183594800000004E-2</v>
      </c>
      <c r="AQ85" s="325">
        <v>5.6457054000000007E-2</v>
      </c>
      <c r="AR85" s="325">
        <v>5.4579024000000004E-2</v>
      </c>
      <c r="AS85" s="325">
        <v>5.839014960000001E-2</v>
      </c>
      <c r="AT85" s="325">
        <v>5.8173724800000007E-2</v>
      </c>
      <c r="AU85" s="325">
        <v>6.0611090400000012E-2</v>
      </c>
      <c r="AV85" s="325">
        <v>6.1658524799999996E-2</v>
      </c>
      <c r="AW85" s="325">
        <v>6.0944922000000006E-2</v>
      </c>
      <c r="AX85" s="325">
        <v>7.0053724800000008E-2</v>
      </c>
      <c r="AY85" s="325">
        <v>7.5663122399999991E-2</v>
      </c>
      <c r="AZ85" s="325">
        <v>7.6375260000000014E-2</v>
      </c>
      <c r="BA85" s="325">
        <v>8.0192736000000001E-2</v>
      </c>
      <c r="BB85" s="325">
        <v>9.0707220799200003E-2</v>
      </c>
      <c r="BC85" s="325">
        <v>0.1020769272</v>
      </c>
      <c r="BD85" s="325">
        <v>0.10757554063200002</v>
      </c>
      <c r="BE85" s="325">
        <v>0.11810838662640001</v>
      </c>
      <c r="BF85" s="325">
        <v>0.12430190636280003</v>
      </c>
      <c r="BG85" s="128">
        <v>0.12798092003786643</v>
      </c>
      <c r="BH85" s="128">
        <v>0.13817295767649071</v>
      </c>
      <c r="BI85" s="129">
        <v>0.14144562545430792</v>
      </c>
      <c r="BJ85" s="131">
        <v>2.0888344353526378E-2</v>
      </c>
      <c r="BK85" s="131">
        <v>6.4560936930623258E-2</v>
      </c>
      <c r="BL85" s="131">
        <v>8.8235471403392187E-3</v>
      </c>
    </row>
    <row r="86" spans="1:64">
      <c r="A86" s="126" t="s">
        <v>309</v>
      </c>
      <c r="B86" s="325">
        <v>1.7197012491084003E-3</v>
      </c>
      <c r="C86" s="325">
        <v>3.352373125038E-3</v>
      </c>
      <c r="D86" s="325">
        <v>6.9636111970140004E-3</v>
      </c>
      <c r="E86" s="325">
        <v>1.08532265494464E-2</v>
      </c>
      <c r="F86" s="325">
        <v>1.4368571402724002E-2</v>
      </c>
      <c r="G86" s="325">
        <v>1.6730821385172002E-2</v>
      </c>
      <c r="H86" s="325">
        <v>1.7151720346980003E-2</v>
      </c>
      <c r="I86" s="325">
        <v>1.8637390717920001E-2</v>
      </c>
      <c r="J86" s="325">
        <v>2.1835357171775999E-2</v>
      </c>
      <c r="K86" s="325">
        <v>2.3457948964524002E-2</v>
      </c>
      <c r="L86" s="325">
        <v>2.4918373903860005E-2</v>
      </c>
      <c r="M86" s="325">
        <v>2.7411799466052003E-2</v>
      </c>
      <c r="N86" s="325">
        <v>2.8563517075104006E-2</v>
      </c>
      <c r="O86" s="325">
        <v>2.5361023135248004E-2</v>
      </c>
      <c r="P86" s="325">
        <v>3.4244846581968004E-2</v>
      </c>
      <c r="Q86" s="325">
        <v>3.4840799999999998E-2</v>
      </c>
      <c r="R86" s="325">
        <v>3.48732E-2</v>
      </c>
      <c r="S86" s="325">
        <v>3.3980400000000001E-2</v>
      </c>
      <c r="T86" s="325">
        <v>2.0649600000000004E-2</v>
      </c>
      <c r="U86" s="325">
        <v>1.8478800000000004E-2</v>
      </c>
      <c r="V86" s="325">
        <v>2.9566800000000001E-2</v>
      </c>
      <c r="W86" s="325">
        <v>3.5888400000000008E-2</v>
      </c>
      <c r="X86" s="325">
        <v>3.5161200000000004E-2</v>
      </c>
      <c r="Y86" s="325">
        <v>3.8955600000000007E-2</v>
      </c>
      <c r="Z86" s="325">
        <v>4.2267600000000009E-2</v>
      </c>
      <c r="AA86" s="325">
        <v>4.290152727272728E-2</v>
      </c>
      <c r="AB86" s="325">
        <v>4.9993672727272738E-2</v>
      </c>
      <c r="AC86" s="325">
        <v>5.138352727272727E-2</v>
      </c>
      <c r="AD86" s="325">
        <v>4.9202909090909096E-2</v>
      </c>
      <c r="AE86" s="325">
        <v>4.8483818181818183E-2</v>
      </c>
      <c r="AF86" s="325">
        <v>5.1004724400000007E-2</v>
      </c>
      <c r="AG86" s="325">
        <v>5.2876015199999994E-2</v>
      </c>
      <c r="AH86" s="325">
        <v>5.4095328000000005E-2</v>
      </c>
      <c r="AI86" s="325">
        <v>4.2870031200000006E-2</v>
      </c>
      <c r="AJ86" s="325">
        <v>5.0258473200000008E-2</v>
      </c>
      <c r="AK86" s="325">
        <v>5.3845084800000005E-2</v>
      </c>
      <c r="AL86" s="325">
        <v>5.5259935199999999E-2</v>
      </c>
      <c r="AM86" s="325">
        <v>5.8470678000000012E-2</v>
      </c>
      <c r="AN86" s="325">
        <v>5.1954811200000006E-2</v>
      </c>
      <c r="AO86" s="325">
        <v>5.951649240000001E-2</v>
      </c>
      <c r="AP86" s="325">
        <v>5.8194982800000003E-2</v>
      </c>
      <c r="AQ86" s="325">
        <v>5.2857604800000006E-2</v>
      </c>
      <c r="AR86" s="325">
        <v>4.7406301200000001E-2</v>
      </c>
      <c r="AS86" s="325">
        <v>5.5071748799999994E-2</v>
      </c>
      <c r="AT86" s="325">
        <v>5.4031226487890625E-2</v>
      </c>
      <c r="AU86" s="325">
        <v>6.1358544000000015E-2</v>
      </c>
      <c r="AV86" s="325">
        <v>6.2155512000000017E-2</v>
      </c>
      <c r="AW86" s="325">
        <v>6.3587563200000002E-2</v>
      </c>
      <c r="AX86" s="325">
        <v>6.1472642400000006E-2</v>
      </c>
      <c r="AY86" s="325">
        <v>6.4317934800000004E-2</v>
      </c>
      <c r="AZ86" s="325">
        <v>5.7465172800000006E-2</v>
      </c>
      <c r="BA86" s="325">
        <v>6.6238516800000022E-2</v>
      </c>
      <c r="BB86" s="325">
        <v>6.7651490879999998E-2</v>
      </c>
      <c r="BC86" s="325">
        <v>7.178470020000001E-2</v>
      </c>
      <c r="BD86" s="325">
        <v>8.1037519374829739E-2</v>
      </c>
      <c r="BE86" s="325">
        <v>8.0796299937417534E-2</v>
      </c>
      <c r="BF86" s="325">
        <v>8.7485295724439194E-2</v>
      </c>
      <c r="BG86" s="128">
        <v>9.2541178980478145E-2</v>
      </c>
      <c r="BH86" s="128">
        <v>0.10033329751678116</v>
      </c>
      <c r="BI86" s="129">
        <v>0.10803869499684363</v>
      </c>
      <c r="BJ86" s="131">
        <v>7.385593788118916E-2</v>
      </c>
      <c r="BK86" s="131">
        <v>5.3233644739248964E-2</v>
      </c>
      <c r="BL86" s="131">
        <v>6.7395828978346608E-3</v>
      </c>
    </row>
    <row r="87" spans="1:64">
      <c r="A87" s="126" t="s">
        <v>310</v>
      </c>
      <c r="B87" s="325">
        <v>1.5120000000000002E-4</v>
      </c>
      <c r="C87" s="325">
        <v>9.7200000000000004E-5</v>
      </c>
      <c r="D87" s="325">
        <v>1.3320000000000001E-4</v>
      </c>
      <c r="E87" s="325">
        <v>1.1880000000000001E-4</v>
      </c>
      <c r="F87" s="325">
        <v>1.4040000000000002E-4</v>
      </c>
      <c r="G87" s="325">
        <v>1.4760000000000001E-4</v>
      </c>
      <c r="H87" s="325">
        <v>1.8000000000000004E-4</v>
      </c>
      <c r="I87" s="325">
        <v>1.908E-4</v>
      </c>
      <c r="J87" s="325">
        <v>2.5560000000000003E-4</v>
      </c>
      <c r="K87" s="325">
        <v>7.9200000000000001E-5</v>
      </c>
      <c r="L87" s="325">
        <v>1.1160000000000002E-4</v>
      </c>
      <c r="M87" s="325">
        <v>1.908E-4</v>
      </c>
      <c r="N87" s="325">
        <v>1.0800000000000001E-4</v>
      </c>
      <c r="O87" s="325">
        <v>1.0080000000000001E-4</v>
      </c>
      <c r="P87" s="325">
        <v>1.44E-4</v>
      </c>
      <c r="Q87" s="325">
        <v>8.2800000000000007E-5</v>
      </c>
      <c r="R87" s="325">
        <v>1.0440000000000002E-4</v>
      </c>
      <c r="S87" s="325">
        <v>1.4040000000000002E-4</v>
      </c>
      <c r="T87" s="325">
        <v>1.0800000000000001E-4</v>
      </c>
      <c r="U87" s="325">
        <v>2.4120000000000004E-4</v>
      </c>
      <c r="V87" s="325">
        <v>3.9240000000000005E-4</v>
      </c>
      <c r="W87" s="325">
        <v>1.8720000000000002E-4</v>
      </c>
      <c r="X87" s="325">
        <v>4.0680000000000008E-4</v>
      </c>
      <c r="Y87" s="325">
        <v>1.6920000000000002E-4</v>
      </c>
      <c r="Z87" s="325">
        <v>1.2240000000000002E-4</v>
      </c>
      <c r="AA87" s="325">
        <v>1.584E-4</v>
      </c>
      <c r="AB87" s="325">
        <v>3.7728000000000007E-4</v>
      </c>
      <c r="AC87" s="325">
        <v>2.3436E-4</v>
      </c>
      <c r="AD87" s="325">
        <v>2.3040000000000002E-4</v>
      </c>
      <c r="AE87" s="325">
        <v>1.44E-4</v>
      </c>
      <c r="AF87" s="325">
        <v>1.4040000000000002E-4</v>
      </c>
      <c r="AG87" s="325">
        <v>2.4120000000000004E-4</v>
      </c>
      <c r="AH87" s="325">
        <v>1.584E-4</v>
      </c>
      <c r="AI87" s="325">
        <v>2.6279999999999999E-4</v>
      </c>
      <c r="AJ87" s="325">
        <v>3.2400000000000001E-4</v>
      </c>
      <c r="AK87" s="325">
        <v>2.3040000000000002E-4</v>
      </c>
      <c r="AL87" s="325">
        <v>1.9440000000000001E-4</v>
      </c>
      <c r="AM87" s="325">
        <v>2.3040000000000002E-4</v>
      </c>
      <c r="AN87" s="325">
        <v>5.9760000000000011E-4</v>
      </c>
      <c r="AO87" s="325">
        <v>5.5080000000000005E-4</v>
      </c>
      <c r="AP87" s="325">
        <v>5.22E-4</v>
      </c>
      <c r="AQ87" s="325">
        <v>3.3120000000000003E-4</v>
      </c>
      <c r="AR87" s="325">
        <v>1.7640000000000003E-4</v>
      </c>
      <c r="AS87" s="325">
        <v>1.3680000000000002E-4</v>
      </c>
      <c r="AT87" s="325">
        <v>2.8440000000000003E-4</v>
      </c>
      <c r="AU87" s="325">
        <v>1.8000000000000004E-4</v>
      </c>
      <c r="AV87" s="325">
        <v>1.9440000000000001E-4</v>
      </c>
      <c r="AW87" s="325">
        <v>3.9600000000000003E-4</v>
      </c>
      <c r="AX87" s="325">
        <v>2.1600000000000002E-4</v>
      </c>
      <c r="AY87" s="325">
        <v>2.0160000000000002E-4</v>
      </c>
      <c r="AZ87" s="325">
        <v>2.4840000000000002E-4</v>
      </c>
      <c r="BA87" s="325">
        <v>1.6200000000000001E-4</v>
      </c>
      <c r="BB87" s="325">
        <v>6.264000000000001E-5</v>
      </c>
      <c r="BC87" s="325">
        <v>5.9400000000000007E-5</v>
      </c>
      <c r="BD87" s="325">
        <v>2.3688000000000002E-4</v>
      </c>
      <c r="BE87" s="325">
        <v>1.6560000000000001E-4</v>
      </c>
      <c r="BF87" s="325">
        <v>1.0188000000000001E-4</v>
      </c>
      <c r="BG87" s="128">
        <v>5.3640000000000008E-5</v>
      </c>
      <c r="BH87" s="128">
        <v>3.3120000000000001E-5</v>
      </c>
      <c r="BI87" s="129">
        <v>5.7600000000000004E-5</v>
      </c>
      <c r="BJ87" s="131">
        <v>0.73437871228320262</v>
      </c>
      <c r="BK87" s="131">
        <v>-0.11774689484753253</v>
      </c>
      <c r="BL87" s="131">
        <v>3.5931568307689929E-6</v>
      </c>
    </row>
    <row r="88" spans="1:64">
      <c r="A88" s="126" t="s">
        <v>311</v>
      </c>
      <c r="B88" s="325">
        <v>7.5600000000000008E-5</v>
      </c>
      <c r="C88" s="325">
        <v>7.5600000000000008E-5</v>
      </c>
      <c r="D88" s="325">
        <v>1.0080000000000001E-4</v>
      </c>
      <c r="E88" s="325">
        <v>1.2600000000000003E-4</v>
      </c>
      <c r="F88" s="325">
        <v>2.0880000000000003E-4</v>
      </c>
      <c r="G88" s="325">
        <v>3.4920000000000003E-4</v>
      </c>
      <c r="H88" s="325">
        <v>3.4920000000000003E-4</v>
      </c>
      <c r="I88" s="325">
        <v>4.1400000000000003E-4</v>
      </c>
      <c r="J88" s="325">
        <v>4.3920000000000005E-4</v>
      </c>
      <c r="K88" s="325">
        <v>4.6080000000000003E-4</v>
      </c>
      <c r="L88" s="325">
        <v>4.0680000000000008E-4</v>
      </c>
      <c r="M88" s="325">
        <v>5.22E-4</v>
      </c>
      <c r="N88" s="325">
        <v>4.4640000000000006E-4</v>
      </c>
      <c r="O88" s="325">
        <v>4.7916E-3</v>
      </c>
      <c r="P88" s="325">
        <v>4.7304000000000001E-3</v>
      </c>
      <c r="Q88" s="325">
        <v>4.7772000000000005E-3</v>
      </c>
      <c r="R88" s="325">
        <v>4.7879999999999997E-3</v>
      </c>
      <c r="S88" s="325">
        <v>4.6620000000000003E-3</v>
      </c>
      <c r="T88" s="325">
        <v>4.5576000000000002E-3</v>
      </c>
      <c r="U88" s="325">
        <v>4.7879999999999997E-3</v>
      </c>
      <c r="V88" s="325">
        <v>4.9931999999999997E-3</v>
      </c>
      <c r="W88" s="325">
        <v>4.8707999999999998E-3</v>
      </c>
      <c r="X88" s="325">
        <v>4.986E-3</v>
      </c>
      <c r="Y88" s="325">
        <v>5.0148000000000007E-3</v>
      </c>
      <c r="Z88" s="325">
        <v>5.0400000000000002E-3</v>
      </c>
      <c r="AA88" s="325">
        <v>4.8311999999999999E-3</v>
      </c>
      <c r="AB88" s="325">
        <v>5.4936000000000013E-3</v>
      </c>
      <c r="AC88" s="325">
        <v>4.8707999999999998E-3</v>
      </c>
      <c r="AD88" s="325">
        <v>4.2155999999999999E-3</v>
      </c>
      <c r="AE88" s="325">
        <v>3.1536000000000003E-3</v>
      </c>
      <c r="AF88" s="325">
        <v>4.8384000000000005E-3</v>
      </c>
      <c r="AG88" s="325">
        <v>3.8304000000000003E-3</v>
      </c>
      <c r="AH88" s="325">
        <v>2.9160000000000002E-3</v>
      </c>
      <c r="AI88" s="325">
        <v>4.2912000000000002E-3</v>
      </c>
      <c r="AJ88" s="325">
        <v>6.2791200000000009E-3</v>
      </c>
      <c r="AK88" s="325">
        <v>7.055640000000001E-3</v>
      </c>
      <c r="AL88" s="325">
        <v>6.5271600000000006E-3</v>
      </c>
      <c r="AM88" s="325">
        <v>7.2165600000000003E-3</v>
      </c>
      <c r="AN88" s="325">
        <v>7.0948800000000013E-3</v>
      </c>
      <c r="AO88" s="325">
        <v>6.7478400000000006E-3</v>
      </c>
      <c r="AP88" s="325">
        <v>8.1817200000000017E-3</v>
      </c>
      <c r="AQ88" s="325">
        <v>7.7395680000000005E-3</v>
      </c>
      <c r="AR88" s="325">
        <v>8.0005680000000013E-3</v>
      </c>
      <c r="AS88" s="325">
        <v>7.4102400000000002E-3</v>
      </c>
      <c r="AT88" s="325">
        <v>7.7752800000000007E-3</v>
      </c>
      <c r="AU88" s="325">
        <v>7.3285200000000007E-3</v>
      </c>
      <c r="AV88" s="325">
        <v>8.0168400000000008E-3</v>
      </c>
      <c r="AW88" s="325">
        <v>8.5129200000000002E-3</v>
      </c>
      <c r="AX88" s="325">
        <v>7.2975600000000007E-3</v>
      </c>
      <c r="AY88" s="325">
        <v>8.2879200000000007E-3</v>
      </c>
      <c r="AZ88" s="325">
        <v>8.1583200000000019E-3</v>
      </c>
      <c r="BA88" s="325">
        <v>7.1640000000000011E-3</v>
      </c>
      <c r="BB88" s="325">
        <v>7.959960000000002E-3</v>
      </c>
      <c r="BC88" s="325">
        <v>6.7264560000000013E-3</v>
      </c>
      <c r="BD88" s="325">
        <v>5.8051440000000008E-3</v>
      </c>
      <c r="BE88" s="325">
        <v>7.7709600000000012E-3</v>
      </c>
      <c r="BF88" s="325">
        <v>6.3208800000000009E-3</v>
      </c>
      <c r="BG88" s="128">
        <v>5.557320000000001E-3</v>
      </c>
      <c r="BH88" s="128">
        <v>7.4557598328000001E-3</v>
      </c>
      <c r="BI88" s="129">
        <v>9.5652730578180828E-3</v>
      </c>
      <c r="BJ88" s="131">
        <v>0.27943209624479537</v>
      </c>
      <c r="BK88" s="131">
        <v>1.4437236276194643E-2</v>
      </c>
      <c r="BL88" s="131">
        <v>5.966931636435704E-4</v>
      </c>
    </row>
    <row r="89" spans="1:64" s="64" customFormat="1">
      <c r="A89" s="133" t="s">
        <v>312</v>
      </c>
      <c r="B89" s="328">
        <v>5.0060286629038796E-2</v>
      </c>
      <c r="C89" s="328">
        <v>5.5836014895039601E-2</v>
      </c>
      <c r="D89" s="328">
        <v>5.8286290892774401E-2</v>
      </c>
      <c r="E89" s="328">
        <v>6.8178026033402409E-2</v>
      </c>
      <c r="F89" s="328">
        <v>7.956320263494121E-2</v>
      </c>
      <c r="G89" s="328">
        <v>9.9469547335987202E-2</v>
      </c>
      <c r="H89" s="328">
        <v>9.3648207254738394E-2</v>
      </c>
      <c r="I89" s="328">
        <v>0.10667950709535363</v>
      </c>
      <c r="J89" s="328">
        <v>0.11284454718551878</v>
      </c>
      <c r="K89" s="328">
        <v>0.12840146744168524</v>
      </c>
      <c r="L89" s="328">
        <v>0.13578469189616882</v>
      </c>
      <c r="M89" s="328">
        <v>0.15047147966333757</v>
      </c>
      <c r="N89" s="328">
        <v>0.16534356524111163</v>
      </c>
      <c r="O89" s="328">
        <v>0.16670497946607002</v>
      </c>
      <c r="P89" s="328">
        <v>0.17843483874196805</v>
      </c>
      <c r="Q89" s="328">
        <v>0.1739224236811511</v>
      </c>
      <c r="R89" s="328">
        <v>0.18069446182273385</v>
      </c>
      <c r="S89" s="328">
        <v>0.18074245368517988</v>
      </c>
      <c r="T89" s="328">
        <v>0.16288977622273382</v>
      </c>
      <c r="U89" s="328">
        <v>0.16016390394992813</v>
      </c>
      <c r="V89" s="328">
        <v>0.17801886618705037</v>
      </c>
      <c r="W89" s="328">
        <v>0.18412334388489213</v>
      </c>
      <c r="X89" s="328">
        <v>0.17660325711032809</v>
      </c>
      <c r="Y89" s="328">
        <v>0.19293644288570364</v>
      </c>
      <c r="Z89" s="328">
        <v>0.20259437316165757</v>
      </c>
      <c r="AA89" s="328">
        <v>0.20611677284365679</v>
      </c>
      <c r="AB89" s="328">
        <v>0.21834535828594334</v>
      </c>
      <c r="AC89" s="328">
        <v>0.20829705006458432</v>
      </c>
      <c r="AD89" s="328">
        <v>0.20405702616454882</v>
      </c>
      <c r="AE89" s="328">
        <v>0.20734577484159816</v>
      </c>
      <c r="AF89" s="328">
        <v>0.21510099674880107</v>
      </c>
      <c r="AG89" s="328">
        <v>0.22427229122713455</v>
      </c>
      <c r="AH89" s="328">
        <v>0.22979483122400776</v>
      </c>
      <c r="AI89" s="328">
        <v>0.23995759636525085</v>
      </c>
      <c r="AJ89" s="328">
        <v>0.25446334076150201</v>
      </c>
      <c r="AK89" s="328">
        <v>0.27108747783555359</v>
      </c>
      <c r="AL89" s="328">
        <v>0.29127821463489956</v>
      </c>
      <c r="AM89" s="328">
        <v>0.30624543048174807</v>
      </c>
      <c r="AN89" s="328">
        <v>0.29742131198697214</v>
      </c>
      <c r="AO89" s="328">
        <v>0.31401608579372975</v>
      </c>
      <c r="AP89" s="328">
        <v>0.31983527780466303</v>
      </c>
      <c r="AQ89" s="328">
        <v>0.33139688488816399</v>
      </c>
      <c r="AR89" s="328">
        <v>0.34273817765005488</v>
      </c>
      <c r="AS89" s="328">
        <v>0.3490634883564952</v>
      </c>
      <c r="AT89" s="328">
        <v>0.35844072675390881</v>
      </c>
      <c r="AU89" s="328">
        <v>0.38767344594449871</v>
      </c>
      <c r="AV89" s="328">
        <v>0.3986403753694418</v>
      </c>
      <c r="AW89" s="328">
        <v>0.399171841013373</v>
      </c>
      <c r="AX89" s="328">
        <v>0.42235573770937823</v>
      </c>
      <c r="AY89" s="328">
        <v>0.4470158758705926</v>
      </c>
      <c r="AZ89" s="328">
        <v>0.43547933317072729</v>
      </c>
      <c r="BA89" s="328">
        <v>0.42959661078712291</v>
      </c>
      <c r="BB89" s="328">
        <v>0.4519098569864623</v>
      </c>
      <c r="BC89" s="328">
        <v>0.48389112237720455</v>
      </c>
      <c r="BD89" s="328">
        <v>0.49621641037776909</v>
      </c>
      <c r="BE89" s="328">
        <v>0.53067219742102767</v>
      </c>
      <c r="BF89" s="328">
        <v>0.55982647402723396</v>
      </c>
      <c r="BG89" s="134">
        <v>0.58293416065477488</v>
      </c>
      <c r="BH89" s="134">
        <v>0.6016228163859707</v>
      </c>
      <c r="BI89" s="134">
        <v>0.61227279916204791</v>
      </c>
      <c r="BJ89" s="135">
        <v>1.4921485740120533E-2</v>
      </c>
      <c r="BK89" s="135">
        <v>3.1958426964484365E-2</v>
      </c>
      <c r="BL89" s="135">
        <v>3.8194308864638267E-2</v>
      </c>
    </row>
    <row r="90" spans="1:64">
      <c r="A90" s="122"/>
      <c r="B90" s="325"/>
      <c r="C90" s="325"/>
      <c r="D90" s="325"/>
      <c r="E90" s="325"/>
      <c r="F90" s="325"/>
      <c r="G90" s="325"/>
      <c r="H90" s="325"/>
      <c r="I90" s="325"/>
      <c r="J90" s="325"/>
      <c r="K90" s="325"/>
      <c r="L90" s="325"/>
      <c r="M90" s="325"/>
      <c r="N90" s="325"/>
      <c r="O90" s="325"/>
      <c r="P90" s="325"/>
      <c r="Q90" s="325"/>
      <c r="R90" s="325"/>
      <c r="S90" s="325"/>
      <c r="T90" s="325"/>
      <c r="U90" s="325"/>
      <c r="V90" s="325"/>
      <c r="W90" s="325"/>
      <c r="X90" s="325"/>
      <c r="Y90" s="325"/>
      <c r="Z90" s="325"/>
      <c r="AA90" s="325"/>
      <c r="AB90" s="325"/>
      <c r="AC90" s="325"/>
      <c r="AD90" s="325"/>
      <c r="AE90" s="325"/>
      <c r="AF90" s="325"/>
      <c r="AG90" s="325"/>
      <c r="AH90" s="325"/>
      <c r="AI90" s="325"/>
      <c r="AJ90" s="325"/>
      <c r="AK90" s="325"/>
      <c r="AL90" s="325"/>
      <c r="AM90" s="325"/>
      <c r="AN90" s="325"/>
      <c r="AO90" s="325"/>
      <c r="AP90" s="325"/>
      <c r="AQ90" s="325"/>
      <c r="AR90" s="325"/>
      <c r="AS90" s="325"/>
      <c r="AT90" s="325"/>
      <c r="AU90" s="325"/>
      <c r="AV90" s="325"/>
      <c r="AW90" s="325"/>
      <c r="AX90" s="325"/>
      <c r="AY90" s="325"/>
      <c r="AZ90" s="325"/>
      <c r="BA90" s="325"/>
      <c r="BB90" s="325"/>
      <c r="BC90" s="325"/>
      <c r="BD90" s="325"/>
      <c r="BE90" s="325"/>
      <c r="BF90" s="325"/>
      <c r="BG90" s="129"/>
      <c r="BH90" s="129"/>
      <c r="BI90" s="129"/>
      <c r="BJ90" s="132"/>
      <c r="BK90" s="132"/>
      <c r="BL90" s="132"/>
    </row>
    <row r="91" spans="1:64">
      <c r="A91" s="126" t="s">
        <v>313</v>
      </c>
      <c r="B91" s="325">
        <v>2.7683121600000003E-2</v>
      </c>
      <c r="C91" s="325">
        <v>2.6442154080000006E-2</v>
      </c>
      <c r="D91" s="325">
        <v>2.7380834640000004E-2</v>
      </c>
      <c r="E91" s="325">
        <v>2.8621802160000008E-2</v>
      </c>
      <c r="F91" s="325">
        <v>3.1262835600000004E-2</v>
      </c>
      <c r="G91" s="325">
        <v>3.6614473199999997E-2</v>
      </c>
      <c r="H91" s="325">
        <v>4.142679408000001E-2</v>
      </c>
      <c r="I91" s="325">
        <v>4.1591931840000006E-2</v>
      </c>
      <c r="J91" s="325">
        <v>4.4229021120000017E-2</v>
      </c>
      <c r="K91" s="325">
        <v>4.9946112720000005E-2</v>
      </c>
      <c r="L91" s="325">
        <v>5.3596085760000009E-2</v>
      </c>
      <c r="M91" s="325">
        <v>5.0953891680000009E-2</v>
      </c>
      <c r="N91" s="325">
        <v>4.8758220720000009E-2</v>
      </c>
      <c r="O91" s="325">
        <v>5.2831257840000014E-2</v>
      </c>
      <c r="P91" s="325">
        <v>5.1285800160000013E-2</v>
      </c>
      <c r="Q91" s="325">
        <v>4.8479752080000008E-2</v>
      </c>
      <c r="R91" s="325">
        <v>4.9918837680000008E-2</v>
      </c>
      <c r="S91" s="325">
        <v>4.5973202400000003E-2</v>
      </c>
      <c r="T91" s="325">
        <v>4.3645132800000014E-2</v>
      </c>
      <c r="U91" s="325">
        <v>4.7253415680000001E-2</v>
      </c>
      <c r="V91" s="325">
        <v>5.018583816000001E-2</v>
      </c>
      <c r="W91" s="325">
        <v>5.0492875680000007E-2</v>
      </c>
      <c r="X91" s="325">
        <v>4.9009665600000016E-2</v>
      </c>
      <c r="Y91" s="325">
        <v>5.1603996960000002E-2</v>
      </c>
      <c r="Z91" s="325">
        <v>5.1313208400000011E-2</v>
      </c>
      <c r="AA91" s="325">
        <v>5.3134200000000006E-2</v>
      </c>
      <c r="AB91" s="325">
        <v>5.635260000000001E-2</v>
      </c>
      <c r="AC91" s="325">
        <v>5.7389400000000007E-2</v>
      </c>
      <c r="AD91" s="325">
        <v>5.899320000000001E-2</v>
      </c>
      <c r="AE91" s="325">
        <v>5.8139999999999997E-2</v>
      </c>
      <c r="AF91" s="325">
        <v>5.6271600000000012E-2</v>
      </c>
      <c r="AG91" s="325">
        <v>5.7486599999999999E-2</v>
      </c>
      <c r="AH91" s="325">
        <v>5.7429000000000008E-2</v>
      </c>
      <c r="AI91" s="325">
        <v>5.6872800000000008E-2</v>
      </c>
      <c r="AJ91" s="325">
        <v>5.861340000000001E-2</v>
      </c>
      <c r="AK91" s="325">
        <v>5.9279400000000003E-2</v>
      </c>
      <c r="AL91" s="325">
        <v>5.8044600000000002E-2</v>
      </c>
      <c r="AM91" s="325">
        <v>5.7942000000000014E-2</v>
      </c>
      <c r="AN91" s="325">
        <v>5.8357980000000011E-2</v>
      </c>
      <c r="AO91" s="325">
        <v>5.6471940000000012E-2</v>
      </c>
      <c r="AP91" s="325">
        <v>5.5676520000000007E-2</v>
      </c>
      <c r="AQ91" s="325">
        <v>5.3802360000000014E-2</v>
      </c>
      <c r="AR91" s="325">
        <v>4.6976220000000006E-2</v>
      </c>
      <c r="AS91" s="325">
        <v>4.253454000000001E-2</v>
      </c>
      <c r="AT91" s="325">
        <v>4.5511380000000004E-2</v>
      </c>
      <c r="AU91" s="325">
        <v>4.9485600000000005E-2</v>
      </c>
      <c r="AV91" s="325">
        <v>7.04592E-2</v>
      </c>
      <c r="AW91" s="325">
        <v>6.1329600000000012E-2</v>
      </c>
      <c r="AX91" s="325">
        <v>6.8720400000000015E-2</v>
      </c>
      <c r="AY91" s="325">
        <v>5.2142400000000005E-2</v>
      </c>
      <c r="AZ91" s="325">
        <v>5.0711646490356622E-2</v>
      </c>
      <c r="BA91" s="325">
        <v>6.3465919560662762E-2</v>
      </c>
      <c r="BB91" s="325">
        <v>4.8598983447960827E-2</v>
      </c>
      <c r="BC91" s="325">
        <v>6.2320899600000014E-2</v>
      </c>
      <c r="BD91" s="325">
        <v>5.0474901600000004E-2</v>
      </c>
      <c r="BE91" s="325">
        <v>5.1915441600000015E-2</v>
      </c>
      <c r="BF91" s="325">
        <v>5.7393665963085948E-2</v>
      </c>
      <c r="BG91" s="128">
        <v>5.9978732359570325E-2</v>
      </c>
      <c r="BH91" s="128">
        <v>5.4285037110351569E-2</v>
      </c>
      <c r="BI91" s="129">
        <v>4.625848143826209E-2</v>
      </c>
      <c r="BJ91" s="131">
        <v>-0.15018770179825425</v>
      </c>
      <c r="BK91" s="131">
        <v>-1.1901965324837116E-2</v>
      </c>
      <c r="BL91" s="131">
        <v>2.8856593500154876E-3</v>
      </c>
    </row>
    <row r="92" spans="1:64">
      <c r="A92" s="126" t="s">
        <v>314</v>
      </c>
      <c r="B92" s="325">
        <v>0</v>
      </c>
      <c r="C92" s="325">
        <v>0</v>
      </c>
      <c r="D92" s="325">
        <v>0</v>
      </c>
      <c r="E92" s="325">
        <v>0</v>
      </c>
      <c r="F92" s="325">
        <v>0</v>
      </c>
      <c r="G92" s="325">
        <v>0</v>
      </c>
      <c r="H92" s="325">
        <v>6.3000000000000013E-4</v>
      </c>
      <c r="I92" s="325">
        <v>6.3000000000000013E-4</v>
      </c>
      <c r="J92" s="325">
        <v>1.1916000000000001E-3</v>
      </c>
      <c r="K92" s="325">
        <v>8.7480000000000001E-4</v>
      </c>
      <c r="L92" s="325">
        <v>1.5696000000000002E-3</v>
      </c>
      <c r="M92" s="325">
        <v>1.7784000000000001E-3</v>
      </c>
      <c r="N92" s="325">
        <v>1.5732000000000001E-3</v>
      </c>
      <c r="O92" s="325">
        <v>1.8216000000000003E-3</v>
      </c>
      <c r="P92" s="325">
        <v>2.1132E-3</v>
      </c>
      <c r="Q92" s="325">
        <v>2.0988000000000001E-3</v>
      </c>
      <c r="R92" s="325">
        <v>2.2500000000000003E-3</v>
      </c>
      <c r="S92" s="325">
        <v>1.8828000000000002E-3</v>
      </c>
      <c r="T92" s="325">
        <v>2.3832000000000002E-3</v>
      </c>
      <c r="U92" s="325">
        <v>3.2292000000000002E-3</v>
      </c>
      <c r="V92" s="325">
        <v>2.6604000000000003E-3</v>
      </c>
      <c r="W92" s="325">
        <v>1.6200000000000001E-3</v>
      </c>
      <c r="X92" s="325">
        <v>1.8612000000000001E-3</v>
      </c>
      <c r="Y92" s="325">
        <v>2.4300000000000003E-3</v>
      </c>
      <c r="Z92" s="325">
        <v>3.3120000000000003E-3</v>
      </c>
      <c r="AA92" s="325">
        <v>3.1824000000000002E-3</v>
      </c>
      <c r="AB92" s="325">
        <v>3.0168E-3</v>
      </c>
      <c r="AC92" s="325">
        <v>2.8656000000000003E-3</v>
      </c>
      <c r="AD92" s="325">
        <v>2.1888000000000003E-3</v>
      </c>
      <c r="AE92" s="325">
        <v>3.0492000000000002E-3</v>
      </c>
      <c r="AF92" s="325">
        <v>1.3392E-3</v>
      </c>
      <c r="AG92" s="325">
        <v>2.6604000000000003E-3</v>
      </c>
      <c r="AH92" s="325">
        <v>2.5884000000000002E-3</v>
      </c>
      <c r="AI92" s="325">
        <v>3.1140000000000004E-3</v>
      </c>
      <c r="AJ92" s="325">
        <v>2.9988000000000003E-3</v>
      </c>
      <c r="AK92" s="325">
        <v>2.6964000000000003E-3</v>
      </c>
      <c r="AL92" s="325">
        <v>3.5748000000000004E-3</v>
      </c>
      <c r="AM92" s="325">
        <v>2.6964000000000003E-3</v>
      </c>
      <c r="AN92" s="325">
        <v>2.6964000000000003E-3</v>
      </c>
      <c r="AO92" s="325">
        <v>2.6964000000000003E-3</v>
      </c>
      <c r="AP92" s="325">
        <v>2.6964000000000003E-3</v>
      </c>
      <c r="AQ92" s="325">
        <v>2.6964000000000003E-3</v>
      </c>
      <c r="AR92" s="325">
        <v>2.6964000000000003E-3</v>
      </c>
      <c r="AS92" s="325">
        <v>3.4200000000000007E-3</v>
      </c>
      <c r="AT92" s="325">
        <v>1.5012000000000001E-3</v>
      </c>
      <c r="AU92" s="325">
        <v>2.6244000000000003E-3</v>
      </c>
      <c r="AV92" s="325">
        <v>3.1392000000000004E-3</v>
      </c>
      <c r="AW92" s="325">
        <v>2.7972000000000006E-3</v>
      </c>
      <c r="AX92" s="325">
        <v>2.6221634208000006E-3</v>
      </c>
      <c r="AY92" s="325">
        <v>2.0392323768000003E-3</v>
      </c>
      <c r="AZ92" s="325">
        <v>3.2333272380000002E-3</v>
      </c>
      <c r="BA92" s="325">
        <v>3.1846773420000003E-3</v>
      </c>
      <c r="BB92" s="325">
        <v>3.7063011168000002E-3</v>
      </c>
      <c r="BC92" s="325">
        <v>3.1154800032000001E-3</v>
      </c>
      <c r="BD92" s="325">
        <v>2.9631282804000007E-3</v>
      </c>
      <c r="BE92" s="325">
        <v>2.5224146532000003E-3</v>
      </c>
      <c r="BF92" s="325">
        <v>2.4547222908000003E-3</v>
      </c>
      <c r="BG92" s="128">
        <v>2.7900955332000005E-3</v>
      </c>
      <c r="BH92" s="128">
        <v>2.4608544264000005E-3</v>
      </c>
      <c r="BI92" s="129">
        <v>3.5776839851999996E-3</v>
      </c>
      <c r="BJ92" s="131">
        <v>0.44986588969579078</v>
      </c>
      <c r="BK92" s="131">
        <v>5.7824267468703727E-2</v>
      </c>
      <c r="BL92" s="131">
        <v>2.2318020225267727E-4</v>
      </c>
    </row>
    <row r="93" spans="1:64">
      <c r="A93" s="126" t="s">
        <v>315</v>
      </c>
      <c r="B93" s="325">
        <v>7.9549200000000028E-2</v>
      </c>
      <c r="C93" s="325">
        <v>8.0949265920000013E-2</v>
      </c>
      <c r="D93" s="325">
        <v>6.9780558240000012E-2</v>
      </c>
      <c r="E93" s="325">
        <v>8.2333422000000031E-2</v>
      </c>
      <c r="F93" s="325">
        <v>8.3733487920000016E-2</v>
      </c>
      <c r="G93" s="325">
        <v>8.6533619760000013E-2</v>
      </c>
      <c r="H93" s="325">
        <v>0.10467083736000002</v>
      </c>
      <c r="I93" s="325">
        <v>0.11862376704000002</v>
      </c>
      <c r="J93" s="325">
        <v>0.13257669672000003</v>
      </c>
      <c r="K93" s="325">
        <v>0.15002979120000001</v>
      </c>
      <c r="L93" s="325">
        <v>0.15699830112000004</v>
      </c>
      <c r="M93" s="325">
        <v>0.15909840000000006</v>
      </c>
      <c r="N93" s="325">
        <v>0.16608281976</v>
      </c>
      <c r="O93" s="325">
        <v>0.15561414504000004</v>
      </c>
      <c r="P93" s="325">
        <v>0.17480141208000002</v>
      </c>
      <c r="Q93" s="325">
        <v>0.20959623216000006</v>
      </c>
      <c r="R93" s="325">
        <v>0.23584746816000007</v>
      </c>
      <c r="S93" s="325">
        <v>0.26788988592000001</v>
      </c>
      <c r="T93" s="325">
        <v>0.31110101136000007</v>
      </c>
      <c r="U93" s="325">
        <v>0.31253289696000003</v>
      </c>
      <c r="V93" s="325">
        <v>0.33259520520000008</v>
      </c>
      <c r="W93" s="325">
        <v>0.34037511696000006</v>
      </c>
      <c r="X93" s="325">
        <v>0.36008740872000006</v>
      </c>
      <c r="Y93" s="325">
        <v>0.39300486768000009</v>
      </c>
      <c r="Z93" s="325">
        <v>0.42627234312000006</v>
      </c>
      <c r="AA93" s="325">
        <v>0.45627830136000008</v>
      </c>
      <c r="AB93" s="325">
        <v>0.44888022576000008</v>
      </c>
      <c r="AC93" s="325">
        <v>0.47046987864000012</v>
      </c>
      <c r="AD93" s="325">
        <v>0.54664619256000013</v>
      </c>
      <c r="AE93" s="325">
        <v>0.60274428840000016</v>
      </c>
      <c r="AF93" s="325">
        <v>0.68608800000000014</v>
      </c>
      <c r="AG93" s="325">
        <v>0.67669200000000007</v>
      </c>
      <c r="AH93" s="325">
        <v>0.70552800000000004</v>
      </c>
      <c r="AI93" s="325">
        <v>0.71600400000000008</v>
      </c>
      <c r="AJ93" s="325">
        <v>0.70768799999999998</v>
      </c>
      <c r="AK93" s="325">
        <v>0.80067600000000005</v>
      </c>
      <c r="AL93" s="325">
        <v>0.99874800000000008</v>
      </c>
      <c r="AM93" s="325">
        <v>1.0366920000000002</v>
      </c>
      <c r="AN93" s="325">
        <v>1.0212480000000002</v>
      </c>
      <c r="AO93" s="325">
        <v>1.2727584000000001</v>
      </c>
      <c r="AP93" s="325">
        <v>1.4292612</v>
      </c>
      <c r="AQ93" s="325">
        <v>1.5688296000000002</v>
      </c>
      <c r="AR93" s="325">
        <v>1.7469504000000002</v>
      </c>
      <c r="AS93" s="325">
        <v>2.2930560000000004</v>
      </c>
      <c r="AT93" s="325">
        <v>2.2163184</v>
      </c>
      <c r="AU93" s="325">
        <v>2.5609793040000004</v>
      </c>
      <c r="AV93" s="325">
        <v>2.4769620000000003</v>
      </c>
      <c r="AW93" s="325">
        <v>3.1060587960000001</v>
      </c>
      <c r="AX93" s="325">
        <v>3.2746041842400007</v>
      </c>
      <c r="AY93" s="325">
        <v>3.8148900120000011</v>
      </c>
      <c r="AZ93" s="325">
        <v>4.012255476</v>
      </c>
      <c r="BA93" s="325">
        <v>4.1517629999999999</v>
      </c>
      <c r="BB93" s="325">
        <v>4.1942340000000007</v>
      </c>
      <c r="BC93" s="325">
        <v>4.3159932000000003</v>
      </c>
      <c r="BD93" s="325">
        <v>4.5811368000000003</v>
      </c>
      <c r="BE93" s="325">
        <v>4.7581524000000011</v>
      </c>
      <c r="BF93" s="325">
        <v>4.6800000000000006</v>
      </c>
      <c r="BG93" s="128">
        <v>4.6732392360000006</v>
      </c>
      <c r="BH93" s="128">
        <v>4.4135838000000014</v>
      </c>
      <c r="BI93" s="129">
        <v>4.8753153720000011</v>
      </c>
      <c r="BJ93" s="131">
        <v>0.10159794364768171</v>
      </c>
      <c r="BK93" s="131">
        <v>2.4830564514357834E-2</v>
      </c>
      <c r="BL93" s="131">
        <v>0.30412799880303604</v>
      </c>
    </row>
    <row r="94" spans="1:64">
      <c r="A94" s="126" t="s">
        <v>316</v>
      </c>
      <c r="B94" s="325">
        <v>0</v>
      </c>
      <c r="C94" s="325">
        <v>0</v>
      </c>
      <c r="D94" s="325">
        <v>0</v>
      </c>
      <c r="E94" s="325">
        <v>0</v>
      </c>
      <c r="F94" s="325">
        <v>0</v>
      </c>
      <c r="G94" s="325">
        <v>0</v>
      </c>
      <c r="H94" s="325">
        <v>0</v>
      </c>
      <c r="I94" s="325">
        <v>0</v>
      </c>
      <c r="J94" s="325">
        <v>0</v>
      </c>
      <c r="K94" s="325">
        <v>0</v>
      </c>
      <c r="L94" s="325">
        <v>0</v>
      </c>
      <c r="M94" s="325">
        <v>0</v>
      </c>
      <c r="N94" s="325">
        <v>0</v>
      </c>
      <c r="O94" s="325">
        <v>0</v>
      </c>
      <c r="P94" s="325">
        <v>0</v>
      </c>
      <c r="Q94" s="325">
        <v>0</v>
      </c>
      <c r="R94" s="325">
        <v>0</v>
      </c>
      <c r="S94" s="325">
        <v>0</v>
      </c>
      <c r="T94" s="325">
        <v>0</v>
      </c>
      <c r="U94" s="325">
        <v>0</v>
      </c>
      <c r="V94" s="325">
        <v>0</v>
      </c>
      <c r="W94" s="325">
        <v>0</v>
      </c>
      <c r="X94" s="325">
        <v>0</v>
      </c>
      <c r="Y94" s="325">
        <v>0</v>
      </c>
      <c r="Z94" s="325">
        <v>0</v>
      </c>
      <c r="AA94" s="325">
        <v>0</v>
      </c>
      <c r="AB94" s="325">
        <v>0</v>
      </c>
      <c r="AC94" s="325">
        <v>0</v>
      </c>
      <c r="AD94" s="325">
        <v>0</v>
      </c>
      <c r="AE94" s="325">
        <v>0</v>
      </c>
      <c r="AF94" s="325">
        <v>0</v>
      </c>
      <c r="AG94" s="325">
        <v>0</v>
      </c>
      <c r="AH94" s="325">
        <v>0</v>
      </c>
      <c r="AI94" s="325">
        <v>0</v>
      </c>
      <c r="AJ94" s="325">
        <v>0</v>
      </c>
      <c r="AK94" s="325">
        <v>0</v>
      </c>
      <c r="AL94" s="325">
        <v>0</v>
      </c>
      <c r="AM94" s="325">
        <v>0</v>
      </c>
      <c r="AN94" s="325">
        <v>0</v>
      </c>
      <c r="AO94" s="325">
        <v>0</v>
      </c>
      <c r="AP94" s="325">
        <v>0</v>
      </c>
      <c r="AQ94" s="325">
        <v>0</v>
      </c>
      <c r="AR94" s="325">
        <v>0</v>
      </c>
      <c r="AS94" s="325">
        <v>0</v>
      </c>
      <c r="AT94" s="325">
        <v>0</v>
      </c>
      <c r="AU94" s="325">
        <v>0</v>
      </c>
      <c r="AV94" s="325">
        <v>0</v>
      </c>
      <c r="AW94" s="325">
        <v>0</v>
      </c>
      <c r="AX94" s="325">
        <v>0</v>
      </c>
      <c r="AY94" s="325">
        <v>0</v>
      </c>
      <c r="AZ94" s="325">
        <v>0</v>
      </c>
      <c r="BA94" s="325">
        <v>0</v>
      </c>
      <c r="BB94" s="325">
        <v>0</v>
      </c>
      <c r="BC94" s="325">
        <v>0</v>
      </c>
      <c r="BD94" s="325">
        <v>0</v>
      </c>
      <c r="BE94" s="325">
        <v>0</v>
      </c>
      <c r="BF94" s="325">
        <v>0</v>
      </c>
      <c r="BG94" s="128">
        <v>0</v>
      </c>
      <c r="BH94" s="128">
        <v>0</v>
      </c>
      <c r="BI94" s="129">
        <v>0</v>
      </c>
      <c r="BJ94" s="131" t="s">
        <v>289</v>
      </c>
      <c r="BK94" s="131" t="s">
        <v>289</v>
      </c>
      <c r="BL94" s="131">
        <v>0</v>
      </c>
    </row>
    <row r="95" spans="1:64">
      <c r="A95" s="126" t="s">
        <v>317</v>
      </c>
      <c r="B95" s="325">
        <v>6.9000976080000012E-2</v>
      </c>
      <c r="C95" s="325">
        <v>7.2055665360000021E-2</v>
      </c>
      <c r="D95" s="325">
        <v>8.063106912000001E-2</v>
      </c>
      <c r="E95" s="325">
        <v>9.305665416000003E-2</v>
      </c>
      <c r="F95" s="325">
        <v>0.10331850096000002</v>
      </c>
      <c r="G95" s="325">
        <v>0.10957106808000003</v>
      </c>
      <c r="H95" s="325">
        <v>0.12018293136000004</v>
      </c>
      <c r="I95" s="325">
        <v>0.11665094688000004</v>
      </c>
      <c r="J95" s="325">
        <v>0.12422403072000003</v>
      </c>
      <c r="K95" s="325">
        <v>0.11953062792000001</v>
      </c>
      <c r="L95" s="325">
        <v>0.14280672384000004</v>
      </c>
      <c r="M95" s="325">
        <v>0.14939339760000003</v>
      </c>
      <c r="N95" s="325">
        <v>0.16299631080000004</v>
      </c>
      <c r="O95" s="325">
        <v>0.20222997624000003</v>
      </c>
      <c r="P95" s="325">
        <v>0.19500690888000002</v>
      </c>
      <c r="Q95" s="325">
        <v>0.1995889428</v>
      </c>
      <c r="R95" s="325">
        <v>0.21269865096000001</v>
      </c>
      <c r="S95" s="325">
        <v>0.17949481488000002</v>
      </c>
      <c r="T95" s="325">
        <v>0.17295587064000004</v>
      </c>
      <c r="U95" s="325">
        <v>0.19325682648000006</v>
      </c>
      <c r="V95" s="325">
        <v>0.18652696416</v>
      </c>
      <c r="W95" s="325">
        <v>0.18924754680000003</v>
      </c>
      <c r="X95" s="325">
        <v>0.17626511736000003</v>
      </c>
      <c r="Y95" s="325">
        <v>0.19661380272000004</v>
      </c>
      <c r="Z95" s="325">
        <v>0.22813119576000004</v>
      </c>
      <c r="AA95" s="325">
        <v>0.23902943616000008</v>
      </c>
      <c r="AB95" s="325">
        <v>0.26610798384000001</v>
      </c>
      <c r="AC95" s="325">
        <v>0.25221869352000004</v>
      </c>
      <c r="AD95" s="325">
        <v>0.25463698920000005</v>
      </c>
      <c r="AE95" s="325">
        <v>0.28876359600000001</v>
      </c>
      <c r="AF95" s="325">
        <v>0.27331514136000007</v>
      </c>
      <c r="AG95" s="325">
        <v>0.24860715984000001</v>
      </c>
      <c r="AH95" s="325">
        <v>0.25275962808000002</v>
      </c>
      <c r="AI95" s="325">
        <v>0.30107781216000001</v>
      </c>
      <c r="AJ95" s="325">
        <v>0.29609803224000009</v>
      </c>
      <c r="AK95" s="325">
        <v>0.27716532264000004</v>
      </c>
      <c r="AL95" s="325">
        <v>0.25928266248000004</v>
      </c>
      <c r="AM95" s="325">
        <v>0.24676161840000002</v>
      </c>
      <c r="AN95" s="325">
        <v>0.24946629120000005</v>
      </c>
      <c r="AO95" s="325">
        <v>0.36228960000000004</v>
      </c>
      <c r="AP95" s="325">
        <v>0.35071200000000002</v>
      </c>
      <c r="AQ95" s="325">
        <v>0.40542239633424659</v>
      </c>
      <c r="AR95" s="325">
        <v>0.44140715100000005</v>
      </c>
      <c r="AS95" s="325">
        <v>0.41460847200000006</v>
      </c>
      <c r="AT95" s="325">
        <v>0.38281689900000004</v>
      </c>
      <c r="AU95" s="325">
        <v>0.39147875100000007</v>
      </c>
      <c r="AV95" s="325">
        <v>0.47413655100000007</v>
      </c>
      <c r="AW95" s="325">
        <v>0.41679495000000005</v>
      </c>
      <c r="AX95" s="325">
        <v>0.47513887199999999</v>
      </c>
      <c r="AY95" s="325">
        <v>0.50038665299999996</v>
      </c>
      <c r="AZ95" s="325">
        <v>0.48051030052511456</v>
      </c>
      <c r="BA95" s="325">
        <v>0.4627966738470603</v>
      </c>
      <c r="BB95" s="325">
        <v>0.48952473623108778</v>
      </c>
      <c r="BC95" s="325">
        <v>0.50372102976281974</v>
      </c>
      <c r="BD95" s="325">
        <v>0.58422740436317211</v>
      </c>
      <c r="BE95" s="325">
        <v>0.5901881914161462</v>
      </c>
      <c r="BF95" s="325">
        <v>0.57803402749273891</v>
      </c>
      <c r="BG95" s="128">
        <v>0.63031177269849137</v>
      </c>
      <c r="BH95" s="128">
        <v>0.53796167949594564</v>
      </c>
      <c r="BI95" s="129">
        <v>0.56350139514788522</v>
      </c>
      <c r="BJ95" s="131">
        <v>4.4613018488991019E-2</v>
      </c>
      <c r="BK95" s="131">
        <v>1.1949704355025625E-2</v>
      </c>
      <c r="BL95" s="131">
        <v>3.5151890401449323E-2</v>
      </c>
    </row>
    <row r="96" spans="1:64">
      <c r="A96" s="126" t="s">
        <v>318</v>
      </c>
      <c r="B96" s="325">
        <v>6.570763920000001E-3</v>
      </c>
      <c r="C96" s="325">
        <v>8.5435840800000013E-3</v>
      </c>
      <c r="D96" s="325">
        <v>9.5936335200000021E-3</v>
      </c>
      <c r="E96" s="325">
        <v>1.1852830800000002E-2</v>
      </c>
      <c r="F96" s="325">
        <v>1.2393765360000003E-2</v>
      </c>
      <c r="G96" s="325">
        <v>1.5066618480000002E-2</v>
      </c>
      <c r="H96" s="325">
        <v>4.963870080000001E-3</v>
      </c>
      <c r="I96" s="325">
        <v>4.4388453600000015E-3</v>
      </c>
      <c r="J96" s="325">
        <v>5.600263680000001E-3</v>
      </c>
      <c r="K96" s="325">
        <v>6.2048376000000023E-3</v>
      </c>
      <c r="L96" s="325">
        <v>6.5071245600000008E-3</v>
      </c>
      <c r="M96" s="325">
        <v>3.8183616000000012E-3</v>
      </c>
      <c r="N96" s="325">
        <v>6.3480261600000008E-3</v>
      </c>
      <c r="O96" s="325">
        <v>4.5343044000000013E-3</v>
      </c>
      <c r="P96" s="325">
        <v>5.0434192800000001E-3</v>
      </c>
      <c r="Q96" s="325">
        <v>4.5661240800000018E-3</v>
      </c>
      <c r="R96" s="325">
        <v>4.5502142400000011E-3</v>
      </c>
      <c r="S96" s="325">
        <v>4.963870080000001E-3</v>
      </c>
      <c r="T96" s="325">
        <v>7.4617149600000017E-3</v>
      </c>
      <c r="U96" s="325">
        <v>8.1458380800000021E-3</v>
      </c>
      <c r="V96" s="325">
        <v>9.9595598400000016E-3</v>
      </c>
      <c r="W96" s="325">
        <v>1.6037118720000004E-2</v>
      </c>
      <c r="X96" s="325">
        <v>1.6498504080000004E-2</v>
      </c>
      <c r="Y96" s="325">
        <v>1.8121307760000004E-2</v>
      </c>
      <c r="Z96" s="325">
        <v>2.260788264E-2</v>
      </c>
      <c r="AA96" s="325">
        <v>2.3372784000000001E-2</v>
      </c>
      <c r="AB96" s="325">
        <v>2.6673012000000003E-2</v>
      </c>
      <c r="AC96" s="325">
        <v>3.4723728000000002E-2</v>
      </c>
      <c r="AD96" s="325">
        <v>3.2007888000000005E-2</v>
      </c>
      <c r="AE96" s="325">
        <v>2.8738584000000005E-2</v>
      </c>
      <c r="AF96" s="325">
        <v>2.9855303999999999E-2</v>
      </c>
      <c r="AG96" s="325">
        <v>3.1767732000000007E-2</v>
      </c>
      <c r="AH96" s="325">
        <v>2.1116232000000002E-2</v>
      </c>
      <c r="AI96" s="325">
        <v>3.7308600000000004E-2</v>
      </c>
      <c r="AJ96" s="325">
        <v>3.7367208000000006E-2</v>
      </c>
      <c r="AK96" s="325">
        <v>3.6057600000000002E-2</v>
      </c>
      <c r="AL96" s="325">
        <v>4.1958000000000002E-2</v>
      </c>
      <c r="AM96" s="325">
        <v>3.57588E-2</v>
      </c>
      <c r="AN96" s="325">
        <v>3.2756400000000005E-2</v>
      </c>
      <c r="AO96" s="325">
        <v>3.48264E-2</v>
      </c>
      <c r="AP96" s="325">
        <v>3.8610000000000005E-2</v>
      </c>
      <c r="AQ96" s="325">
        <v>3.4642800000000001E-2</v>
      </c>
      <c r="AR96" s="325">
        <v>4.0629600000000002E-2</v>
      </c>
      <c r="AS96" s="325">
        <v>4.1501700000000002E-2</v>
      </c>
      <c r="AT96" s="325">
        <v>4.0981860000000009E-2</v>
      </c>
      <c r="AU96" s="325">
        <v>6.2842392000000011E-2</v>
      </c>
      <c r="AV96" s="325">
        <v>4.4708040000000004E-2</v>
      </c>
      <c r="AW96" s="325">
        <v>4.6076796000000003E-2</v>
      </c>
      <c r="AX96" s="325">
        <v>6.0922008000000007E-2</v>
      </c>
      <c r="AY96" s="325">
        <v>5.4580644000000011E-2</v>
      </c>
      <c r="AZ96" s="325">
        <v>4.946590800000001E-2</v>
      </c>
      <c r="BA96" s="325">
        <v>6.7236804000000011E-2</v>
      </c>
      <c r="BB96" s="325">
        <v>6.7076604000000012E-2</v>
      </c>
      <c r="BC96" s="325">
        <v>7.7890968000000019E-2</v>
      </c>
      <c r="BD96" s="325">
        <v>7.6179600000000014E-2</v>
      </c>
      <c r="BE96" s="325">
        <v>8.7570000000000009E-2</v>
      </c>
      <c r="BF96" s="325">
        <v>8.8909200000000008E-2</v>
      </c>
      <c r="BG96" s="128">
        <v>9.8262000000000016E-2</v>
      </c>
      <c r="BH96" s="128">
        <v>8.8524000000000005E-2</v>
      </c>
      <c r="BI96" s="129">
        <v>9.5352142343504087E-2</v>
      </c>
      <c r="BJ96" s="131">
        <v>7.4190246310870123E-2</v>
      </c>
      <c r="BK96" s="131">
        <v>5.7375345674535838E-2</v>
      </c>
      <c r="BL96" s="131">
        <v>5.9481805831600523E-3</v>
      </c>
    </row>
    <row r="97" spans="1:64">
      <c r="A97" s="126" t="s">
        <v>319</v>
      </c>
      <c r="B97" s="325">
        <v>0.27385200000000004</v>
      </c>
      <c r="C97" s="325">
        <v>0.28566000000000003</v>
      </c>
      <c r="D97" s="325">
        <v>0.24678</v>
      </c>
      <c r="E97" s="325">
        <v>0.26442000000000004</v>
      </c>
      <c r="F97" s="325">
        <v>0.27126000000000006</v>
      </c>
      <c r="G97" s="325">
        <v>0.27144000000000007</v>
      </c>
      <c r="H97" s="325">
        <v>0.30312000000000006</v>
      </c>
      <c r="I97" s="325">
        <v>0.30636000000000008</v>
      </c>
      <c r="J97" s="325">
        <v>0.2404008</v>
      </c>
      <c r="K97" s="325">
        <v>0.29764800000000008</v>
      </c>
      <c r="L97" s="325">
        <v>0.30026160000000007</v>
      </c>
      <c r="M97" s="325">
        <v>0.30092400000000002</v>
      </c>
      <c r="N97" s="325">
        <v>0.26268480000000005</v>
      </c>
      <c r="O97" s="325">
        <v>0.25216920000000004</v>
      </c>
      <c r="P97" s="325">
        <v>0.29067480000000007</v>
      </c>
      <c r="Q97" s="325">
        <v>0.31785120000000006</v>
      </c>
      <c r="R97" s="325">
        <v>0.31533840000000007</v>
      </c>
      <c r="S97" s="325">
        <v>0.29378160000000003</v>
      </c>
      <c r="T97" s="325">
        <v>0.30338280000000006</v>
      </c>
      <c r="U97" s="325">
        <v>0.25782120000000003</v>
      </c>
      <c r="V97" s="325">
        <v>0.29834640000000001</v>
      </c>
      <c r="W97" s="325">
        <v>0.29093760000000002</v>
      </c>
      <c r="X97" s="325">
        <v>0.26923320000000006</v>
      </c>
      <c r="Y97" s="325">
        <v>0.32504759999999999</v>
      </c>
      <c r="Z97" s="325">
        <v>0.33026760000000005</v>
      </c>
      <c r="AA97" s="325">
        <v>0.31282200000000004</v>
      </c>
      <c r="AB97" s="325">
        <v>0.33989760000000002</v>
      </c>
      <c r="AC97" s="325">
        <v>0.28816560000000002</v>
      </c>
      <c r="AD97" s="325">
        <v>0.33328800000000003</v>
      </c>
      <c r="AE97" s="325">
        <v>0.23206320000000003</v>
      </c>
      <c r="AF97" s="325">
        <v>0.28365480000000004</v>
      </c>
      <c r="AG97" s="325">
        <v>0.27782280000000004</v>
      </c>
      <c r="AH97" s="325">
        <v>0.31118400000000002</v>
      </c>
      <c r="AI97" s="325">
        <v>0.32068440000000004</v>
      </c>
      <c r="AJ97" s="325">
        <v>0.30165120000000001</v>
      </c>
      <c r="AK97" s="325">
        <v>0.30408480000000004</v>
      </c>
      <c r="AL97" s="325">
        <v>0.29353320000000005</v>
      </c>
      <c r="AM97" s="325">
        <v>0.29016000000000003</v>
      </c>
      <c r="AN97" s="325">
        <v>0.33289920000000006</v>
      </c>
      <c r="AO97" s="325">
        <v>0.33000120000000005</v>
      </c>
      <c r="AP97" s="325">
        <v>0.27922139696922177</v>
      </c>
      <c r="AQ97" s="325">
        <v>0.31970522182405808</v>
      </c>
      <c r="AR97" s="325">
        <v>0.2682350651512343</v>
      </c>
      <c r="AS97" s="325">
        <v>0.27059174251296875</v>
      </c>
      <c r="AT97" s="325">
        <v>0.25367839232624434</v>
      </c>
      <c r="AU97" s="325">
        <v>0.3186098170100774</v>
      </c>
      <c r="AV97" s="325">
        <v>0.29695233834338963</v>
      </c>
      <c r="AW97" s="325">
        <v>0.27755996495637486</v>
      </c>
      <c r="AX97" s="325">
        <v>0.28559365391520453</v>
      </c>
      <c r="AY97" s="325">
        <v>0.29415088096011421</v>
      </c>
      <c r="AZ97" s="325">
        <v>0.30875441691269451</v>
      </c>
      <c r="BA97" s="325">
        <v>0.28593314986680002</v>
      </c>
      <c r="BB97" s="325">
        <v>0.28527634365839993</v>
      </c>
      <c r="BC97" s="325">
        <v>0.29159065155960007</v>
      </c>
      <c r="BD97" s="325">
        <v>0.26610967589399998</v>
      </c>
      <c r="BE97" s="325">
        <v>0.28199583367199987</v>
      </c>
      <c r="BF97" s="325">
        <v>0.28665445402080009</v>
      </c>
      <c r="BG97" s="128">
        <v>0.26952588379245601</v>
      </c>
      <c r="BH97" s="128">
        <v>0.26831234554200001</v>
      </c>
      <c r="BI97" s="129">
        <v>0.28601695869120003</v>
      </c>
      <c r="BJ97" s="131">
        <v>6.3072558270717893E-2</v>
      </c>
      <c r="BK97" s="131">
        <v>-2.8002450846658089E-3</v>
      </c>
      <c r="BL97" s="131">
        <v>1.7842079667310037E-2</v>
      </c>
    </row>
    <row r="98" spans="1:64">
      <c r="A98" s="126" t="s">
        <v>320</v>
      </c>
      <c r="B98" s="325">
        <v>2.1132E-3</v>
      </c>
      <c r="C98" s="325">
        <v>2.4912000000000003E-3</v>
      </c>
      <c r="D98" s="325">
        <v>2.6100000000000003E-3</v>
      </c>
      <c r="E98" s="325">
        <v>2.8944000000000005E-3</v>
      </c>
      <c r="F98" s="325">
        <v>3.6504000000000003E-3</v>
      </c>
      <c r="G98" s="325">
        <v>4.3272000000000007E-3</v>
      </c>
      <c r="H98" s="325">
        <v>3.7656000000000005E-3</v>
      </c>
      <c r="I98" s="325">
        <v>4.1543999999999999E-3</v>
      </c>
      <c r="J98" s="325">
        <v>3.9888000000000007E-3</v>
      </c>
      <c r="K98" s="325">
        <v>3.6216000000000004E-3</v>
      </c>
      <c r="L98" s="325">
        <v>3.6180000000000006E-3</v>
      </c>
      <c r="M98" s="325">
        <v>3.4128000000000006E-3</v>
      </c>
      <c r="N98" s="325">
        <v>2.7684000000000003E-3</v>
      </c>
      <c r="O98" s="325">
        <v>3.2542222222222226E-3</v>
      </c>
      <c r="P98" s="325">
        <v>3.9726868686868694E-3</v>
      </c>
      <c r="Q98" s="325">
        <v>5.0715151515151515E-3</v>
      </c>
      <c r="R98" s="325">
        <v>5.6209292929292939E-3</v>
      </c>
      <c r="S98" s="325">
        <v>5.4096161616161622E-3</v>
      </c>
      <c r="T98" s="325">
        <v>6.2971313131313135E-3</v>
      </c>
      <c r="U98" s="325">
        <v>1.2425212121212125E-2</v>
      </c>
      <c r="V98" s="325">
        <v>1.3566303030303031E-2</v>
      </c>
      <c r="W98" s="325">
        <v>1.4834181818181818E-2</v>
      </c>
      <c r="X98" s="325">
        <v>1.7877090909090912E-2</v>
      </c>
      <c r="Y98" s="325">
        <v>2.0624161616161617E-2</v>
      </c>
      <c r="Z98" s="325">
        <v>1.9060444444444449E-2</v>
      </c>
      <c r="AA98" s="325">
        <v>1.449608080808081E-2</v>
      </c>
      <c r="AB98" s="325">
        <v>1.6017535353535357E-2</v>
      </c>
      <c r="AC98" s="325">
        <v>1.5429600000000003E-2</v>
      </c>
      <c r="AD98" s="325">
        <v>1.7470800000000002E-2</v>
      </c>
      <c r="AE98" s="325">
        <v>2.3338800000000003E-2</v>
      </c>
      <c r="AF98" s="325">
        <v>2.2384800000000003E-2</v>
      </c>
      <c r="AG98" s="325">
        <v>1.8662400000000003E-2</v>
      </c>
      <c r="AH98" s="325">
        <v>1.5022800000000001E-2</v>
      </c>
      <c r="AI98" s="325">
        <v>1.6045200000000003E-2</v>
      </c>
      <c r="AJ98" s="325">
        <v>2.7187200000000005E-2</v>
      </c>
      <c r="AK98" s="325">
        <v>2.51784E-2</v>
      </c>
      <c r="AL98" s="325">
        <v>2.1837600000000002E-2</v>
      </c>
      <c r="AM98" s="325">
        <v>1.9494000000000001E-2</v>
      </c>
      <c r="AN98" s="325">
        <v>1.8324E-2</v>
      </c>
      <c r="AO98" s="325">
        <v>2.0062800000000002E-2</v>
      </c>
      <c r="AP98" s="325">
        <v>2.1625200000000004E-2</v>
      </c>
      <c r="AQ98" s="325">
        <v>2.2762800000000003E-2</v>
      </c>
      <c r="AR98" s="325">
        <v>2.1445200000000001E-2</v>
      </c>
      <c r="AS98" s="325">
        <v>2.8105200000000004E-2</v>
      </c>
      <c r="AT98" s="325">
        <v>2.4804000000000003E-2</v>
      </c>
      <c r="AU98" s="325">
        <v>2.2899600000000003E-2</v>
      </c>
      <c r="AV98" s="325">
        <v>2.9001600000000006E-2</v>
      </c>
      <c r="AW98" s="325">
        <v>3.3303600000000003E-2</v>
      </c>
      <c r="AX98" s="325">
        <v>4.2475320000000004E-2</v>
      </c>
      <c r="AY98" s="325">
        <v>4.8196800000000005E-2</v>
      </c>
      <c r="AZ98" s="325">
        <v>5.0126400000000002E-2</v>
      </c>
      <c r="BA98" s="325">
        <v>7.2086400000000009E-2</v>
      </c>
      <c r="BB98" s="325">
        <v>9.6645600000000012E-2</v>
      </c>
      <c r="BC98" s="325">
        <v>9.4770000000000007E-2</v>
      </c>
      <c r="BD98" s="325">
        <v>9.4305600000000017E-2</v>
      </c>
      <c r="BE98" s="325">
        <v>9.8276400000000014E-2</v>
      </c>
      <c r="BF98" s="325">
        <v>0.11197800000000001</v>
      </c>
      <c r="BG98" s="128">
        <v>0.1178412157324974</v>
      </c>
      <c r="BH98" s="128">
        <v>0.11681001990122682</v>
      </c>
      <c r="BI98" s="129">
        <v>0.12379411231998602</v>
      </c>
      <c r="BJ98" s="131">
        <v>5.6894581002691735E-2</v>
      </c>
      <c r="BK98" s="131">
        <v>9.8925316486535353E-2</v>
      </c>
      <c r="BL98" s="131">
        <v>7.7224246578392651E-3</v>
      </c>
    </row>
    <row r="99" spans="1:64">
      <c r="A99" s="126" t="s">
        <v>321</v>
      </c>
      <c r="B99" s="325">
        <v>3.6067607280000011E-2</v>
      </c>
      <c r="C99" s="325">
        <v>3.8899558800000004E-2</v>
      </c>
      <c r="D99" s="325">
        <v>4.0395083760000006E-2</v>
      </c>
      <c r="E99" s="325">
        <v>4.2383813760000014E-2</v>
      </c>
      <c r="F99" s="325">
        <v>4.1890608720000007E-2</v>
      </c>
      <c r="G99" s="325">
        <v>4.5613511280000005E-2</v>
      </c>
      <c r="H99" s="325">
        <v>5.1818348880000017E-2</v>
      </c>
      <c r="I99" s="325">
        <v>5.4952587360000013E-2</v>
      </c>
      <c r="J99" s="325">
        <v>5.4348013440000009E-2</v>
      </c>
      <c r="K99" s="325">
        <v>5.4680000000000006E-2</v>
      </c>
      <c r="L99" s="325">
        <v>5.9989090909090916E-2</v>
      </c>
      <c r="M99" s="325">
        <v>5.5796363636363651E-2</v>
      </c>
      <c r="N99" s="325">
        <v>5.2992727272727282E-2</v>
      </c>
      <c r="O99" s="325">
        <v>5.6374545454545469E-2</v>
      </c>
      <c r="P99" s="325">
        <v>6.6396363636363642E-2</v>
      </c>
      <c r="Q99" s="325">
        <v>6.9712727272727287E-2</v>
      </c>
      <c r="R99" s="325">
        <v>7.0847272727272745E-2</v>
      </c>
      <c r="S99" s="325">
        <v>6.5894545454545456E-2</v>
      </c>
      <c r="T99" s="325">
        <v>7.1105454545454555E-2</v>
      </c>
      <c r="U99" s="325">
        <v>7.3356363636363664E-2</v>
      </c>
      <c r="V99" s="325">
        <v>7.0948290909090925E-2</v>
      </c>
      <c r="W99" s="325">
        <v>7.9551709090909112E-2</v>
      </c>
      <c r="X99" s="325">
        <v>7.8942800000000021E-2</v>
      </c>
      <c r="Y99" s="325">
        <v>8.266556363636364E-2</v>
      </c>
      <c r="Z99" s="325">
        <v>8.1211890909090936E-2</v>
      </c>
      <c r="AA99" s="325">
        <v>8.3467090909090921E-2</v>
      </c>
      <c r="AB99" s="325">
        <v>8.2420072727272739E-2</v>
      </c>
      <c r="AC99" s="325">
        <v>7.5933600000000018E-2</v>
      </c>
      <c r="AD99" s="325">
        <v>8.4574436363636388E-2</v>
      </c>
      <c r="AE99" s="325">
        <v>9.3013490909090918E-2</v>
      </c>
      <c r="AF99" s="325">
        <v>9.9125127272727293E-2</v>
      </c>
      <c r="AG99" s="325">
        <v>9.425854545454547E-2</v>
      </c>
      <c r="AH99" s="325">
        <v>8.3729381818181833E-2</v>
      </c>
      <c r="AI99" s="325">
        <v>9.1149600000000025E-2</v>
      </c>
      <c r="AJ99" s="325">
        <v>8.2510327272727294E-2</v>
      </c>
      <c r="AK99" s="325">
        <v>8.7965890909090919E-2</v>
      </c>
      <c r="AL99" s="325">
        <v>7.8052181818181826E-2</v>
      </c>
      <c r="AM99" s="325">
        <v>8.954288984363637E-2</v>
      </c>
      <c r="AN99" s="325">
        <v>8.5042067550909123E-2</v>
      </c>
      <c r="AO99" s="325">
        <v>9.8064314936363653E-2</v>
      </c>
      <c r="AP99" s="325">
        <v>8.397919890545455E-2</v>
      </c>
      <c r="AQ99" s="325">
        <v>8.4863593636363657E-2</v>
      </c>
      <c r="AR99" s="325">
        <v>8.5105796676363657E-2</v>
      </c>
      <c r="AS99" s="325">
        <v>8.0450415507440018E-2</v>
      </c>
      <c r="AT99" s="325">
        <v>8.718278840036367E-2</v>
      </c>
      <c r="AU99" s="325">
        <v>8.9015422473257833E-2</v>
      </c>
      <c r="AV99" s="325">
        <v>9.0398402053401106E-2</v>
      </c>
      <c r="AW99" s="325">
        <v>8.2427961692352378E-2</v>
      </c>
      <c r="AX99" s="325">
        <v>8.2904662596950562E-2</v>
      </c>
      <c r="AY99" s="325">
        <v>8.7545020248434552E-2</v>
      </c>
      <c r="AZ99" s="325">
        <v>8.8307801450092746E-2</v>
      </c>
      <c r="BA99" s="325">
        <v>9.3366177374477111E-2</v>
      </c>
      <c r="BB99" s="325">
        <v>9.0633075613920019E-2</v>
      </c>
      <c r="BC99" s="325">
        <v>9.451648567871529E-2</v>
      </c>
      <c r="BD99" s="325">
        <v>9.2155148163823655E-2</v>
      </c>
      <c r="BE99" s="325">
        <v>8.7359728992539645E-2</v>
      </c>
      <c r="BF99" s="325">
        <v>8.7245039000305474E-2</v>
      </c>
      <c r="BG99" s="128">
        <v>9.4594341887737826E-2</v>
      </c>
      <c r="BH99" s="128">
        <v>9.5668768688377107E-2</v>
      </c>
      <c r="BI99" s="129">
        <v>8.5672339497048139E-2</v>
      </c>
      <c r="BJ99" s="131">
        <v>-0.10693674395426489</v>
      </c>
      <c r="BK99" s="131">
        <v>-2.1599803104787041E-3</v>
      </c>
      <c r="BL99" s="131">
        <v>5.3443429144406024E-3</v>
      </c>
    </row>
    <row r="100" spans="1:64">
      <c r="A100" s="126" t="s">
        <v>322</v>
      </c>
      <c r="B100" s="325">
        <v>7.9071904800000013E-3</v>
      </c>
      <c r="C100" s="325">
        <v>7.9071904800000013E-3</v>
      </c>
      <c r="D100" s="325">
        <v>9.370895760000001E-3</v>
      </c>
      <c r="E100" s="325">
        <v>1.1264166720000003E-2</v>
      </c>
      <c r="F100" s="325">
        <v>1.1884650480000003E-2</v>
      </c>
      <c r="G100" s="325">
        <v>1.0516404240000003E-2</v>
      </c>
      <c r="H100" s="325">
        <v>1.3730191920000002E-2</v>
      </c>
      <c r="I100" s="325">
        <v>1.4446134720000003E-2</v>
      </c>
      <c r="J100" s="325">
        <v>1.5241626720000004E-2</v>
      </c>
      <c r="K100" s="325">
        <v>1.5321175920000003E-2</v>
      </c>
      <c r="L100" s="325">
        <v>1.762810272E-2</v>
      </c>
      <c r="M100" s="325">
        <v>1.9139537520000006E-2</v>
      </c>
      <c r="N100" s="325">
        <v>2.2735161360000006E-2</v>
      </c>
      <c r="O100" s="325">
        <v>2.8224056160000011E-2</v>
      </c>
      <c r="P100" s="325">
        <v>3.0515073120000007E-2</v>
      </c>
      <c r="Q100" s="325">
        <v>3.1994688239999999E-2</v>
      </c>
      <c r="R100" s="325">
        <v>3.3410664E-2</v>
      </c>
      <c r="S100" s="325">
        <v>3.7594951920000015E-2</v>
      </c>
      <c r="T100" s="325">
        <v>4.354523208000001E-2</v>
      </c>
      <c r="U100" s="325">
        <v>4.5136216080000013E-2</v>
      </c>
      <c r="V100" s="325">
        <v>4.6886298480000012E-2</v>
      </c>
      <c r="W100" s="325">
        <v>4.4833929120000011E-2</v>
      </c>
      <c r="X100" s="325">
        <v>5.8945957200000003E-2</v>
      </c>
      <c r="Y100" s="325">
        <v>6.1793818560000019E-2</v>
      </c>
      <c r="Z100" s="325">
        <v>6.2796138480000013E-2</v>
      </c>
      <c r="AA100" s="325">
        <v>6.1507441440000012E-2</v>
      </c>
      <c r="AB100" s="325">
        <v>6.5819008080000019E-2</v>
      </c>
      <c r="AC100" s="325">
        <v>7.1801107920000024E-2</v>
      </c>
      <c r="AD100" s="325">
        <v>7.8960535920000019E-2</v>
      </c>
      <c r="AE100" s="325">
        <v>7.7496830640000014E-2</v>
      </c>
      <c r="AF100" s="325">
        <v>8.1887946480000001E-2</v>
      </c>
      <c r="AG100" s="325">
        <v>8.9270112240000019E-2</v>
      </c>
      <c r="AH100" s="325">
        <v>6.640767216E-2</v>
      </c>
      <c r="AI100" s="325">
        <v>8.6788177200000011E-2</v>
      </c>
      <c r="AJ100" s="325">
        <v>7.7417281440000013E-2</v>
      </c>
      <c r="AK100" s="325">
        <v>6.3209794320000026E-2</v>
      </c>
      <c r="AL100" s="325">
        <v>6.5850827760000008E-2</v>
      </c>
      <c r="AM100" s="325">
        <v>7.3503460800000017E-2</v>
      </c>
      <c r="AN100" s="325">
        <v>8.8551000000000005E-2</v>
      </c>
      <c r="AO100" s="325">
        <v>9.4377600000000006E-2</v>
      </c>
      <c r="AP100" s="325">
        <v>0.11051868759966296</v>
      </c>
      <c r="AQ100" s="325">
        <v>0.10890317055966135</v>
      </c>
      <c r="AR100" s="325">
        <v>0.11404344871090476</v>
      </c>
      <c r="AS100" s="325">
        <v>9.8420630952255353E-2</v>
      </c>
      <c r="AT100" s="325">
        <v>0.10348467359340051</v>
      </c>
      <c r="AU100" s="325">
        <v>0.10731593448260798</v>
      </c>
      <c r="AV100" s="325">
        <v>0.11013990981534071</v>
      </c>
      <c r="AW100" s="325">
        <v>3.8687544286166511E-2</v>
      </c>
      <c r="AX100" s="325">
        <v>0.113349183604936</v>
      </c>
      <c r="AY100" s="325">
        <v>0.11655470000366279</v>
      </c>
      <c r="AZ100" s="325">
        <v>0.11800609435152383</v>
      </c>
      <c r="BA100" s="325">
        <v>0.12447951179802838</v>
      </c>
      <c r="BB100" s="325">
        <v>0.1087346412302319</v>
      </c>
      <c r="BC100" s="325">
        <v>0.10612728899938666</v>
      </c>
      <c r="BD100" s="325">
        <v>0.13009039908505554</v>
      </c>
      <c r="BE100" s="325">
        <v>0.1439540694669359</v>
      </c>
      <c r="BF100" s="325">
        <v>0.13547656868769495</v>
      </c>
      <c r="BG100" s="128">
        <v>0.1263646004525788</v>
      </c>
      <c r="BH100" s="128">
        <v>0.1384329840172791</v>
      </c>
      <c r="BI100" s="129">
        <v>0.14042986375291017</v>
      </c>
      <c r="BJ100" s="131">
        <v>1.165323130721041E-2</v>
      </c>
      <c r="BK100" s="131">
        <v>1.8809458765877807E-2</v>
      </c>
      <c r="BL100" s="131">
        <v>8.760182711592502E-3</v>
      </c>
    </row>
    <row r="101" spans="1:64">
      <c r="A101" s="126" t="s">
        <v>323</v>
      </c>
      <c r="B101" s="325">
        <v>5.5800000000000008E-3</v>
      </c>
      <c r="C101" s="325">
        <v>5.4720000000000003E-3</v>
      </c>
      <c r="D101" s="325">
        <v>6.0480000000000004E-3</v>
      </c>
      <c r="E101" s="325">
        <v>6.1920000000000005E-3</v>
      </c>
      <c r="F101" s="325">
        <v>6.5340000000000007E-3</v>
      </c>
      <c r="G101" s="325">
        <v>7.5492000000000007E-3</v>
      </c>
      <c r="H101" s="325">
        <v>6.9588000000000011E-3</v>
      </c>
      <c r="I101" s="325">
        <v>7.9451999999999995E-3</v>
      </c>
      <c r="J101" s="325">
        <v>8.5464000000000009E-3</v>
      </c>
      <c r="K101" s="325">
        <v>7.3836000000000014E-3</v>
      </c>
      <c r="L101" s="325">
        <v>8.1792000000000011E-3</v>
      </c>
      <c r="M101" s="325">
        <v>1.0062000000000001E-2</v>
      </c>
      <c r="N101" s="325">
        <v>7.6104000000000007E-3</v>
      </c>
      <c r="O101" s="325">
        <v>1.0119600000000001E-2</v>
      </c>
      <c r="P101" s="325">
        <v>1.0371600000000002E-2</v>
      </c>
      <c r="Q101" s="325">
        <v>1.2679200000000002E-2</v>
      </c>
      <c r="R101" s="325">
        <v>1.3410000000000002E-2</v>
      </c>
      <c r="S101" s="325">
        <v>1.3582800000000003E-2</v>
      </c>
      <c r="T101" s="325">
        <v>1.4284800000000002E-2</v>
      </c>
      <c r="U101" s="325">
        <v>1.9000800000000005E-2</v>
      </c>
      <c r="V101" s="325">
        <v>1.9990800000000003E-2</v>
      </c>
      <c r="W101" s="325">
        <v>2.1661200000000002E-2</v>
      </c>
      <c r="X101" s="325">
        <v>1.8889200000000002E-2</v>
      </c>
      <c r="Y101" s="325">
        <v>2.2550400000000002E-2</v>
      </c>
      <c r="Z101" s="325">
        <v>2.3346000000000002E-2</v>
      </c>
      <c r="AA101" s="325">
        <v>2.1823200000000004E-2</v>
      </c>
      <c r="AB101" s="325">
        <v>1.8522000000000004E-2</v>
      </c>
      <c r="AC101" s="325">
        <v>1.5984000000000002E-2</v>
      </c>
      <c r="AD101" s="325">
        <v>1.8108000000000003E-2</v>
      </c>
      <c r="AE101" s="325">
        <v>2.1103200000000003E-2</v>
      </c>
      <c r="AF101" s="325">
        <v>2.2435200000000002E-2</v>
      </c>
      <c r="AG101" s="325">
        <v>2.5308000000000004E-2</v>
      </c>
      <c r="AH101" s="325">
        <v>2.18484E-2</v>
      </c>
      <c r="AI101" s="325">
        <v>1.82376E-2</v>
      </c>
      <c r="AJ101" s="325">
        <v>2.8224000000000003E-2</v>
      </c>
      <c r="AK101" s="325">
        <v>2.8076400000000005E-2</v>
      </c>
      <c r="AL101" s="325">
        <v>2.5574400000000004E-2</v>
      </c>
      <c r="AM101" s="325">
        <v>2.5318702800000002E-2</v>
      </c>
      <c r="AN101" s="325">
        <v>2.8331352000000001E-2</v>
      </c>
      <c r="AO101" s="325">
        <v>3.0933651600000004E-2</v>
      </c>
      <c r="AP101" s="325">
        <v>3.0192382800000001E-2</v>
      </c>
      <c r="AQ101" s="325">
        <v>3.5781886800000003E-2</v>
      </c>
      <c r="AR101" s="325">
        <v>3.0828358800000007E-2</v>
      </c>
      <c r="AS101" s="325">
        <v>3.5433122400000003E-2</v>
      </c>
      <c r="AT101" s="325">
        <v>3.5235241200000003E-2</v>
      </c>
      <c r="AU101" s="325">
        <v>2.8092258000000002E-2</v>
      </c>
      <c r="AV101" s="325">
        <v>3.4911115200000002E-2</v>
      </c>
      <c r="AW101" s="325">
        <v>3.6907682400000003E-2</v>
      </c>
      <c r="AX101" s="325">
        <v>3.6069508800000004E-2</v>
      </c>
      <c r="AY101" s="325">
        <v>3.2894182799999998E-2</v>
      </c>
      <c r="AZ101" s="325">
        <v>3.1194280800000002E-2</v>
      </c>
      <c r="BA101" s="325">
        <v>2.9199294000000004E-2</v>
      </c>
      <c r="BB101" s="325">
        <v>3.4598876400000013E-2</v>
      </c>
      <c r="BC101" s="325">
        <v>3.3846623431116038E-2</v>
      </c>
      <c r="BD101" s="325">
        <v>2.8957108234066661E-2</v>
      </c>
      <c r="BE101" s="325">
        <v>2.6060227351150097E-2</v>
      </c>
      <c r="BF101" s="325">
        <v>3.3242697260417634E-2</v>
      </c>
      <c r="BG101" s="128">
        <v>3.6460844018727345E-2</v>
      </c>
      <c r="BH101" s="128">
        <v>3.7193407349792644E-2</v>
      </c>
      <c r="BI101" s="129">
        <v>4.0034170985572097E-2</v>
      </c>
      <c r="BJ101" s="131">
        <v>7.3437225830286224E-2</v>
      </c>
      <c r="BK101" s="131">
        <v>1.9837961755103217E-2</v>
      </c>
      <c r="BL101" s="131">
        <v>2.4973794260587188E-3</v>
      </c>
    </row>
    <row r="102" spans="1:64">
      <c r="A102" s="126" t="s">
        <v>324</v>
      </c>
      <c r="B102" s="325">
        <v>0</v>
      </c>
      <c r="C102" s="325">
        <v>0</v>
      </c>
      <c r="D102" s="325">
        <v>0</v>
      </c>
      <c r="E102" s="325">
        <v>0</v>
      </c>
      <c r="F102" s="325">
        <v>0</v>
      </c>
      <c r="G102" s="325">
        <v>0</v>
      </c>
      <c r="H102" s="325">
        <v>0</v>
      </c>
      <c r="I102" s="325">
        <v>0</v>
      </c>
      <c r="J102" s="325">
        <v>0</v>
      </c>
      <c r="K102" s="325">
        <v>0</v>
      </c>
      <c r="L102" s="325">
        <v>0</v>
      </c>
      <c r="M102" s="325">
        <v>0</v>
      </c>
      <c r="N102" s="325">
        <v>0</v>
      </c>
      <c r="O102" s="325">
        <v>0</v>
      </c>
      <c r="P102" s="325">
        <v>0</v>
      </c>
      <c r="Q102" s="325">
        <v>0</v>
      </c>
      <c r="R102" s="325">
        <v>0</v>
      </c>
      <c r="S102" s="325">
        <v>0</v>
      </c>
      <c r="T102" s="325">
        <v>0</v>
      </c>
      <c r="U102" s="325">
        <v>0</v>
      </c>
      <c r="V102" s="325">
        <v>0</v>
      </c>
      <c r="W102" s="325">
        <v>0</v>
      </c>
      <c r="X102" s="325">
        <v>0</v>
      </c>
      <c r="Y102" s="325">
        <v>0</v>
      </c>
      <c r="Z102" s="325">
        <v>0</v>
      </c>
      <c r="AA102" s="325">
        <v>0</v>
      </c>
      <c r="AB102" s="325">
        <v>0</v>
      </c>
      <c r="AC102" s="325">
        <v>0</v>
      </c>
      <c r="AD102" s="325">
        <v>0</v>
      </c>
      <c r="AE102" s="325">
        <v>0</v>
      </c>
      <c r="AF102" s="325">
        <v>0</v>
      </c>
      <c r="AG102" s="325">
        <v>0</v>
      </c>
      <c r="AH102" s="325">
        <v>0</v>
      </c>
      <c r="AI102" s="325">
        <v>0</v>
      </c>
      <c r="AJ102" s="325">
        <v>0</v>
      </c>
      <c r="AK102" s="325">
        <v>0</v>
      </c>
      <c r="AL102" s="325">
        <v>0</v>
      </c>
      <c r="AM102" s="325">
        <v>0</v>
      </c>
      <c r="AN102" s="325">
        <v>0</v>
      </c>
      <c r="AO102" s="325">
        <v>0</v>
      </c>
      <c r="AP102" s="325">
        <v>0</v>
      </c>
      <c r="AQ102" s="325">
        <v>0</v>
      </c>
      <c r="AR102" s="325">
        <v>0</v>
      </c>
      <c r="AS102" s="325">
        <v>0</v>
      </c>
      <c r="AT102" s="325">
        <v>0</v>
      </c>
      <c r="AU102" s="325">
        <v>0</v>
      </c>
      <c r="AV102" s="325">
        <v>0</v>
      </c>
      <c r="AW102" s="325">
        <v>0</v>
      </c>
      <c r="AX102" s="325">
        <v>0</v>
      </c>
      <c r="AY102" s="325">
        <v>0</v>
      </c>
      <c r="AZ102" s="325">
        <v>0</v>
      </c>
      <c r="BA102" s="325">
        <v>0</v>
      </c>
      <c r="BB102" s="325">
        <v>0</v>
      </c>
      <c r="BC102" s="325">
        <v>0</v>
      </c>
      <c r="BD102" s="325">
        <v>0</v>
      </c>
      <c r="BE102" s="325">
        <v>0</v>
      </c>
      <c r="BF102" s="325">
        <v>0</v>
      </c>
      <c r="BG102" s="128">
        <v>0</v>
      </c>
      <c r="BH102" s="128">
        <v>0</v>
      </c>
      <c r="BI102" s="129">
        <v>0</v>
      </c>
      <c r="BJ102" s="131" t="s">
        <v>289</v>
      </c>
      <c r="BK102" s="131" t="s">
        <v>289</v>
      </c>
      <c r="BL102" s="131">
        <v>0</v>
      </c>
    </row>
    <row r="103" spans="1:64">
      <c r="A103" s="126" t="s">
        <v>325</v>
      </c>
      <c r="B103" s="325">
        <v>2.5575372000000004E-3</v>
      </c>
      <c r="C103" s="325">
        <v>3.5471592000000003E-3</v>
      </c>
      <c r="D103" s="325">
        <v>3.4314156000000008E-3</v>
      </c>
      <c r="E103" s="325">
        <v>3.3461388000000001E-3</v>
      </c>
      <c r="F103" s="325">
        <v>5.1426432000000006E-3</v>
      </c>
      <c r="G103" s="325">
        <v>4.394462400000001E-3</v>
      </c>
      <c r="H103" s="325">
        <v>4.7519136000000002E-3</v>
      </c>
      <c r="I103" s="325">
        <v>4.9250736000000005E-3</v>
      </c>
      <c r="J103" s="325">
        <v>4.6240740000000006E-3</v>
      </c>
      <c r="K103" s="325">
        <v>6.8610888000000007E-3</v>
      </c>
      <c r="L103" s="325">
        <v>6.0581124000000002E-3</v>
      </c>
      <c r="M103" s="325">
        <v>6.4391796000000008E-3</v>
      </c>
      <c r="N103" s="325">
        <v>5.0138244000000011E-3</v>
      </c>
      <c r="O103" s="325">
        <v>6.5070864000000006E-3</v>
      </c>
      <c r="P103" s="325">
        <v>8.2662048000000012E-3</v>
      </c>
      <c r="Q103" s="325">
        <v>6.9133499999999995E-3</v>
      </c>
      <c r="R103" s="325">
        <v>9.3517452000000008E-3</v>
      </c>
      <c r="S103" s="325">
        <v>6.1753032000000018E-3</v>
      </c>
      <c r="T103" s="325">
        <v>8.2590876000000011E-3</v>
      </c>
      <c r="U103" s="325">
        <v>7.1933148000000013E-3</v>
      </c>
      <c r="V103" s="325">
        <v>1.14658776E-2</v>
      </c>
      <c r="W103" s="325">
        <v>1.1195568000000001E-2</v>
      </c>
      <c r="X103" s="325">
        <v>1.4275335600000003E-2</v>
      </c>
      <c r="Y103" s="325">
        <v>7.1540352000000014E-3</v>
      </c>
      <c r="Z103" s="325">
        <v>1.06702884E-2</v>
      </c>
      <c r="AA103" s="325">
        <v>1.6862205600000003E-2</v>
      </c>
      <c r="AB103" s="325">
        <v>1.25497656E-2</v>
      </c>
      <c r="AC103" s="325">
        <v>1.11508128E-2</v>
      </c>
      <c r="AD103" s="325">
        <v>1.5219176400000001E-2</v>
      </c>
      <c r="AE103" s="325">
        <v>8.4459312000000029E-3</v>
      </c>
      <c r="AF103" s="325">
        <v>9.9357227999999995E-3</v>
      </c>
      <c r="AG103" s="325">
        <v>8.7276851999999999E-3</v>
      </c>
      <c r="AH103" s="325">
        <v>1.0130371200000002E-2</v>
      </c>
      <c r="AI103" s="325">
        <v>1.54059048E-2</v>
      </c>
      <c r="AJ103" s="325">
        <v>1.4973336000000004E-2</v>
      </c>
      <c r="AK103" s="325">
        <v>1.4434390800000002E-2</v>
      </c>
      <c r="AL103" s="325">
        <v>8.3877796476000011E-3</v>
      </c>
      <c r="AM103" s="325">
        <v>1.163800008E-2</v>
      </c>
      <c r="AN103" s="325">
        <v>1.7588075450400004E-2</v>
      </c>
      <c r="AO103" s="325">
        <v>1.5519885120000002E-2</v>
      </c>
      <c r="AP103" s="325">
        <v>1.3223878542000004E-2</v>
      </c>
      <c r="AQ103" s="325">
        <v>1.2483135882000004E-2</v>
      </c>
      <c r="AR103" s="325">
        <v>1.3073937170400002E-2</v>
      </c>
      <c r="AS103" s="325">
        <v>1.1052402483600001E-2</v>
      </c>
      <c r="AT103" s="325">
        <v>1.0127416222800001E-2</v>
      </c>
      <c r="AU103" s="325">
        <v>1.3255089296400001E-2</v>
      </c>
      <c r="AV103" s="325">
        <v>1.6551602737200004E-2</v>
      </c>
      <c r="AW103" s="325">
        <v>1.4288537638709997E-2</v>
      </c>
      <c r="AX103" s="325">
        <v>1.5441362758368004E-2</v>
      </c>
      <c r="AY103" s="325">
        <v>9.9051078222648012E-3</v>
      </c>
      <c r="AZ103" s="325">
        <v>7.7245895027124008E-3</v>
      </c>
      <c r="BA103" s="325">
        <v>1.0246590769748404E-2</v>
      </c>
      <c r="BB103" s="325">
        <v>1.0111753731600004E-2</v>
      </c>
      <c r="BC103" s="325">
        <v>1.2093904215817202E-2</v>
      </c>
      <c r="BD103" s="325">
        <v>1.0039243687286406E-2</v>
      </c>
      <c r="BE103" s="325">
        <v>1.3958027972305203E-2</v>
      </c>
      <c r="BF103" s="325">
        <v>1.0996207079922E-2</v>
      </c>
      <c r="BG103" s="128">
        <v>1.2748244233341602E-2</v>
      </c>
      <c r="BH103" s="128">
        <v>1.33791741056376E-2</v>
      </c>
      <c r="BI103" s="129">
        <v>1.5477348251880008E-2</v>
      </c>
      <c r="BJ103" s="131">
        <v>0.15366317033144417</v>
      </c>
      <c r="BK103" s="131">
        <v>4.5643722983409241E-2</v>
      </c>
      <c r="BL103" s="131">
        <v>9.6549547905265933E-4</v>
      </c>
    </row>
    <row r="104" spans="1:64">
      <c r="A104" s="126" t="s">
        <v>326</v>
      </c>
      <c r="B104" s="325">
        <v>1.3140000000000001E-3</v>
      </c>
      <c r="C104" s="325">
        <v>1.4364000000000002E-3</v>
      </c>
      <c r="D104" s="325">
        <v>1.4760000000000003E-3</v>
      </c>
      <c r="E104" s="325">
        <v>1.7064000000000003E-3</v>
      </c>
      <c r="F104" s="325">
        <v>1.9764000000000006E-3</v>
      </c>
      <c r="G104" s="325">
        <v>2.6650800000000007E-3</v>
      </c>
      <c r="H104" s="325">
        <v>2.9718000000000001E-3</v>
      </c>
      <c r="I104" s="325">
        <v>3.0495600000000006E-3</v>
      </c>
      <c r="J104" s="325">
        <v>2.5045200000000005E-3</v>
      </c>
      <c r="K104" s="325">
        <v>3.59136E-3</v>
      </c>
      <c r="L104" s="325">
        <v>3.8757600000000011E-3</v>
      </c>
      <c r="M104" s="325">
        <v>3.9941999999999998E-3</v>
      </c>
      <c r="N104" s="325">
        <v>4.3700400000000004E-3</v>
      </c>
      <c r="O104" s="325">
        <v>4.9186800000000008E-3</v>
      </c>
      <c r="P104" s="325">
        <v>5.2624800000000008E-3</v>
      </c>
      <c r="Q104" s="325">
        <v>5.3283600000000016E-3</v>
      </c>
      <c r="R104" s="325">
        <v>5.6577600000000013E-3</v>
      </c>
      <c r="S104" s="325">
        <v>5.7873600000000001E-3</v>
      </c>
      <c r="T104" s="325">
        <v>4.381920000000001E-3</v>
      </c>
      <c r="U104" s="325">
        <v>7.531920000000001E-3</v>
      </c>
      <c r="V104" s="325">
        <v>8.6241600000000005E-3</v>
      </c>
      <c r="W104" s="325">
        <v>9.5223600000000005E-3</v>
      </c>
      <c r="X104" s="325">
        <v>7.8372000000000008E-3</v>
      </c>
      <c r="Y104" s="325">
        <v>9.3481199999999997E-3</v>
      </c>
      <c r="Z104" s="325">
        <v>1.0084320000000001E-2</v>
      </c>
      <c r="AA104" s="325">
        <v>1.1321280000000001E-2</v>
      </c>
      <c r="AB104" s="325">
        <v>1.121976E-2</v>
      </c>
      <c r="AC104" s="325">
        <v>1.0439640000000002E-2</v>
      </c>
      <c r="AD104" s="325">
        <v>1.3665600000000002E-2</v>
      </c>
      <c r="AE104" s="325">
        <v>1.4720760000000003E-2</v>
      </c>
      <c r="AF104" s="325">
        <v>1.6250760000000003E-2</v>
      </c>
      <c r="AG104" s="325">
        <v>1.1706840000000001E-2</v>
      </c>
      <c r="AH104" s="325">
        <v>1.2410172000000002E-2</v>
      </c>
      <c r="AI104" s="325">
        <v>1.4093820000000002E-2</v>
      </c>
      <c r="AJ104" s="325">
        <v>1.5038976963312006E-2</v>
      </c>
      <c r="AK104" s="325">
        <v>1.1535147318096002E-2</v>
      </c>
      <c r="AL104" s="325">
        <v>1.1224237223304002E-2</v>
      </c>
      <c r="AM104" s="325">
        <v>9.7214820447599978E-3</v>
      </c>
      <c r="AN104" s="325">
        <v>1.1947470044760001E-2</v>
      </c>
      <c r="AO104" s="325">
        <v>1.068920163756E-2</v>
      </c>
      <c r="AP104" s="325">
        <v>1.2454314175368001E-2</v>
      </c>
      <c r="AQ104" s="325">
        <v>1.6716156773400003E-2</v>
      </c>
      <c r="AR104" s="325">
        <v>1.4243303565720001E-2</v>
      </c>
      <c r="AS104" s="325">
        <v>1.4901094478808002E-2</v>
      </c>
      <c r="AT104" s="325">
        <v>1.4007999857256002E-2</v>
      </c>
      <c r="AU104" s="325">
        <v>2.0320413323832002E-2</v>
      </c>
      <c r="AV104" s="325">
        <v>1.6502009993136006E-2</v>
      </c>
      <c r="AW104" s="325">
        <v>1.1887788679056E-2</v>
      </c>
      <c r="AX104" s="325">
        <v>2.4945273079056005E-2</v>
      </c>
      <c r="AY104" s="325">
        <v>1.6425534679056004E-2</v>
      </c>
      <c r="AZ104" s="325">
        <v>2.1527603999999999E-2</v>
      </c>
      <c r="BA104" s="325">
        <v>1.5233543999999998E-2</v>
      </c>
      <c r="BB104" s="325">
        <v>1.4512896000000003E-2</v>
      </c>
      <c r="BC104" s="325">
        <v>2.3081255999999998E-2</v>
      </c>
      <c r="BD104" s="325">
        <v>1.7322839999999999E-2</v>
      </c>
      <c r="BE104" s="325">
        <v>1.7914680000000002E-2</v>
      </c>
      <c r="BF104" s="325">
        <v>2.6015760000000002E-2</v>
      </c>
      <c r="BG104" s="128">
        <v>2.4742648340425537E-2</v>
      </c>
      <c r="BH104" s="128">
        <v>2.1093984127659577E-2</v>
      </c>
      <c r="BI104" s="129">
        <v>2.5028637191489365E-2</v>
      </c>
      <c r="BJ104" s="131">
        <v>0.18328774620336286</v>
      </c>
      <c r="BK104" s="131">
        <v>4.3017916825807578E-2</v>
      </c>
      <c r="BL104" s="131">
        <v>1.561316296691647E-3</v>
      </c>
    </row>
    <row r="105" spans="1:64">
      <c r="A105" s="126" t="s">
        <v>327</v>
      </c>
      <c r="B105" s="325">
        <v>9.3096000000000012E-3</v>
      </c>
      <c r="C105" s="325">
        <v>9.5796000000000006E-3</v>
      </c>
      <c r="D105" s="325">
        <v>9.4824000000000002E-3</v>
      </c>
      <c r="E105" s="325">
        <v>1.3910400000000002E-2</v>
      </c>
      <c r="F105" s="325">
        <v>1.0987200000000001E-2</v>
      </c>
      <c r="G105" s="325">
        <v>1.0314000000000002E-2</v>
      </c>
      <c r="H105" s="325">
        <v>1.1127600000000001E-2</v>
      </c>
      <c r="I105" s="325">
        <v>1.3089600000000002E-2</v>
      </c>
      <c r="J105" s="325">
        <v>1.2236400000000001E-2</v>
      </c>
      <c r="K105" s="325">
        <v>1.6938000000000002E-2</v>
      </c>
      <c r="L105" s="325">
        <v>1.8939600000000001E-2</v>
      </c>
      <c r="M105" s="325">
        <v>1.5415200000000002E-2</v>
      </c>
      <c r="N105" s="325">
        <v>1.4482800000000001E-2</v>
      </c>
      <c r="O105" s="325">
        <v>1.7877600000000004E-2</v>
      </c>
      <c r="P105" s="325">
        <v>1.6441200000000003E-2</v>
      </c>
      <c r="Q105" s="325">
        <v>1.0533600000000002E-2</v>
      </c>
      <c r="R105" s="325">
        <v>1.7247600000000002E-2</v>
      </c>
      <c r="S105" s="325">
        <v>1.72124072784E-2</v>
      </c>
      <c r="T105" s="325">
        <v>1.7955900500400003E-2</v>
      </c>
      <c r="U105" s="325">
        <v>1.57870874052E-2</v>
      </c>
      <c r="V105" s="325">
        <v>2.1604067064000004E-2</v>
      </c>
      <c r="W105" s="325">
        <v>2.2067716791600002E-2</v>
      </c>
      <c r="X105" s="325">
        <v>1.9832223988800003E-2</v>
      </c>
      <c r="Y105" s="325">
        <v>1.6825916325600002E-2</v>
      </c>
      <c r="Z105" s="325">
        <v>1.7508439094400002E-2</v>
      </c>
      <c r="AA105" s="325">
        <v>2.2972246920000002E-2</v>
      </c>
      <c r="AB105" s="325">
        <v>1.3873130330400002E-2</v>
      </c>
      <c r="AC105" s="325">
        <v>2.36015742816E-2</v>
      </c>
      <c r="AD105" s="325">
        <v>1.47917920212E-2</v>
      </c>
      <c r="AE105" s="325">
        <v>1.8221490489600003E-2</v>
      </c>
      <c r="AF105" s="325">
        <v>1.7422063207200002E-2</v>
      </c>
      <c r="AG105" s="325">
        <v>1.7074994968800002E-2</v>
      </c>
      <c r="AH105" s="325">
        <v>1.8883736413200011E-2</v>
      </c>
      <c r="AI105" s="325">
        <v>2.2326686967599998E-2</v>
      </c>
      <c r="AJ105" s="325">
        <v>1.8183688973999999E-2</v>
      </c>
      <c r="AK105" s="325">
        <v>1.6415929267199997E-2</v>
      </c>
      <c r="AL105" s="325">
        <v>1.8325072202400001E-2</v>
      </c>
      <c r="AM105" s="325">
        <v>1.0004043934799998E-2</v>
      </c>
      <c r="AN105" s="325">
        <v>1.0924259148000002E-2</v>
      </c>
      <c r="AO105" s="325">
        <v>1.15555290516E-2</v>
      </c>
      <c r="AP105" s="325">
        <v>1.4656944945600004E-2</v>
      </c>
      <c r="AQ105" s="325">
        <v>1.4718062761199999E-2</v>
      </c>
      <c r="AR105" s="325">
        <v>1.5903179657999998E-2</v>
      </c>
      <c r="AS105" s="325">
        <v>1.549837863E-2</v>
      </c>
      <c r="AT105" s="325">
        <v>1.3493837484000001E-2</v>
      </c>
      <c r="AU105" s="325">
        <v>1.5098764701600003E-2</v>
      </c>
      <c r="AV105" s="325">
        <v>1.4399015396400002E-2</v>
      </c>
      <c r="AW105" s="325">
        <v>2.0410408663200003E-2</v>
      </c>
      <c r="AX105" s="325">
        <v>1.9522402995599999E-2</v>
      </c>
      <c r="AY105" s="325">
        <v>1.5544302904799998E-2</v>
      </c>
      <c r="AZ105" s="325">
        <v>1.6092526050000007E-2</v>
      </c>
      <c r="BA105" s="325">
        <v>2.3623347088800012E-2</v>
      </c>
      <c r="BB105" s="325">
        <v>1.9608533233200005E-2</v>
      </c>
      <c r="BC105" s="325">
        <v>1.6133920614000003E-2</v>
      </c>
      <c r="BD105" s="325">
        <v>1.9961265286800003E-2</v>
      </c>
      <c r="BE105" s="325">
        <v>1.0868948229600002E-2</v>
      </c>
      <c r="BF105" s="325">
        <v>1.2508785126000002E-2</v>
      </c>
      <c r="BG105" s="128">
        <v>2.1011409590399998E-2</v>
      </c>
      <c r="BH105" s="128">
        <v>1.42668797976E-2</v>
      </c>
      <c r="BI105" s="129">
        <v>1.5141355703999998E-2</v>
      </c>
      <c r="BJ105" s="131">
        <v>5.8394413767492104E-2</v>
      </c>
      <c r="BK105" s="131">
        <v>-2.6229949508375094E-3</v>
      </c>
      <c r="BL105" s="131">
        <v>9.4453586241199027E-4</v>
      </c>
    </row>
    <row r="106" spans="1:64">
      <c r="A106" s="126" t="s">
        <v>328</v>
      </c>
      <c r="B106" s="325">
        <v>3.0276000000000001E-3</v>
      </c>
      <c r="C106" s="325">
        <v>3.8304000000000007E-3</v>
      </c>
      <c r="D106" s="325">
        <v>4.9248000000000009E-3</v>
      </c>
      <c r="E106" s="325">
        <v>5.0580000000000009E-3</v>
      </c>
      <c r="F106" s="325">
        <v>3.7656000000000005E-3</v>
      </c>
      <c r="G106" s="325">
        <v>6.4332000000000009E-3</v>
      </c>
      <c r="H106" s="325">
        <v>7.3728000000000005E-3</v>
      </c>
      <c r="I106" s="325">
        <v>6.2208000000000003E-3</v>
      </c>
      <c r="J106" s="325">
        <v>6.7680000000000014E-3</v>
      </c>
      <c r="K106" s="325">
        <v>8.8488000000000021E-3</v>
      </c>
      <c r="L106" s="325">
        <v>1.2236400000000001E-2</v>
      </c>
      <c r="M106" s="325">
        <v>1.3093200000000001E-2</v>
      </c>
      <c r="N106" s="325">
        <v>1.1754000000000002E-2</v>
      </c>
      <c r="O106" s="325">
        <v>7.5960000000000003E-3</v>
      </c>
      <c r="P106" s="325">
        <v>1.17468E-2</v>
      </c>
      <c r="Q106" s="325">
        <v>4.5828000000000006E-3</v>
      </c>
      <c r="R106" s="325">
        <v>1.0706400000000001E-2</v>
      </c>
      <c r="S106" s="325">
        <v>1.3809600000000002E-2</v>
      </c>
      <c r="T106" s="325">
        <v>1.3176000000000002E-2</v>
      </c>
      <c r="U106" s="325">
        <v>1.4691600000000003E-2</v>
      </c>
      <c r="V106" s="325">
        <v>1.3287600000000002E-2</v>
      </c>
      <c r="W106" s="325">
        <v>1.991412E-2</v>
      </c>
      <c r="X106" s="325">
        <v>1.4602427999999999E-2</v>
      </c>
      <c r="Y106" s="325">
        <v>1.3385412000000003E-2</v>
      </c>
      <c r="Z106" s="325">
        <v>1.9843956000000003E-2</v>
      </c>
      <c r="AA106" s="325">
        <v>1.7640395999999999E-2</v>
      </c>
      <c r="AB106" s="325">
        <v>1.6219260000000006E-2</v>
      </c>
      <c r="AC106" s="325">
        <v>1.4972184000000003E-2</v>
      </c>
      <c r="AD106" s="325">
        <v>1.3005003600000004E-2</v>
      </c>
      <c r="AE106" s="325">
        <v>1.5852967200000002E-2</v>
      </c>
      <c r="AF106" s="325">
        <v>2.3734839600000002E-2</v>
      </c>
      <c r="AG106" s="325">
        <v>2.5974007200000003E-2</v>
      </c>
      <c r="AH106" s="325">
        <v>2.5495199999999999E-2</v>
      </c>
      <c r="AI106" s="325">
        <v>1.8319759200000004E-2</v>
      </c>
      <c r="AJ106" s="325">
        <v>1.2274804800000002E-2</v>
      </c>
      <c r="AK106" s="325">
        <v>2.1209198400000004E-2</v>
      </c>
      <c r="AL106" s="325">
        <v>2.2227642000000002E-2</v>
      </c>
      <c r="AM106" s="325">
        <v>2.6520984000000001E-2</v>
      </c>
      <c r="AN106" s="325">
        <v>2.5947918000000007E-2</v>
      </c>
      <c r="AO106" s="325">
        <v>2.1226658400000001E-2</v>
      </c>
      <c r="AP106" s="325">
        <v>2.0416251600000004E-2</v>
      </c>
      <c r="AQ106" s="325">
        <v>2.8620180000000002E-2</v>
      </c>
      <c r="AR106" s="325">
        <v>2.8660885200000003E-2</v>
      </c>
      <c r="AS106" s="325">
        <v>2.5022484000000001E-2</v>
      </c>
      <c r="AT106" s="325">
        <v>2.5076649599999997E-2</v>
      </c>
      <c r="AU106" s="325">
        <v>1.9248310800000005E-2</v>
      </c>
      <c r="AV106" s="325">
        <v>2.8565719200000003E-2</v>
      </c>
      <c r="AW106" s="325">
        <v>3.0352381200000004E-2</v>
      </c>
      <c r="AX106" s="325">
        <v>1.9483502399999998E-2</v>
      </c>
      <c r="AY106" s="325">
        <v>1.8588862800000001E-2</v>
      </c>
      <c r="AZ106" s="325">
        <v>1.2755080800000001E-2</v>
      </c>
      <c r="BA106" s="325">
        <v>1.2755080800000001E-2</v>
      </c>
      <c r="BB106" s="325">
        <v>1.6873869600000001E-2</v>
      </c>
      <c r="BC106" s="325">
        <v>2.7349246800000004E-2</v>
      </c>
      <c r="BD106" s="325">
        <v>2.2715848800000001E-2</v>
      </c>
      <c r="BE106" s="325">
        <v>1.6343452800000002E-2</v>
      </c>
      <c r="BF106" s="325">
        <v>1.6343971200000005E-2</v>
      </c>
      <c r="BG106" s="128">
        <v>2.3755755600000004E-2</v>
      </c>
      <c r="BH106" s="128">
        <v>2.3717570400000002E-2</v>
      </c>
      <c r="BI106" s="129">
        <v>2.30932584E-2</v>
      </c>
      <c r="BJ106" s="131">
        <v>-2.8983083968256329E-2</v>
      </c>
      <c r="BK106" s="131">
        <v>2.1934919658251006E-2</v>
      </c>
      <c r="BL106" s="131">
        <v>1.4405850549422468E-3</v>
      </c>
    </row>
    <row r="107" spans="1:64">
      <c r="A107" s="126" t="s">
        <v>329</v>
      </c>
      <c r="B107" s="325">
        <v>1.2240000000000003E-3</v>
      </c>
      <c r="C107" s="325">
        <v>1.4040000000000001E-3</v>
      </c>
      <c r="D107" s="325">
        <v>1.5480000000000001E-3</v>
      </c>
      <c r="E107" s="325">
        <v>1.7280000000000002E-3</v>
      </c>
      <c r="F107" s="325">
        <v>1.9440000000000004E-3</v>
      </c>
      <c r="G107" s="325">
        <v>2.16E-3</v>
      </c>
      <c r="H107" s="325">
        <v>2.2104000000000004E-3</v>
      </c>
      <c r="I107" s="325">
        <v>1.5192000000000001E-3</v>
      </c>
      <c r="J107" s="325">
        <v>1.5120000000000001E-3</v>
      </c>
      <c r="K107" s="325">
        <v>1.5120000000000001E-3</v>
      </c>
      <c r="L107" s="325">
        <v>1.8000000000000002E-3</v>
      </c>
      <c r="M107" s="325">
        <v>2.0052000000000004E-3</v>
      </c>
      <c r="N107" s="325">
        <v>2.16E-3</v>
      </c>
      <c r="O107" s="325">
        <v>2.8800000000000006E-3</v>
      </c>
      <c r="P107" s="325">
        <v>3.6000000000000003E-3</v>
      </c>
      <c r="Q107" s="325">
        <v>5.3568000000000001E-3</v>
      </c>
      <c r="R107" s="325">
        <v>5.4252000000000007E-3</v>
      </c>
      <c r="S107" s="325">
        <v>5.6160000000000003E-3</v>
      </c>
      <c r="T107" s="325">
        <v>4.402800000000001E-3</v>
      </c>
      <c r="U107" s="325">
        <v>5.7564000000000001E-3</v>
      </c>
      <c r="V107" s="325">
        <v>5.3172000000000011E-3</v>
      </c>
      <c r="W107" s="325">
        <v>5.0652000000000006E-3</v>
      </c>
      <c r="X107" s="325">
        <v>4.9824000000000005E-3</v>
      </c>
      <c r="Y107" s="325">
        <v>6.4476000000000012E-3</v>
      </c>
      <c r="Z107" s="325">
        <v>1.3816800000000002E-2</v>
      </c>
      <c r="AA107" s="325">
        <v>1.9328400000000003E-2</v>
      </c>
      <c r="AB107" s="325">
        <v>2.2741200000000003E-2</v>
      </c>
      <c r="AC107" s="325">
        <v>2.60208E-2</v>
      </c>
      <c r="AD107" s="325">
        <v>2.8674000000000002E-2</v>
      </c>
      <c r="AE107" s="325">
        <v>3.3274800000000007E-2</v>
      </c>
      <c r="AF107" s="325">
        <v>3.809520000000001E-2</v>
      </c>
      <c r="AG107" s="325">
        <v>4.3228800000000005E-2</v>
      </c>
      <c r="AH107" s="325">
        <v>4.1965200000000001E-2</v>
      </c>
      <c r="AI107" s="325">
        <v>3.9942000000000005E-2</v>
      </c>
      <c r="AJ107" s="325">
        <v>4.958640000000001E-2</v>
      </c>
      <c r="AK107" s="325">
        <v>5.2383600000000002E-2</v>
      </c>
      <c r="AL107" s="325">
        <v>6.5556000000000003E-2</v>
      </c>
      <c r="AM107" s="325">
        <v>6.551280000000001E-2</v>
      </c>
      <c r="AN107" s="325">
        <v>6.834960000000001E-2</v>
      </c>
      <c r="AO107" s="325">
        <v>6.4144800000000016E-2</v>
      </c>
      <c r="AP107" s="325">
        <v>5.9526000000000009E-2</v>
      </c>
      <c r="AQ107" s="325">
        <v>7.0959600000000012E-2</v>
      </c>
      <c r="AR107" s="325">
        <v>8.0773200000000017E-2</v>
      </c>
      <c r="AS107" s="325">
        <v>9.3542400000000012E-2</v>
      </c>
      <c r="AT107" s="325">
        <v>0.1079172</v>
      </c>
      <c r="AU107" s="325">
        <v>0.10268773199999998</v>
      </c>
      <c r="AV107" s="325">
        <v>0.1478724130495627</v>
      </c>
      <c r="AW107" s="325">
        <v>0.19189933200000003</v>
      </c>
      <c r="AX107" s="325">
        <v>0.20815087778658889</v>
      </c>
      <c r="AY107" s="325">
        <v>0.22379376845597668</v>
      </c>
      <c r="AZ107" s="325">
        <v>0.20204280000000002</v>
      </c>
      <c r="BA107" s="325">
        <v>0.23018759999999999</v>
      </c>
      <c r="BB107" s="325">
        <v>0.30938400000000005</v>
      </c>
      <c r="BC107" s="325">
        <v>0.29909160000000001</v>
      </c>
      <c r="BD107" s="325">
        <v>0.23802120000000004</v>
      </c>
      <c r="BE107" s="325">
        <v>0.26232120000000003</v>
      </c>
      <c r="BF107" s="325">
        <v>0.28322280000000005</v>
      </c>
      <c r="BG107" s="128">
        <v>0.34527600000000003</v>
      </c>
      <c r="BH107" s="128">
        <v>0.29023559999999998</v>
      </c>
      <c r="BI107" s="129">
        <v>0.31940280000000004</v>
      </c>
      <c r="BJ107" s="131">
        <v>9.7488091585244518E-2</v>
      </c>
      <c r="BK107" s="131">
        <v>3.6213086973407638E-2</v>
      </c>
      <c r="BL107" s="131">
        <v>1.9924728343519837E-2</v>
      </c>
    </row>
    <row r="108" spans="1:64">
      <c r="A108" s="126" t="s">
        <v>330</v>
      </c>
      <c r="B108" s="325">
        <v>3.6165600000000006E-2</v>
      </c>
      <c r="C108" s="325">
        <v>3.6104400000000002E-2</v>
      </c>
      <c r="D108" s="325">
        <v>3.6867600000000007E-2</v>
      </c>
      <c r="E108" s="325">
        <v>3.6928800000000005E-2</v>
      </c>
      <c r="F108" s="325">
        <v>3.7245600000000004E-2</v>
      </c>
      <c r="G108" s="325">
        <v>3.73572E-2</v>
      </c>
      <c r="H108" s="325">
        <v>3.8343600000000005E-2</v>
      </c>
      <c r="I108" s="325">
        <v>3.9819600000000011E-2</v>
      </c>
      <c r="J108" s="325">
        <v>4.0449600000000009E-2</v>
      </c>
      <c r="K108" s="325">
        <v>4.1464800000000003E-2</v>
      </c>
      <c r="L108" s="325">
        <v>4.2735600000000012E-2</v>
      </c>
      <c r="M108" s="325">
        <v>4.4388000000000004E-2</v>
      </c>
      <c r="N108" s="325">
        <v>4.5007200000000004E-2</v>
      </c>
      <c r="O108" s="325">
        <v>4.6414800000000006E-2</v>
      </c>
      <c r="P108" s="325">
        <v>4.9636799999999995E-2</v>
      </c>
      <c r="Q108" s="325">
        <v>5.0055895890909093E-2</v>
      </c>
      <c r="R108" s="325">
        <v>5.0745742327272726E-2</v>
      </c>
      <c r="S108" s="325">
        <v>5.2533117454545468E-2</v>
      </c>
      <c r="T108" s="325">
        <v>5.3290879076363644E-2</v>
      </c>
      <c r="U108" s="325">
        <v>5.47458072509091E-2</v>
      </c>
      <c r="V108" s="325">
        <v>6.019204390181819E-2</v>
      </c>
      <c r="W108" s="325">
        <v>6.4045324947102494E-2</v>
      </c>
      <c r="X108" s="325">
        <v>6.7683280974875054E-2</v>
      </c>
      <c r="Y108" s="325">
        <v>7.4803139530909113E-2</v>
      </c>
      <c r="Z108" s="325">
        <v>7.6710600277363275E-2</v>
      </c>
      <c r="AA108" s="325">
        <v>8.0186163737890906E-2</v>
      </c>
      <c r="AB108" s="325">
        <v>7.7623499573636359E-2</v>
      </c>
      <c r="AC108" s="325">
        <v>7.437561243400001E-2</v>
      </c>
      <c r="AD108" s="325">
        <v>7.2855591043490917E-2</v>
      </c>
      <c r="AE108" s="325">
        <v>7.6452115405381826E-2</v>
      </c>
      <c r="AF108" s="325">
        <v>7.8063232579781816E-2</v>
      </c>
      <c r="AG108" s="325">
        <v>7.4430026833127286E-2</v>
      </c>
      <c r="AH108" s="325">
        <v>6.6893885921709098E-2</v>
      </c>
      <c r="AI108" s="325">
        <v>6.6089222676109102E-2</v>
      </c>
      <c r="AJ108" s="325">
        <v>7.0484383299709102E-2</v>
      </c>
      <c r="AK108" s="325">
        <v>7.7396241089345466E-2</v>
      </c>
      <c r="AL108" s="325">
        <v>8.1187785802909099E-2</v>
      </c>
      <c r="AM108" s="325">
        <v>8.2356100698981846E-2</v>
      </c>
      <c r="AN108" s="325">
        <v>8.678854028290911E-2</v>
      </c>
      <c r="AO108" s="325">
        <v>9.1108055630545456E-2</v>
      </c>
      <c r="AP108" s="325">
        <v>9.7743500467054531E-2</v>
      </c>
      <c r="AQ108" s="325">
        <v>0.10522411185240001</v>
      </c>
      <c r="AR108" s="325">
        <v>0.11662660410839999</v>
      </c>
      <c r="AS108" s="325">
        <v>0.12360255249240001</v>
      </c>
      <c r="AT108" s="325">
        <v>0.1226956742352</v>
      </c>
      <c r="AU108" s="325">
        <v>0.14735275561800001</v>
      </c>
      <c r="AV108" s="325">
        <v>0.16910737412399998</v>
      </c>
      <c r="AW108" s="325">
        <v>0.17217124884000001</v>
      </c>
      <c r="AX108" s="325">
        <v>0.20198868492960004</v>
      </c>
      <c r="AY108" s="325">
        <v>0.19670503151520002</v>
      </c>
      <c r="AZ108" s="325">
        <v>0.18375959159999997</v>
      </c>
      <c r="BA108" s="325">
        <v>0.2170107684</v>
      </c>
      <c r="BB108" s="325">
        <v>0.22987965600000002</v>
      </c>
      <c r="BC108" s="325">
        <v>0.25156083410640007</v>
      </c>
      <c r="BD108" s="325">
        <v>0.23349291174</v>
      </c>
      <c r="BE108" s="325">
        <v>0.26783055799052052</v>
      </c>
      <c r="BF108" s="325">
        <v>0.30201006304710698</v>
      </c>
      <c r="BG108" s="128">
        <v>0.34476983829288987</v>
      </c>
      <c r="BH108" s="128">
        <v>0.34315237441586555</v>
      </c>
      <c r="BI108" s="129">
        <v>0.37125956860261866</v>
      </c>
      <c r="BJ108" s="131">
        <v>7.8952750441707131E-2</v>
      </c>
      <c r="BK108" s="131">
        <v>6.5580387924448091E-2</v>
      </c>
      <c r="BL108" s="131">
        <v>2.3159615536681402E-2</v>
      </c>
    </row>
    <row r="109" spans="1:64" s="64" customFormat="1">
      <c r="A109" s="133" t="s">
        <v>331</v>
      </c>
      <c r="B109" s="328">
        <v>0.56192239656000009</v>
      </c>
      <c r="C109" s="328">
        <v>0.5843225779200002</v>
      </c>
      <c r="D109" s="328">
        <v>0.55032029064000021</v>
      </c>
      <c r="E109" s="328">
        <v>0.60569682839999994</v>
      </c>
      <c r="F109" s="328">
        <v>0.62698969224000012</v>
      </c>
      <c r="G109" s="328">
        <v>0.65055603744000023</v>
      </c>
      <c r="H109" s="328">
        <v>0.71804548728000017</v>
      </c>
      <c r="I109" s="328">
        <v>0.73841764680000033</v>
      </c>
      <c r="J109" s="328">
        <v>0.69844184639999995</v>
      </c>
      <c r="K109" s="328">
        <v>0.78445659416000013</v>
      </c>
      <c r="L109" s="328">
        <v>0.83679930130909097</v>
      </c>
      <c r="M109" s="328">
        <v>0.8397121316363636</v>
      </c>
      <c r="N109" s="328">
        <v>0.8173379304727274</v>
      </c>
      <c r="O109" s="328">
        <v>0.85336707375676779</v>
      </c>
      <c r="P109" s="328">
        <v>0.92513474882505042</v>
      </c>
      <c r="Q109" s="328">
        <v>0.98440998767515187</v>
      </c>
      <c r="R109" s="328">
        <v>1.0430268845874748</v>
      </c>
      <c r="S109" s="328">
        <v>1.0176018747491076</v>
      </c>
      <c r="T109" s="328">
        <v>1.0776289348753501</v>
      </c>
      <c r="U109" s="328">
        <v>1.0778640984936849</v>
      </c>
      <c r="V109" s="328">
        <v>1.1521570083452126</v>
      </c>
      <c r="W109" s="328">
        <v>1.1814015679277934</v>
      </c>
      <c r="X109" s="328">
        <v>1.1768230124327661</v>
      </c>
      <c r="Y109" s="328">
        <v>1.3024197419890347</v>
      </c>
      <c r="Z109" s="328">
        <v>1.3969531075252992</v>
      </c>
      <c r="AA109" s="328">
        <v>1.4374236269350629</v>
      </c>
      <c r="AB109" s="328">
        <v>1.4779334532648447</v>
      </c>
      <c r="AC109" s="328">
        <v>1.4455418315956001</v>
      </c>
      <c r="AD109" s="328">
        <v>1.5850860051083278</v>
      </c>
      <c r="AE109" s="328">
        <v>1.5954192542440737</v>
      </c>
      <c r="AF109" s="328">
        <v>1.73985893729971</v>
      </c>
      <c r="AG109" s="328">
        <v>1.7036781037364728</v>
      </c>
      <c r="AH109" s="328">
        <v>1.713392079593091</v>
      </c>
      <c r="AI109" s="328">
        <v>1.8234595830037095</v>
      </c>
      <c r="AJ109" s="328">
        <v>1.8002970389897484</v>
      </c>
      <c r="AK109" s="328">
        <v>1.8777645147437325</v>
      </c>
      <c r="AL109" s="328">
        <v>2.0533647889343953</v>
      </c>
      <c r="AM109" s="328">
        <v>2.0836232826021783</v>
      </c>
      <c r="AN109" s="328">
        <v>2.1392185536769777</v>
      </c>
      <c r="AO109" s="328">
        <v>2.5167264363760693</v>
      </c>
      <c r="AP109" s="328">
        <v>2.6205138760043614</v>
      </c>
      <c r="AQ109" s="328">
        <v>2.8861314764233299</v>
      </c>
      <c r="AR109" s="328">
        <v>3.0675987500410224</v>
      </c>
      <c r="AS109" s="328">
        <v>3.5917411354574722</v>
      </c>
      <c r="AT109" s="328">
        <v>3.4848336119192633</v>
      </c>
      <c r="AU109" s="328">
        <v>3.9513065447057758</v>
      </c>
      <c r="AV109" s="328">
        <v>4.0238064909124311</v>
      </c>
      <c r="AW109" s="328">
        <v>4.5429537923558607</v>
      </c>
      <c r="AX109" s="328">
        <v>4.931932060527104</v>
      </c>
      <c r="AY109" s="328">
        <v>5.4843431335663082</v>
      </c>
      <c r="AZ109" s="328">
        <v>5.6364678437204931</v>
      </c>
      <c r="BA109" s="328">
        <v>5.8625685388475759</v>
      </c>
      <c r="BB109" s="328">
        <v>6.0193998702632019</v>
      </c>
      <c r="BC109" s="328">
        <v>6.2132033887710554</v>
      </c>
      <c r="BD109" s="328">
        <v>6.4481530751346048</v>
      </c>
      <c r="BE109" s="328">
        <v>6.7172315741443969</v>
      </c>
      <c r="BF109" s="328">
        <v>6.7124859611688716</v>
      </c>
      <c r="BG109" s="134">
        <v>6.8816726185323178</v>
      </c>
      <c r="BH109" s="134">
        <v>6.4590784793781353</v>
      </c>
      <c r="BI109" s="134">
        <v>7.0293554883115581</v>
      </c>
      <c r="BJ109" s="135">
        <v>8.5317297410226312E-2</v>
      </c>
      <c r="BK109" s="135">
        <v>2.5130343786202491E-2</v>
      </c>
      <c r="BL109" s="135">
        <v>0.43849959529045457</v>
      </c>
    </row>
    <row r="110" spans="1:64">
      <c r="A110" s="122"/>
      <c r="B110" s="325"/>
      <c r="C110" s="325"/>
      <c r="D110" s="325"/>
      <c r="E110" s="325"/>
      <c r="F110" s="325"/>
      <c r="G110" s="325"/>
      <c r="H110" s="325"/>
      <c r="I110" s="325"/>
      <c r="J110" s="325"/>
      <c r="K110" s="325"/>
      <c r="L110" s="325"/>
      <c r="M110" s="325"/>
      <c r="N110" s="325"/>
      <c r="O110" s="325"/>
      <c r="P110" s="325"/>
      <c r="Q110" s="325"/>
      <c r="R110" s="325"/>
      <c r="S110" s="325"/>
      <c r="T110" s="325"/>
      <c r="U110" s="325"/>
      <c r="V110" s="325"/>
      <c r="W110" s="325"/>
      <c r="X110" s="325"/>
      <c r="Y110" s="325"/>
      <c r="Z110" s="325"/>
      <c r="AA110" s="325"/>
      <c r="AB110" s="325"/>
      <c r="AC110" s="325"/>
      <c r="AD110" s="325"/>
      <c r="AE110" s="325"/>
      <c r="AF110" s="325"/>
      <c r="AG110" s="325"/>
      <c r="AH110" s="325"/>
      <c r="AI110" s="325"/>
      <c r="AJ110" s="325"/>
      <c r="AK110" s="325"/>
      <c r="AL110" s="325"/>
      <c r="AM110" s="325"/>
      <c r="AN110" s="325"/>
      <c r="AO110" s="325"/>
      <c r="AP110" s="325"/>
      <c r="AQ110" s="325"/>
      <c r="AR110" s="325"/>
      <c r="AS110" s="325"/>
      <c r="AT110" s="325"/>
      <c r="AU110" s="325"/>
      <c r="AV110" s="325"/>
      <c r="AW110" s="325"/>
      <c r="AX110" s="325"/>
      <c r="AY110" s="325"/>
      <c r="AZ110" s="325"/>
      <c r="BA110" s="325"/>
      <c r="BB110" s="325"/>
      <c r="BC110" s="325"/>
      <c r="BD110" s="325"/>
      <c r="BE110" s="325"/>
      <c r="BF110" s="325"/>
      <c r="BG110" s="129"/>
      <c r="BH110" s="129"/>
      <c r="BI110" s="129"/>
      <c r="BJ110" s="132"/>
      <c r="BK110" s="132"/>
      <c r="BL110" s="132"/>
    </row>
    <row r="111" spans="1:64" s="336" customFormat="1">
      <c r="A111" s="1063" t="s">
        <v>332</v>
      </c>
      <c r="B111" s="1064">
        <v>3.3235129444696736</v>
      </c>
      <c r="C111" s="1064">
        <v>3.541741082175148</v>
      </c>
      <c r="D111" s="1064">
        <v>3.6206724578139422</v>
      </c>
      <c r="E111" s="1064">
        <v>3.8134392557074555</v>
      </c>
      <c r="F111" s="1064">
        <v>4.038272916794055</v>
      </c>
      <c r="G111" s="1064">
        <v>4.2287389321927273</v>
      </c>
      <c r="H111" s="1064">
        <v>4.4180717511128993</v>
      </c>
      <c r="I111" s="1064">
        <v>4.6246644522438167</v>
      </c>
      <c r="J111" s="1064">
        <v>4.6908465024749697</v>
      </c>
      <c r="K111" s="1064">
        <v>5.1524339289800212</v>
      </c>
      <c r="L111" s="1064">
        <v>5.2159803347631453</v>
      </c>
      <c r="M111" s="1064">
        <v>5.195291788659806</v>
      </c>
      <c r="N111" s="1064">
        <v>5.3700206048226136</v>
      </c>
      <c r="O111" s="1064">
        <v>5.8117764363129307</v>
      </c>
      <c r="P111" s="1064">
        <v>6.10266998766493</v>
      </c>
      <c r="Q111" s="1064">
        <v>6.2339375947657603</v>
      </c>
      <c r="R111" s="1064">
        <v>6.3680526679117664</v>
      </c>
      <c r="S111" s="1064">
        <v>6.4832692194554644</v>
      </c>
      <c r="T111" s="1064">
        <v>6.7599679943417428</v>
      </c>
      <c r="U111" s="1064">
        <v>6.98894432119575</v>
      </c>
      <c r="V111" s="1064">
        <v>7.1252771101107824</v>
      </c>
      <c r="W111" s="1064">
        <v>7.2218629775749967</v>
      </c>
      <c r="X111" s="1064">
        <v>7.3194924956405698</v>
      </c>
      <c r="Y111" s="1064">
        <v>7.554055830233378</v>
      </c>
      <c r="Z111" s="1064">
        <v>7.5153132347507885</v>
      </c>
      <c r="AA111" s="1064">
        <v>7.7710393169662559</v>
      </c>
      <c r="AB111" s="1064">
        <v>7.950758879019129</v>
      </c>
      <c r="AC111" s="1064">
        <v>7.9499331922911463</v>
      </c>
      <c r="AD111" s="1064">
        <v>8.4287538838534779</v>
      </c>
      <c r="AE111" s="1064">
        <v>8.4812595562724375</v>
      </c>
      <c r="AF111" s="1064">
        <v>8.9402001810688922</v>
      </c>
      <c r="AG111" s="1064">
        <v>9.0605335009279209</v>
      </c>
      <c r="AH111" s="1064">
        <v>9.2208807866335629</v>
      </c>
      <c r="AI111" s="1064">
        <v>9.2913600910373457</v>
      </c>
      <c r="AJ111" s="1064">
        <v>9.3616872804135802</v>
      </c>
      <c r="AK111" s="1064">
        <v>9.5280530042764635</v>
      </c>
      <c r="AL111" s="1064">
        <v>9.282991890314916</v>
      </c>
      <c r="AM111" s="1064">
        <v>9.4541227267824617</v>
      </c>
      <c r="AN111" s="1064">
        <v>9.442561258886597</v>
      </c>
      <c r="AO111" s="1064">
        <v>10.139510629948653</v>
      </c>
      <c r="AP111" s="1064">
        <v>10.480519245336671</v>
      </c>
      <c r="AQ111" s="1064">
        <v>10.880036955821199</v>
      </c>
      <c r="AR111" s="1064">
        <v>11.060675295306424</v>
      </c>
      <c r="AS111" s="1064">
        <v>11.705734948017936</v>
      </c>
      <c r="AT111" s="1064">
        <v>11.686801842596694</v>
      </c>
      <c r="AU111" s="1064">
        <v>12.34840538273658</v>
      </c>
      <c r="AV111" s="1064">
        <v>12.573274019314395</v>
      </c>
      <c r="AW111" s="1064">
        <v>13.109163040827777</v>
      </c>
      <c r="AX111" s="1064">
        <v>13.63677758960756</v>
      </c>
      <c r="AY111" s="1064">
        <v>14.000660669600927</v>
      </c>
      <c r="AZ111" s="1064">
        <v>13.964212676738009</v>
      </c>
      <c r="BA111" s="1064">
        <v>14.457435558999849</v>
      </c>
      <c r="BB111" s="1064">
        <v>14.646304931898367</v>
      </c>
      <c r="BC111" s="1064">
        <v>15.078945116912708</v>
      </c>
      <c r="BD111" s="1064">
        <v>15.273453991593692</v>
      </c>
      <c r="BE111" s="1064">
        <v>15.692861564368382</v>
      </c>
      <c r="BF111" s="1064">
        <v>15.457197841765847</v>
      </c>
      <c r="BG111" s="1060">
        <v>15.605251147844482</v>
      </c>
      <c r="BH111" s="1060">
        <v>15.338710356034598</v>
      </c>
      <c r="BI111" s="1060">
        <v>16.030472009114249</v>
      </c>
      <c r="BJ111" s="1061">
        <v>4.2243613327941132E-2</v>
      </c>
      <c r="BK111" s="1061">
        <v>1.3630752290973103E-2</v>
      </c>
      <c r="BL111" s="1061">
        <v>1</v>
      </c>
    </row>
    <row r="112" spans="1:64">
      <c r="A112" s="122" t="s">
        <v>333</v>
      </c>
      <c r="B112" s="325">
        <v>2.5856748506807383</v>
      </c>
      <c r="C112" s="325">
        <v>2.733844829471419</v>
      </c>
      <c r="D112" s="325">
        <v>2.8065852655184704</v>
      </c>
      <c r="E112" s="325">
        <v>2.8848237027472066</v>
      </c>
      <c r="F112" s="325">
        <v>3.0204735827275568</v>
      </c>
      <c r="G112" s="325">
        <v>3.1073614282935114</v>
      </c>
      <c r="H112" s="325">
        <v>3.2376351221192921</v>
      </c>
      <c r="I112" s="325">
        <v>3.378399234669172</v>
      </c>
      <c r="J112" s="325">
        <v>3.3863152880126104</v>
      </c>
      <c r="K112" s="325">
        <v>3.7127023380580608</v>
      </c>
      <c r="L112" s="325">
        <v>3.7170964947054559</v>
      </c>
      <c r="M112" s="325">
        <v>3.5863808346254551</v>
      </c>
      <c r="N112" s="325">
        <v>3.6116983252727275</v>
      </c>
      <c r="O112" s="325">
        <v>3.8700835421381834</v>
      </c>
      <c r="P112" s="325">
        <v>4.0362853885454548</v>
      </c>
      <c r="Q112" s="325">
        <v>4.0115367003345463</v>
      </c>
      <c r="R112" s="325">
        <v>4.0720666876218186</v>
      </c>
      <c r="S112" s="325">
        <v>4.1822980882327281</v>
      </c>
      <c r="T112" s="325">
        <v>4.3670836675636364</v>
      </c>
      <c r="U112" s="325">
        <v>4.3787843344727291</v>
      </c>
      <c r="V112" s="325">
        <v>4.3740455283039621</v>
      </c>
      <c r="W112" s="325">
        <v>4.3532831131298888</v>
      </c>
      <c r="X112" s="325">
        <v>4.3602370935197428</v>
      </c>
      <c r="Y112" s="325">
        <v>4.4144861507186892</v>
      </c>
      <c r="Z112" s="325">
        <v>4.2989821321599253</v>
      </c>
      <c r="AA112" s="325">
        <v>4.4383052135999979</v>
      </c>
      <c r="AB112" s="325">
        <v>4.4903436343636347</v>
      </c>
      <c r="AC112" s="325">
        <v>4.4436104279999977</v>
      </c>
      <c r="AD112" s="325">
        <v>4.7191434512363619</v>
      </c>
      <c r="AE112" s="325">
        <v>4.5656147117818167</v>
      </c>
      <c r="AF112" s="325">
        <v>4.8795523574181798</v>
      </c>
      <c r="AG112" s="325">
        <v>5.0095002647139379</v>
      </c>
      <c r="AH112" s="325">
        <v>5.1008195536598899</v>
      </c>
      <c r="AI112" s="325">
        <v>4.9803977875042449</v>
      </c>
      <c r="AJ112" s="325">
        <v>5.028154166832703</v>
      </c>
      <c r="AK112" s="325">
        <v>5.0433940301533768</v>
      </c>
      <c r="AL112" s="325">
        <v>4.6770396222987287</v>
      </c>
      <c r="AM112" s="325">
        <v>4.7613900232225372</v>
      </c>
      <c r="AN112" s="325">
        <v>4.6763243320003864</v>
      </c>
      <c r="AO112" s="325">
        <v>4.7879084762025199</v>
      </c>
      <c r="AP112" s="325">
        <v>4.8305460800015956</v>
      </c>
      <c r="AQ112" s="325">
        <v>4.9157430531889528</v>
      </c>
      <c r="AR112" s="325">
        <v>4.788432275005909</v>
      </c>
      <c r="AS112" s="325">
        <v>4.9882334014099872</v>
      </c>
      <c r="AT112" s="325">
        <v>4.9268779576507713</v>
      </c>
      <c r="AU112" s="325">
        <v>5.0641551468589974</v>
      </c>
      <c r="AV112" s="325">
        <v>5.1972784458881742</v>
      </c>
      <c r="AW112" s="325">
        <v>5.2147596739880751</v>
      </c>
      <c r="AX112" s="325">
        <v>5.2776317325839575</v>
      </c>
      <c r="AY112" s="325">
        <v>5.2003016452594544</v>
      </c>
      <c r="AZ112" s="325">
        <v>5.1536537562371709</v>
      </c>
      <c r="BA112" s="325">
        <v>5.252839095889799</v>
      </c>
      <c r="BB112" s="325">
        <v>5.2400677818561716</v>
      </c>
      <c r="BC112" s="325">
        <v>5.3599414467519795</v>
      </c>
      <c r="BD112" s="325">
        <v>5.2375580346174333</v>
      </c>
      <c r="BE112" s="325">
        <v>5.3831163545279068</v>
      </c>
      <c r="BF112" s="325">
        <v>5.22171521108839</v>
      </c>
      <c r="BG112" s="128">
        <v>5.0259490508171805</v>
      </c>
      <c r="BH112" s="128">
        <v>5.0081295767320437</v>
      </c>
      <c r="BI112" s="129">
        <v>5.1806071806727783</v>
      </c>
      <c r="BJ112" s="132">
        <v>3.1613187535769915E-2</v>
      </c>
      <c r="BK112" s="132">
        <v>-3.7936470905397535E-4</v>
      </c>
      <c r="BL112" s="132">
        <v>0.32317246664523064</v>
      </c>
    </row>
    <row r="113" spans="1:64">
      <c r="A113" s="122" t="s">
        <v>334</v>
      </c>
      <c r="B113" s="325">
        <v>0.73783809378893472</v>
      </c>
      <c r="C113" s="325">
        <v>0.80789625270372878</v>
      </c>
      <c r="D113" s="325">
        <v>0.81408719229547177</v>
      </c>
      <c r="E113" s="325">
        <v>0.928615552960248</v>
      </c>
      <c r="F113" s="325">
        <v>1.0177993340664981</v>
      </c>
      <c r="G113" s="325">
        <v>1.1213775038992146</v>
      </c>
      <c r="H113" s="325">
        <v>1.1804366289936052</v>
      </c>
      <c r="I113" s="325">
        <v>1.2462652175746454</v>
      </c>
      <c r="J113" s="325">
        <v>1.3045312144623578</v>
      </c>
      <c r="K113" s="325">
        <v>1.4397315909219615</v>
      </c>
      <c r="L113" s="325">
        <v>1.4988838400576925</v>
      </c>
      <c r="M113" s="325">
        <v>1.6089109540343505</v>
      </c>
      <c r="N113" s="325">
        <v>1.7583222795498858</v>
      </c>
      <c r="O113" s="325">
        <v>1.941692894174748</v>
      </c>
      <c r="P113" s="325">
        <v>2.0663845991194778</v>
      </c>
      <c r="Q113" s="325">
        <v>2.2224008944312144</v>
      </c>
      <c r="R113" s="325">
        <v>2.2959859802899456</v>
      </c>
      <c r="S113" s="325">
        <v>2.300971131222739</v>
      </c>
      <c r="T113" s="325">
        <v>2.3928843267781077</v>
      </c>
      <c r="U113" s="325">
        <v>2.6101599867230196</v>
      </c>
      <c r="V113" s="325">
        <v>2.7512315818068229</v>
      </c>
      <c r="W113" s="325">
        <v>2.868579864445107</v>
      </c>
      <c r="X113" s="325">
        <v>2.9592554021208248</v>
      </c>
      <c r="Y113" s="325">
        <v>3.139569679514691</v>
      </c>
      <c r="Z113" s="325">
        <v>3.2163311025908623</v>
      </c>
      <c r="AA113" s="325">
        <v>3.3327341033662559</v>
      </c>
      <c r="AB113" s="325">
        <v>3.4604152446554868</v>
      </c>
      <c r="AC113" s="325">
        <v>3.5063227642911432</v>
      </c>
      <c r="AD113" s="325">
        <v>3.7096104326171186</v>
      </c>
      <c r="AE113" s="325">
        <v>3.9156448444906173</v>
      </c>
      <c r="AF113" s="325">
        <v>4.0606478236507071</v>
      </c>
      <c r="AG113" s="325">
        <v>4.0510332362139856</v>
      </c>
      <c r="AH113" s="325">
        <v>4.1200612329736757</v>
      </c>
      <c r="AI113" s="325">
        <v>4.3109623035331008</v>
      </c>
      <c r="AJ113" s="325">
        <v>4.333533113580879</v>
      </c>
      <c r="AK113" s="325">
        <v>4.4846589741230849</v>
      </c>
      <c r="AL113" s="325">
        <v>4.6059522680161855</v>
      </c>
      <c r="AM113" s="325">
        <v>4.6927327035599236</v>
      </c>
      <c r="AN113" s="325">
        <v>4.7662369268862133</v>
      </c>
      <c r="AO113" s="325">
        <v>5.3516021537461382</v>
      </c>
      <c r="AP113" s="325">
        <v>5.6499731653350782</v>
      </c>
      <c r="AQ113" s="325">
        <v>5.9642939026322477</v>
      </c>
      <c r="AR113" s="325">
        <v>6.2722430203005164</v>
      </c>
      <c r="AS113" s="325">
        <v>6.7175015466079513</v>
      </c>
      <c r="AT113" s="325">
        <v>6.7599238849459189</v>
      </c>
      <c r="AU113" s="325">
        <v>7.2842502358775834</v>
      </c>
      <c r="AV113" s="325">
        <v>7.375995573426219</v>
      </c>
      <c r="AW113" s="325">
        <v>7.894403366839696</v>
      </c>
      <c r="AX113" s="325">
        <v>8.3591458570236057</v>
      </c>
      <c r="AY113" s="325">
        <v>8.8003590243414695</v>
      </c>
      <c r="AZ113" s="325">
        <v>8.8105589205008314</v>
      </c>
      <c r="BA113" s="325">
        <v>9.2045964631100503</v>
      </c>
      <c r="BB113" s="325">
        <v>9.4062371500421875</v>
      </c>
      <c r="BC113" s="325">
        <v>9.7190036701607365</v>
      </c>
      <c r="BD113" s="325">
        <v>10.03589595697626</v>
      </c>
      <c r="BE113" s="325">
        <v>10.309745209840486</v>
      </c>
      <c r="BF113" s="325">
        <v>10.235482630677454</v>
      </c>
      <c r="BG113" s="128">
        <v>10.579302097027313</v>
      </c>
      <c r="BH113" s="128">
        <v>10.330580779302553</v>
      </c>
      <c r="BI113" s="129">
        <v>10.849864828441472</v>
      </c>
      <c r="BJ113" s="132">
        <v>4.7397103819946773E-2</v>
      </c>
      <c r="BK113" s="132">
        <v>2.1156706018007121E-2</v>
      </c>
      <c r="BL113" s="132">
        <v>0.67682753335476942</v>
      </c>
    </row>
    <row r="114" spans="1:64">
      <c r="A114" s="143" t="s">
        <v>335</v>
      </c>
      <c r="B114" s="332">
        <v>0.76250172223272727</v>
      </c>
      <c r="C114" s="332">
        <v>0.82963371341090919</v>
      </c>
      <c r="D114" s="332">
        <v>0.79989344614545455</v>
      </c>
      <c r="E114" s="332">
        <v>0.81569123024000023</v>
      </c>
      <c r="F114" s="332">
        <v>0.80084843764363645</v>
      </c>
      <c r="G114" s="332">
        <v>0.84500182088727294</v>
      </c>
      <c r="H114" s="332">
        <v>0.83961990533090924</v>
      </c>
      <c r="I114" s="332">
        <v>0.88141100896727287</v>
      </c>
      <c r="J114" s="332">
        <v>0.87671557648727294</v>
      </c>
      <c r="K114" s="332">
        <v>0.94686273181090919</v>
      </c>
      <c r="L114" s="332">
        <v>0.95365960671272743</v>
      </c>
      <c r="M114" s="332">
        <v>0.83218609217454542</v>
      </c>
      <c r="N114" s="332">
        <v>1.1073085206545454</v>
      </c>
      <c r="O114" s="332">
        <v>1.078126062836364</v>
      </c>
      <c r="P114" s="332">
        <v>1.1301253893745455</v>
      </c>
      <c r="Q114" s="332">
        <v>1.0717475987418186</v>
      </c>
      <c r="R114" s="332">
        <v>1.0577628232363636</v>
      </c>
      <c r="S114" s="332">
        <v>1.0399956468800002</v>
      </c>
      <c r="T114" s="332">
        <v>1.060853699810909</v>
      </c>
      <c r="U114" s="332">
        <v>1.0759161626909093</v>
      </c>
      <c r="V114" s="332">
        <v>1.0966853360712365</v>
      </c>
      <c r="W114" s="332">
        <v>1.0359919077044364</v>
      </c>
      <c r="X114" s="332">
        <v>1.1375280054106545</v>
      </c>
      <c r="Y114" s="332">
        <v>1.2009722021950548</v>
      </c>
      <c r="Z114" s="332">
        <v>0.98183858699629112</v>
      </c>
      <c r="AA114" s="332">
        <v>1.0248055200000001</v>
      </c>
      <c r="AB114" s="332">
        <v>1.0724799600000003</v>
      </c>
      <c r="AC114" s="332">
        <v>1.11767832</v>
      </c>
      <c r="AD114" s="332">
        <v>1.1462754816000003</v>
      </c>
      <c r="AE114" s="332">
        <v>1.1800872000000002</v>
      </c>
      <c r="AF114" s="332">
        <v>1.1765891592000002</v>
      </c>
      <c r="AG114" s="332">
        <v>1.1715843996000002</v>
      </c>
      <c r="AH114" s="332">
        <v>1.2061075608000003</v>
      </c>
      <c r="AI114" s="332">
        <v>1.2449352348</v>
      </c>
      <c r="AJ114" s="332">
        <v>1.2370430512799999</v>
      </c>
      <c r="AK114" s="332">
        <v>1.2824890111816201</v>
      </c>
      <c r="AL114" s="332">
        <v>1.3524002555411887</v>
      </c>
      <c r="AM114" s="332">
        <v>1.13901253131288</v>
      </c>
      <c r="AN114" s="332">
        <v>1.1045467167479104</v>
      </c>
      <c r="AO114" s="332">
        <v>1.172809797048</v>
      </c>
      <c r="AP114" s="332">
        <v>1.1067507408133603</v>
      </c>
      <c r="AQ114" s="332">
        <v>1.1201518035706985</v>
      </c>
      <c r="AR114" s="332">
        <v>1.1130803743099562</v>
      </c>
      <c r="AS114" s="332">
        <v>1.1789098561525038</v>
      </c>
      <c r="AT114" s="332">
        <v>1.1884646997743871</v>
      </c>
      <c r="AU114" s="332">
        <v>1.3458429293998608</v>
      </c>
      <c r="AV114" s="332">
        <v>1.1057634861229197</v>
      </c>
      <c r="AW114" s="332">
        <v>1.1902406724995411</v>
      </c>
      <c r="AX114" s="332">
        <v>1.3200770412000833</v>
      </c>
      <c r="AY114" s="332">
        <v>1.3277706818267299</v>
      </c>
      <c r="AZ114" s="332">
        <v>1.2060044696477084</v>
      </c>
      <c r="BA114" s="332">
        <v>1.241215177070867</v>
      </c>
      <c r="BB114" s="332">
        <v>1.0556244492605937</v>
      </c>
      <c r="BC114" s="332">
        <v>1.2335751461945874</v>
      </c>
      <c r="BD114" s="332">
        <v>1.1418449051864989</v>
      </c>
      <c r="BE114" s="332">
        <v>1.2451288612616938</v>
      </c>
      <c r="BF114" s="332">
        <v>1.2506211702836163</v>
      </c>
      <c r="BG114" s="144">
        <v>0.98950327912904767</v>
      </c>
      <c r="BH114" s="144">
        <v>1.1837586033674909</v>
      </c>
      <c r="BI114" s="134">
        <v>1.3266133406613199</v>
      </c>
      <c r="BJ114" s="145">
        <v>0.11761697890425138</v>
      </c>
      <c r="BK114" s="145">
        <v>-8.7198443709191054E-5</v>
      </c>
      <c r="BL114" s="145">
        <v>8.2755725465043298E-2</v>
      </c>
    </row>
    <row r="115" spans="1:64">
      <c r="A115" s="122"/>
      <c r="B115" s="122"/>
      <c r="C115" s="122"/>
      <c r="D115" s="122"/>
      <c r="E115" s="122"/>
      <c r="F115" s="122"/>
      <c r="G115" s="122"/>
      <c r="H115" s="122"/>
      <c r="I115" s="122"/>
      <c r="J115" s="122"/>
      <c r="K115" s="122"/>
      <c r="L115" s="122"/>
      <c r="M115" s="122"/>
      <c r="N115" s="122"/>
      <c r="O115" s="122"/>
      <c r="P115" s="122"/>
      <c r="Q115" s="122"/>
      <c r="R115" s="122"/>
      <c r="S115" s="122"/>
      <c r="T115" s="122"/>
      <c r="U115" s="122"/>
      <c r="V115" s="122"/>
      <c r="W115" s="122"/>
      <c r="X115" s="122"/>
      <c r="Y115" s="122"/>
      <c r="Z115" s="122"/>
      <c r="AA115" s="122"/>
      <c r="AB115" s="122"/>
      <c r="AC115" s="122"/>
      <c r="AD115" s="122"/>
      <c r="AE115" s="122"/>
      <c r="AF115" s="122"/>
      <c r="AG115" s="122"/>
      <c r="AH115" s="122"/>
      <c r="AI115" s="122"/>
      <c r="AJ115" s="122"/>
      <c r="AK115" s="122"/>
      <c r="AL115" s="122"/>
      <c r="AM115" s="122"/>
      <c r="AN115" s="122"/>
      <c r="AO115" s="122"/>
      <c r="AP115" s="122"/>
      <c r="AQ115" s="122"/>
      <c r="AR115" s="122"/>
      <c r="AS115" s="122"/>
      <c r="AT115" s="122"/>
      <c r="AU115" s="122"/>
      <c r="AV115" s="122"/>
      <c r="AW115" s="122"/>
      <c r="AX115" s="122"/>
      <c r="AY115" s="122"/>
      <c r="AZ115" s="122"/>
      <c r="BA115" s="122"/>
      <c r="BB115" s="122"/>
      <c r="BC115" s="122"/>
      <c r="BD115" s="122"/>
      <c r="BE115" s="122"/>
      <c r="BF115" s="90"/>
      <c r="BG115" s="90"/>
      <c r="BH115" s="90"/>
      <c r="BI115" s="90"/>
      <c r="BJ115" s="122"/>
      <c r="BK115" s="122"/>
      <c r="BL115" s="122"/>
    </row>
    <row r="116" spans="1:64" ht="11.9" customHeight="1">
      <c r="A116" s="122" t="s">
        <v>1019</v>
      </c>
      <c r="B116" s="122"/>
      <c r="C116" s="122"/>
      <c r="D116" s="122"/>
      <c r="E116" s="122"/>
      <c r="F116" s="122"/>
      <c r="G116" s="122"/>
      <c r="H116" s="122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  <c r="Z116" s="122"/>
      <c r="AA116" s="122"/>
      <c r="AB116" s="122"/>
      <c r="AC116" s="122"/>
      <c r="AD116" s="122"/>
      <c r="AE116" s="122"/>
      <c r="AF116" s="122"/>
      <c r="AG116" s="122"/>
      <c r="AH116" s="122"/>
      <c r="AI116" s="122"/>
      <c r="AJ116" s="122"/>
      <c r="AK116" s="122"/>
      <c r="AL116" s="122"/>
      <c r="AM116" s="122"/>
      <c r="AN116" s="122"/>
      <c r="AO116" s="122"/>
      <c r="AP116" s="122"/>
      <c r="AQ116" s="122"/>
      <c r="AR116" s="122"/>
      <c r="AS116" s="122"/>
      <c r="AT116" s="122"/>
      <c r="AU116" s="122"/>
      <c r="AV116" s="122"/>
      <c r="AW116" s="122"/>
      <c r="AX116" s="122"/>
      <c r="AY116" s="122"/>
      <c r="AZ116" s="122"/>
      <c r="BA116" s="122"/>
      <c r="BB116" s="122"/>
      <c r="BC116" s="122"/>
      <c r="BD116" s="122"/>
      <c r="BE116" s="122"/>
      <c r="BF116" s="90"/>
      <c r="BG116" s="90"/>
      <c r="BH116" s="90"/>
      <c r="BI116" s="90"/>
      <c r="BJ116" s="122"/>
      <c r="BK116" s="122"/>
      <c r="BL116" s="122"/>
    </row>
    <row r="117" spans="1:64" ht="11.9" customHeight="1">
      <c r="A117" s="122" t="s">
        <v>1018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22"/>
      <c r="BF117" s="90"/>
      <c r="BG117" s="90"/>
      <c r="BH117" s="90"/>
      <c r="BI117" s="90"/>
      <c r="BJ117" s="122"/>
      <c r="BK117" s="122"/>
      <c r="BL117" s="122"/>
    </row>
    <row r="118" spans="1:64" ht="11.9" customHeight="1">
      <c r="A118" s="69" t="s">
        <v>344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122"/>
      <c r="BE118" s="122"/>
      <c r="BF118" s="90"/>
      <c r="BG118" s="90"/>
      <c r="BH118" s="90"/>
      <c r="BI118" s="90"/>
      <c r="BJ118" s="122"/>
      <c r="BK118" s="122"/>
      <c r="BL118" s="122"/>
    </row>
    <row r="119" spans="1:64" ht="11.9" customHeight="1">
      <c r="A119" s="122" t="s">
        <v>336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90"/>
      <c r="BJ119" s="122"/>
      <c r="BK119" s="122"/>
      <c r="BL119" s="122"/>
    </row>
    <row r="120" spans="1:64" ht="11.9" customHeight="1">
      <c r="A120" s="122" t="s">
        <v>831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90"/>
      <c r="BJ120" s="122"/>
      <c r="BK120" s="122"/>
      <c r="BL120" s="122"/>
    </row>
    <row r="121" spans="1:64" ht="11.9" customHeight="1">
      <c r="A121" s="122" t="s">
        <v>337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90"/>
      <c r="BJ121" s="122"/>
      <c r="BK121" s="122"/>
      <c r="BL121" s="122"/>
    </row>
    <row r="122" spans="1:64" ht="11.9" customHeight="1">
      <c r="A122" s="122" t="s">
        <v>338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90"/>
      <c r="BJ122" s="122"/>
      <c r="BK122" s="122"/>
      <c r="BL122" s="122"/>
    </row>
    <row r="123" spans="1:64" ht="11.9" customHeight="1">
      <c r="A123" s="122" t="s">
        <v>850</v>
      </c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122"/>
      <c r="BE123" s="122"/>
      <c r="BF123" s="90"/>
      <c r="BG123" s="90"/>
      <c r="BH123" s="90"/>
      <c r="BI123" s="90"/>
      <c r="BJ123" s="122"/>
      <c r="BK123" s="122"/>
      <c r="BL123" s="122"/>
    </row>
    <row r="124" spans="1:64">
      <c r="A124" s="90" t="s">
        <v>340</v>
      </c>
      <c r="B124" s="122"/>
      <c r="C124" s="122"/>
      <c r="D124" s="122"/>
      <c r="E124" s="122"/>
      <c r="F124" s="122"/>
      <c r="G124" s="122"/>
      <c r="H124" s="122"/>
      <c r="I124" s="122"/>
      <c r="J124" s="122"/>
      <c r="K124" s="122"/>
      <c r="L124" s="122"/>
      <c r="M124" s="122"/>
      <c r="N124" s="122"/>
      <c r="O124" s="122"/>
      <c r="P124" s="122"/>
      <c r="Q124" s="122"/>
      <c r="R124" s="122"/>
      <c r="S124" s="122"/>
      <c r="T124" s="122"/>
      <c r="U124" s="122"/>
      <c r="V124" s="122"/>
      <c r="W124" s="122"/>
      <c r="X124" s="122"/>
      <c r="Y124" s="122"/>
      <c r="Z124" s="122"/>
      <c r="AA124" s="122"/>
      <c r="AB124" s="122"/>
      <c r="AC124" s="122"/>
      <c r="AD124" s="122"/>
      <c r="AE124" s="122"/>
      <c r="AF124" s="122"/>
      <c r="AG124" s="122"/>
      <c r="AH124" s="122"/>
      <c r="AI124" s="122"/>
      <c r="AJ124" s="122"/>
      <c r="AK124" s="122"/>
      <c r="AL124" s="122"/>
      <c r="AM124" s="122"/>
      <c r="AN124" s="122"/>
      <c r="AO124" s="122"/>
      <c r="AP124" s="122"/>
      <c r="AQ124" s="122"/>
      <c r="AR124" s="122"/>
      <c r="AS124" s="122"/>
      <c r="AT124" s="122"/>
      <c r="AU124" s="122"/>
      <c r="AV124" s="122"/>
      <c r="AW124" s="122"/>
      <c r="AX124" s="122"/>
      <c r="AY124" s="122"/>
      <c r="AZ124" s="122"/>
      <c r="BA124" s="122"/>
      <c r="BB124" s="122"/>
      <c r="BC124" s="122"/>
      <c r="BD124" s="122"/>
      <c r="BE124" s="122"/>
      <c r="BF124" s="90"/>
      <c r="BG124" s="90"/>
      <c r="BH124" s="90"/>
      <c r="BI124" s="90"/>
      <c r="BJ124" s="122"/>
      <c r="BK124" s="122"/>
      <c r="BL124" s="122"/>
    </row>
  </sheetData>
  <mergeCells count="1">
    <mergeCell ref="BJ2:BK2"/>
  </mergeCells>
  <conditionalFormatting sqref="BJ4:BL114">
    <cfRule type="cellIs" dxfId="153" priority="1" operator="lessThanOrEqual">
      <formula>0</formula>
    </cfRule>
    <cfRule type="cellIs" dxfId="152" priority="2" operator="greaterThan">
      <formula>0</formula>
    </cfRule>
  </conditionalFormatting>
  <hyperlinks>
    <hyperlink ref="AI1" location="Contents!A1" display="Contents" xr:uid="{13D65480-C177-4F33-BB20-118F81860F43}"/>
  </hyperlinks>
  <pageMargins left="0.75" right="0.75" top="1" bottom="1" header="0.5" footer="0.5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23959E-06A0-4BC8-9F79-0521F0899451}">
  <sheetPr>
    <tabColor rgb="FF92C848"/>
  </sheetPr>
  <dimension ref="A1:BM125"/>
  <sheetViews>
    <sheetView showGridLines="0" zoomScaleNormal="100" workbookViewId="0">
      <pane xSplit="1" ySplit="3" topLeftCell="AL97" activePane="bottomRight" state="frozen"/>
      <selection activeCell="G101" sqref="G101"/>
      <selection pane="topRight" activeCell="G101" sqref="G101"/>
      <selection pane="bottomLeft" activeCell="G101" sqref="G101"/>
      <selection pane="bottomRight" activeCell="BI125" sqref="BI125"/>
    </sheetView>
  </sheetViews>
  <sheetFormatPr defaultColWidth="8.54296875" defaultRowHeight="10.5"/>
  <cols>
    <col min="1" max="1" width="25.453125" style="43" customWidth="1"/>
    <col min="2" max="57" width="6.54296875" style="43" customWidth="1"/>
    <col min="58" max="60" width="6.54296875" style="64" customWidth="1"/>
    <col min="61" max="63" width="7.54296875" style="43" customWidth="1"/>
    <col min="64" max="16384" width="8.54296875" style="43"/>
  </cols>
  <sheetData>
    <row r="1" spans="1:65" ht="13">
      <c r="A1" s="1065" t="s">
        <v>1017</v>
      </c>
      <c r="B1" s="122"/>
      <c r="C1" s="122"/>
      <c r="D1" s="122"/>
      <c r="E1" s="122"/>
      <c r="F1" s="122"/>
      <c r="G1" s="122"/>
      <c r="H1" s="122"/>
      <c r="I1" s="122"/>
      <c r="J1" s="122"/>
      <c r="K1" s="122"/>
      <c r="L1" s="106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67" t="s">
        <v>91</v>
      </c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90"/>
      <c r="BJ1" s="122"/>
      <c r="BK1" s="122"/>
      <c r="BL1" s="155"/>
      <c r="BM1" s="749"/>
    </row>
    <row r="2" spans="1:65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</row>
    <row r="3" spans="1:65">
      <c r="A3" s="122" t="s">
        <v>232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</row>
    <row r="4" spans="1:65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5">
      <c r="A5" s="122" t="s">
        <v>234</v>
      </c>
      <c r="B5" s="325">
        <v>0.42511680000000007</v>
      </c>
      <c r="C5" s="325">
        <v>0.47160000000000002</v>
      </c>
      <c r="D5" s="325">
        <v>0.48212640000000007</v>
      </c>
      <c r="E5" s="325">
        <v>0.49032000000000009</v>
      </c>
      <c r="F5" s="325">
        <v>0.54229680000000002</v>
      </c>
      <c r="G5" s="325">
        <v>0.56929320000000005</v>
      </c>
      <c r="H5" s="325">
        <v>0.58485960000000004</v>
      </c>
      <c r="I5" s="325">
        <v>0.65390040000000005</v>
      </c>
      <c r="J5" s="325">
        <v>0.70075440000000011</v>
      </c>
      <c r="K5" s="325">
        <v>0.75840120000000011</v>
      </c>
      <c r="L5" s="325">
        <v>0.72889200000000021</v>
      </c>
      <c r="M5" s="325">
        <v>0.77339312727272735</v>
      </c>
      <c r="N5" s="325">
        <v>0.80419101818181826</v>
      </c>
      <c r="O5" s="325">
        <v>0.85926349090909093</v>
      </c>
      <c r="P5" s="325">
        <v>0.89350832727272744</v>
      </c>
      <c r="Q5" s="325">
        <v>0.91831461818181825</v>
      </c>
      <c r="R5" s="325">
        <v>0.97835945454545459</v>
      </c>
      <c r="S5" s="325">
        <v>0.95139654545454566</v>
      </c>
      <c r="T5" s="325">
        <v>0.98017265454545455</v>
      </c>
      <c r="U5" s="325">
        <v>1.0555373454545458</v>
      </c>
      <c r="V5" s="325">
        <v>1.1114201454545456</v>
      </c>
      <c r="W5" s="325">
        <v>1.1386350545454547</v>
      </c>
      <c r="X5" s="325">
        <v>1.1635670181818183</v>
      </c>
      <c r="Y5" s="325">
        <v>1.133878690909091</v>
      </c>
      <c r="Z5" s="325">
        <v>1.0835535890909092</v>
      </c>
      <c r="AA5" s="325">
        <v>1.1076014181818183</v>
      </c>
      <c r="AB5" s="325">
        <v>1.1496622981818183</v>
      </c>
      <c r="AC5" s="325">
        <v>1.1835576367479275</v>
      </c>
      <c r="AD5" s="325">
        <v>1.2127389131115638</v>
      </c>
      <c r="AE5" s="325">
        <v>1.2430416985661092</v>
      </c>
      <c r="AF5" s="325">
        <v>1.2807089021519582</v>
      </c>
      <c r="AG5" s="325">
        <v>1.358905142510858</v>
      </c>
      <c r="AH5" s="325">
        <v>1.3446026962014483</v>
      </c>
      <c r="AI5" s="325">
        <v>1.2938804413768215</v>
      </c>
      <c r="AJ5" s="325">
        <v>1.3453828062121327</v>
      </c>
      <c r="AK5" s="325">
        <v>1.3881958027173762</v>
      </c>
      <c r="AL5" s="325">
        <v>1.305802899130702</v>
      </c>
      <c r="AM5" s="325">
        <v>1.3740803714541769</v>
      </c>
      <c r="AN5" s="325">
        <v>1.3214538666622229</v>
      </c>
      <c r="AO5" s="325">
        <v>1.3347144902073369</v>
      </c>
      <c r="AP5" s="325">
        <v>1.4157855605954284</v>
      </c>
      <c r="AQ5" s="325">
        <v>1.3841075388488024</v>
      </c>
      <c r="AR5" s="325">
        <v>1.4602571642253552</v>
      </c>
      <c r="AS5" s="325">
        <v>1.4932032947398202</v>
      </c>
      <c r="AT5" s="325">
        <v>1.4812797935213828</v>
      </c>
      <c r="AU5" s="325">
        <v>1.4471199329065931</v>
      </c>
      <c r="AV5" s="325">
        <v>1.5631948743360979</v>
      </c>
      <c r="AW5" s="325">
        <v>1.6107754878203668</v>
      </c>
      <c r="AX5" s="325">
        <v>1.6536503573785135</v>
      </c>
      <c r="AY5" s="325">
        <v>1.6173961480793602</v>
      </c>
      <c r="AZ5" s="325">
        <v>1.6672461136427168</v>
      </c>
      <c r="BA5" s="325">
        <v>1.7058674284634152</v>
      </c>
      <c r="BB5" s="325">
        <v>1.7526202860970754</v>
      </c>
      <c r="BC5" s="325">
        <v>1.7252432348490798</v>
      </c>
      <c r="BD5" s="325">
        <v>1.7077938344890844</v>
      </c>
      <c r="BE5" s="325">
        <v>1.7311031559223329</v>
      </c>
      <c r="BF5" s="325">
        <v>1.7326404272047522</v>
      </c>
      <c r="BG5" s="325">
        <v>1.8078726763591189</v>
      </c>
      <c r="BH5" s="325">
        <v>1.7029756772177953</v>
      </c>
      <c r="BI5" s="498">
        <v>1.6639700118395406</v>
      </c>
      <c r="BJ5" s="132">
        <v>-2.5574077253982863E-2</v>
      </c>
      <c r="BK5" s="132">
        <v>2.8429114681458589E-3</v>
      </c>
      <c r="BL5" s="132">
        <v>3.4121748448427205E-2</v>
      </c>
    </row>
    <row r="6" spans="1:65">
      <c r="A6" s="122" t="s">
        <v>235</v>
      </c>
      <c r="B6" s="325">
        <v>3.1906799999999999E-2</v>
      </c>
      <c r="C6" s="325">
        <v>3.6424800000000007E-2</v>
      </c>
      <c r="D6" s="325">
        <v>3.9661200000000001E-2</v>
      </c>
      <c r="E6" s="325">
        <v>4.5511200000000002E-2</v>
      </c>
      <c r="F6" s="325">
        <v>4.8261600000000009E-2</v>
      </c>
      <c r="G6" s="325">
        <v>5.401800000000001E-2</v>
      </c>
      <c r="H6" s="325">
        <v>5.2459200000000011E-2</v>
      </c>
      <c r="I6" s="325">
        <v>5.5911600000000006E-2</v>
      </c>
      <c r="J6" s="325">
        <v>6.47316E-2</v>
      </c>
      <c r="K6" s="325">
        <v>7.6816800000000018E-2</v>
      </c>
      <c r="L6" s="325">
        <v>7.3303200000000013E-2</v>
      </c>
      <c r="M6" s="325">
        <v>8.2961999999999994E-2</v>
      </c>
      <c r="N6" s="325">
        <v>9.0406800000000009E-2</v>
      </c>
      <c r="O6" s="325">
        <v>7.99092E-2</v>
      </c>
      <c r="P6" s="325">
        <v>0.10151280000000001</v>
      </c>
      <c r="Q6" s="325">
        <v>9.381600000000001E-2</v>
      </c>
      <c r="R6" s="325">
        <v>0.12332880000000002</v>
      </c>
      <c r="S6" s="325">
        <v>0.1291824</v>
      </c>
      <c r="T6" s="325">
        <v>0.12334680000000001</v>
      </c>
      <c r="U6" s="325">
        <v>0.13623480000000002</v>
      </c>
      <c r="V6" s="325">
        <v>0.16141424999999715</v>
      </c>
      <c r="W6" s="325">
        <v>0.19885499999999784</v>
      </c>
      <c r="X6" s="325">
        <v>0.22847469999999809</v>
      </c>
      <c r="Y6" s="325">
        <v>0.24539799999999781</v>
      </c>
      <c r="Z6" s="325">
        <v>0.25957509999999739</v>
      </c>
      <c r="AA6" s="325">
        <v>0.27260259999999753</v>
      </c>
      <c r="AB6" s="325">
        <v>0.28145824973138911</v>
      </c>
      <c r="AC6" s="325">
        <v>0.3116134052468188</v>
      </c>
      <c r="AD6" s="325">
        <v>0.31434150276069689</v>
      </c>
      <c r="AE6" s="325">
        <v>0.28130747685174801</v>
      </c>
      <c r="AF6" s="325">
        <v>0.3116263958656238</v>
      </c>
      <c r="AG6" s="325">
        <v>0.32406749259236833</v>
      </c>
      <c r="AH6" s="325">
        <v>0.29629612699516239</v>
      </c>
      <c r="AI6" s="325">
        <v>0.29751550407813593</v>
      </c>
      <c r="AJ6" s="325">
        <v>0.32504603905306184</v>
      </c>
      <c r="AK6" s="325">
        <v>0.33986182231061285</v>
      </c>
      <c r="AL6" s="325">
        <v>0.31362699581009024</v>
      </c>
      <c r="AM6" s="325">
        <v>0.29438921109566635</v>
      </c>
      <c r="AN6" s="325">
        <v>0.3080744174218556</v>
      </c>
      <c r="AO6" s="325">
        <v>0.33812141440822346</v>
      </c>
      <c r="AP6" s="325">
        <v>0.37524506899226762</v>
      </c>
      <c r="AQ6" s="325">
        <v>0.36279059691086218</v>
      </c>
      <c r="AR6" s="325">
        <v>0.37853517833748135</v>
      </c>
      <c r="AS6" s="325">
        <v>0.40890562151317322</v>
      </c>
      <c r="AT6" s="325">
        <v>0.35369979553012881</v>
      </c>
      <c r="AU6" s="325">
        <v>0.39581456918626501</v>
      </c>
      <c r="AV6" s="325">
        <v>0.3905078093979033</v>
      </c>
      <c r="AW6" s="325">
        <v>0.35967877354906741</v>
      </c>
      <c r="AX6" s="325">
        <v>0.35855640515675724</v>
      </c>
      <c r="AY6" s="325">
        <v>0.40943178944451364</v>
      </c>
      <c r="AZ6" s="325">
        <v>0.39991086148911137</v>
      </c>
      <c r="BA6" s="325">
        <v>0.39882282344743586</v>
      </c>
      <c r="BB6" s="325">
        <v>0.40232232699500237</v>
      </c>
      <c r="BC6" s="325">
        <v>0.39626129718119341</v>
      </c>
      <c r="BD6" s="325">
        <v>0.40358579927967636</v>
      </c>
      <c r="BE6" s="325">
        <v>0.43208969294145178</v>
      </c>
      <c r="BF6" s="325">
        <v>0.46248494486445879</v>
      </c>
      <c r="BG6" s="325">
        <v>0.47199218360106504</v>
      </c>
      <c r="BH6" s="325">
        <v>0.42360463184505642</v>
      </c>
      <c r="BI6" s="498">
        <v>0.41668034978195018</v>
      </c>
      <c r="BJ6" s="132">
        <v>-1.9033675172605236E-2</v>
      </c>
      <c r="BK6" s="132">
        <v>1.7564468979578418E-3</v>
      </c>
      <c r="BL6" s="132">
        <v>8.5445422558693418E-3</v>
      </c>
    </row>
    <row r="7" spans="1:65">
      <c r="A7" s="122" t="s">
        <v>95</v>
      </c>
      <c r="B7" s="325">
        <v>0.86681760467984714</v>
      </c>
      <c r="C7" s="325">
        <v>0.87821984976661316</v>
      </c>
      <c r="D7" s="325">
        <v>0.98000551719252416</v>
      </c>
      <c r="E7" s="325">
        <v>1.0026174301401012</v>
      </c>
      <c r="F7" s="325">
        <v>1.1152349750167696</v>
      </c>
      <c r="G7" s="325">
        <v>1.1037925440067813</v>
      </c>
      <c r="H7" s="325">
        <v>1.1757385488027057</v>
      </c>
      <c r="I7" s="325">
        <v>1.2460991393486447</v>
      </c>
      <c r="J7" s="325">
        <v>1.2715524844010901</v>
      </c>
      <c r="K7" s="325">
        <v>1.3935944797955631</v>
      </c>
      <c r="L7" s="325">
        <v>1.4036110497257372</v>
      </c>
      <c r="M7" s="325">
        <v>1.3850364861025182</v>
      </c>
      <c r="N7" s="325">
        <v>1.1644586084517086</v>
      </c>
      <c r="O7" s="325">
        <v>1.3786493847783066</v>
      </c>
      <c r="P7" s="325">
        <v>1.4130555503944624</v>
      </c>
      <c r="Q7" s="325">
        <v>1.4399891372503399</v>
      </c>
      <c r="R7" s="325">
        <v>1.4082799036512093</v>
      </c>
      <c r="S7" s="325">
        <v>1.5518678290689554</v>
      </c>
      <c r="T7" s="325">
        <v>1.704853484661806</v>
      </c>
      <c r="U7" s="325">
        <v>1.7721075786992808</v>
      </c>
      <c r="V7" s="325">
        <v>1.6772226587869168</v>
      </c>
      <c r="W7" s="325">
        <v>1.7636245602752769</v>
      </c>
      <c r="X7" s="325">
        <v>1.6695647460325731</v>
      </c>
      <c r="Y7" s="325">
        <v>1.5567420068516915</v>
      </c>
      <c r="Z7" s="325">
        <v>1.9159885978947369</v>
      </c>
      <c r="AA7" s="325">
        <v>2.1583952627671459</v>
      </c>
      <c r="AB7" s="325">
        <v>2.1988876752895199</v>
      </c>
      <c r="AC7" s="325">
        <v>2.1297700922561185</v>
      </c>
      <c r="AD7" s="325">
        <v>2.2841771554428867</v>
      </c>
      <c r="AE7" s="325">
        <v>2.186002584437809</v>
      </c>
      <c r="AF7" s="325">
        <v>2.2886465229914776</v>
      </c>
      <c r="AG7" s="325">
        <v>2.4304204869048007</v>
      </c>
      <c r="AH7" s="325">
        <v>2.5035262886488954</v>
      </c>
      <c r="AI7" s="325">
        <v>2.3902322208128082</v>
      </c>
      <c r="AJ7" s="325">
        <v>2.391014429409152</v>
      </c>
      <c r="AK7" s="325">
        <v>2.2387491260842394</v>
      </c>
      <c r="AL7" s="325">
        <v>2.0199414680309742</v>
      </c>
      <c r="AM7" s="325">
        <v>2.3071938507889485</v>
      </c>
      <c r="AN7" s="325">
        <v>2.4061622978295327</v>
      </c>
      <c r="AO7" s="325">
        <v>2.4678201058139968</v>
      </c>
      <c r="AP7" s="325">
        <v>2.5478353771411713</v>
      </c>
      <c r="AQ7" s="325">
        <v>2.7863340962315117</v>
      </c>
      <c r="AR7" s="325">
        <v>2.7986704928162944</v>
      </c>
      <c r="AS7" s="325">
        <v>3.1283202403302823</v>
      </c>
      <c r="AT7" s="325">
        <v>3.3823941076013329</v>
      </c>
      <c r="AU7" s="325">
        <v>3.5753393387799099</v>
      </c>
      <c r="AV7" s="325">
        <v>3.9850418111582506</v>
      </c>
      <c r="AW7" s="325">
        <v>3.9479119118943098</v>
      </c>
      <c r="AX7" s="325">
        <v>4.2112936362836875</v>
      </c>
      <c r="AY7" s="325">
        <v>4.3430421415688958</v>
      </c>
      <c r="AZ7" s="325">
        <v>4.4432015383344217</v>
      </c>
      <c r="BA7" s="325">
        <v>4.7979089076888295</v>
      </c>
      <c r="BB7" s="325">
        <v>5.1031987014074334</v>
      </c>
      <c r="BC7" s="325">
        <v>5.1768922060642897</v>
      </c>
      <c r="BD7" s="325">
        <v>5.2647772606154186</v>
      </c>
      <c r="BE7" s="325">
        <v>5.3422964771154122</v>
      </c>
      <c r="BF7" s="325">
        <v>5.6202294084570763</v>
      </c>
      <c r="BG7" s="325">
        <v>6.0362862908272907</v>
      </c>
      <c r="BH7" s="325">
        <v>6.2405108128132829</v>
      </c>
      <c r="BI7" s="498">
        <v>6.6527916284115562</v>
      </c>
      <c r="BJ7" s="132">
        <v>6.3152488812606045E-2</v>
      </c>
      <c r="BK7" s="132">
        <v>4.356856313844415E-2</v>
      </c>
      <c r="BL7" s="132">
        <v>0.1364236619706293</v>
      </c>
    </row>
    <row r="8" spans="1:65" s="64" customFormat="1">
      <c r="A8" s="133" t="s">
        <v>236</v>
      </c>
      <c r="B8" s="328">
        <v>1.3238412046798471</v>
      </c>
      <c r="C8" s="328">
        <v>1.3862446497666132</v>
      </c>
      <c r="D8" s="328">
        <v>1.5017931171925243</v>
      </c>
      <c r="E8" s="328">
        <v>1.5384486301401012</v>
      </c>
      <c r="F8" s="328">
        <v>1.7057933750167695</v>
      </c>
      <c r="G8" s="328">
        <v>1.7271037440067813</v>
      </c>
      <c r="H8" s="328">
        <v>1.8130573488027057</v>
      </c>
      <c r="I8" s="328">
        <v>1.9559111393486448</v>
      </c>
      <c r="J8" s="328">
        <v>2.0370384844010903</v>
      </c>
      <c r="K8" s="328">
        <v>2.2288124797955633</v>
      </c>
      <c r="L8" s="328">
        <v>2.2058062497257374</v>
      </c>
      <c r="M8" s="328">
        <v>2.2413916133752454</v>
      </c>
      <c r="N8" s="328">
        <v>2.0590564266335267</v>
      </c>
      <c r="O8" s="328">
        <v>2.3178220756873973</v>
      </c>
      <c r="P8" s="328">
        <v>2.4080766776671898</v>
      </c>
      <c r="Q8" s="328">
        <v>2.4521197554321583</v>
      </c>
      <c r="R8" s="328">
        <v>2.509968158196664</v>
      </c>
      <c r="S8" s="328">
        <v>2.6324467745235012</v>
      </c>
      <c r="T8" s="328">
        <v>2.8083729392072607</v>
      </c>
      <c r="U8" s="328">
        <v>2.9638797241538266</v>
      </c>
      <c r="V8" s="328">
        <v>2.9500570542414595</v>
      </c>
      <c r="W8" s="328">
        <v>3.1011146148207294</v>
      </c>
      <c r="X8" s="328">
        <v>3.0616064642143894</v>
      </c>
      <c r="Y8" s="328">
        <v>2.9360186977607805</v>
      </c>
      <c r="Z8" s="328">
        <v>3.2591172869856435</v>
      </c>
      <c r="AA8" s="328">
        <v>3.5385992809489615</v>
      </c>
      <c r="AB8" s="328">
        <v>3.6300082232027275</v>
      </c>
      <c r="AC8" s="328">
        <v>3.6249411342508648</v>
      </c>
      <c r="AD8" s="328">
        <v>3.8112575713151475</v>
      </c>
      <c r="AE8" s="328">
        <v>3.7103517598556666</v>
      </c>
      <c r="AF8" s="328">
        <v>3.8809818210090596</v>
      </c>
      <c r="AG8" s="328">
        <v>4.1133931220080271</v>
      </c>
      <c r="AH8" s="328">
        <v>4.1444251118455062</v>
      </c>
      <c r="AI8" s="328">
        <v>3.9816281662677655</v>
      </c>
      <c r="AJ8" s="328">
        <v>4.0614432746743461</v>
      </c>
      <c r="AK8" s="328">
        <v>3.9668067511122285</v>
      </c>
      <c r="AL8" s="328">
        <v>3.6393713629717666</v>
      </c>
      <c r="AM8" s="328">
        <v>3.9756634333387915</v>
      </c>
      <c r="AN8" s="328">
        <v>4.0356905819136113</v>
      </c>
      <c r="AO8" s="328">
        <v>4.1406560104295576</v>
      </c>
      <c r="AP8" s="328">
        <v>4.3388660067288676</v>
      </c>
      <c r="AQ8" s="328">
        <v>4.5332322319911764</v>
      </c>
      <c r="AR8" s="328">
        <v>4.6374628353791305</v>
      </c>
      <c r="AS8" s="328">
        <v>5.0304291565832759</v>
      </c>
      <c r="AT8" s="328">
        <v>5.2173736966528441</v>
      </c>
      <c r="AU8" s="328">
        <v>5.418273840872768</v>
      </c>
      <c r="AV8" s="328">
        <v>5.9387444948922514</v>
      </c>
      <c r="AW8" s="328">
        <v>5.9183661732637436</v>
      </c>
      <c r="AX8" s="328">
        <v>6.2235003988189579</v>
      </c>
      <c r="AY8" s="328">
        <v>6.3698700790927694</v>
      </c>
      <c r="AZ8" s="328">
        <v>6.5103585134662501</v>
      </c>
      <c r="BA8" s="328">
        <v>6.9025991595996805</v>
      </c>
      <c r="BB8" s="328">
        <v>7.2581413144995111</v>
      </c>
      <c r="BC8" s="328">
        <v>7.2983967380945627</v>
      </c>
      <c r="BD8" s="328">
        <v>7.3761568943841791</v>
      </c>
      <c r="BE8" s="328">
        <v>7.5054893259791964</v>
      </c>
      <c r="BF8" s="328">
        <v>7.8153547805262873</v>
      </c>
      <c r="BG8" s="328">
        <v>8.3161511507874746</v>
      </c>
      <c r="BH8" s="328">
        <v>8.3670911218761344</v>
      </c>
      <c r="BI8" s="328">
        <v>8.7334419900330467</v>
      </c>
      <c r="BJ8" s="135">
        <v>4.0932864218570897E-2</v>
      </c>
      <c r="BK8" s="135">
        <v>3.2061283982201649E-2</v>
      </c>
      <c r="BL8" s="135">
        <v>0.17908995267492583</v>
      </c>
    </row>
    <row r="9" spans="1:65">
      <c r="A9" s="122"/>
      <c r="B9" s="325"/>
      <c r="C9" s="325"/>
      <c r="D9" s="325"/>
      <c r="E9" s="325"/>
      <c r="F9" s="325"/>
      <c r="G9" s="325"/>
      <c r="H9" s="325"/>
      <c r="I9" s="325"/>
      <c r="J9" s="325"/>
      <c r="K9" s="325"/>
      <c r="L9" s="325"/>
      <c r="M9" s="325"/>
      <c r="N9" s="325"/>
      <c r="O9" s="325"/>
      <c r="P9" s="325"/>
      <c r="Q9" s="325"/>
      <c r="R9" s="325"/>
      <c r="S9" s="325"/>
      <c r="T9" s="325"/>
      <c r="U9" s="325"/>
      <c r="V9" s="325"/>
      <c r="W9" s="325"/>
      <c r="X9" s="325"/>
      <c r="Y9" s="325"/>
      <c r="Z9" s="325"/>
      <c r="AA9" s="325"/>
      <c r="AB9" s="325"/>
      <c r="AC9" s="325"/>
      <c r="AD9" s="325"/>
      <c r="AE9" s="325"/>
      <c r="AF9" s="325"/>
      <c r="AG9" s="325"/>
      <c r="AH9" s="325"/>
      <c r="AI9" s="325"/>
      <c r="AJ9" s="325"/>
      <c r="AK9" s="325"/>
      <c r="AL9" s="325"/>
      <c r="AM9" s="325"/>
      <c r="AN9" s="325"/>
      <c r="AO9" s="325"/>
      <c r="AP9" s="325"/>
      <c r="AQ9" s="325"/>
      <c r="AR9" s="325"/>
      <c r="AS9" s="325"/>
      <c r="AT9" s="325"/>
      <c r="AU9" s="325"/>
      <c r="AV9" s="325"/>
      <c r="AW9" s="325"/>
      <c r="AX9" s="325"/>
      <c r="AY9" s="325"/>
      <c r="AZ9" s="325"/>
      <c r="BA9" s="325"/>
      <c r="BB9" s="325"/>
      <c r="BC9" s="325"/>
      <c r="BD9" s="325"/>
      <c r="BE9" s="325"/>
      <c r="BF9" s="325"/>
      <c r="BG9" s="498"/>
      <c r="BH9" s="498"/>
      <c r="BI9" s="498"/>
      <c r="BJ9" s="132"/>
      <c r="BK9" s="132"/>
      <c r="BL9" s="132"/>
    </row>
    <row r="10" spans="1:65">
      <c r="A10" s="122" t="s">
        <v>237</v>
      </c>
      <c r="B10" s="325">
        <v>4.4104186046511626E-3</v>
      </c>
      <c r="C10" s="325">
        <v>4.4673488372093022E-3</v>
      </c>
      <c r="D10" s="325">
        <v>4.5745116279069771E-3</v>
      </c>
      <c r="E10" s="325">
        <v>5.3916279069767441E-3</v>
      </c>
      <c r="F10" s="325">
        <v>4.8357209302325593E-3</v>
      </c>
      <c r="G10" s="325">
        <v>6.2192056916662106E-3</v>
      </c>
      <c r="H10" s="325">
        <v>6.2096691542822182E-3</v>
      </c>
      <c r="I10" s="325">
        <v>6.2389163890470278E-3</v>
      </c>
      <c r="J10" s="325">
        <v>1.144496740309881E-2</v>
      </c>
      <c r="K10" s="325">
        <v>1.864627642028753E-2</v>
      </c>
      <c r="L10" s="325">
        <v>1.9399264828549263E-2</v>
      </c>
      <c r="M10" s="325">
        <v>1.8718694165028887E-2</v>
      </c>
      <c r="N10" s="325">
        <v>2.1458625462022065E-2</v>
      </c>
      <c r="O10" s="325">
        <v>2.8585710925208268E-2</v>
      </c>
      <c r="P10" s="325">
        <v>3.9401074166052458E-2</v>
      </c>
      <c r="Q10" s="325">
        <v>5.5587363629713442E-2</v>
      </c>
      <c r="R10" s="325">
        <v>5.3814546721195698E-2</v>
      </c>
      <c r="S10" s="325">
        <v>6.4586160686975133E-2</v>
      </c>
      <c r="T10" s="325">
        <v>6.7997282357792982E-2</v>
      </c>
      <c r="U10" s="325">
        <v>7.2814737991541909E-2</v>
      </c>
      <c r="V10" s="325">
        <v>7.5660408150758959E-2</v>
      </c>
      <c r="W10" s="325">
        <v>7.7061507384754452E-2</v>
      </c>
      <c r="X10" s="325">
        <v>8.0041276231647876E-2</v>
      </c>
      <c r="Y10" s="325">
        <v>5.6274313993765084E-2</v>
      </c>
      <c r="Z10" s="325">
        <v>4.8630995086122161E-2</v>
      </c>
      <c r="AA10" s="325">
        <v>6.5218578064998423E-2</v>
      </c>
      <c r="AB10" s="325">
        <v>5.8558492262560637E-2</v>
      </c>
      <c r="AC10" s="325">
        <v>7.0412355669510179E-2</v>
      </c>
      <c r="AD10" s="325">
        <v>8.661312525236943E-2</v>
      </c>
      <c r="AE10" s="325">
        <v>9.9312083769573636E-2</v>
      </c>
      <c r="AF10" s="325">
        <v>9.6711611497473399E-2</v>
      </c>
      <c r="AG10" s="325">
        <v>8.3365646771484489E-2</v>
      </c>
      <c r="AH10" s="325">
        <v>0.10253141908158923</v>
      </c>
      <c r="AI10" s="325">
        <v>9.7686041471140392E-2</v>
      </c>
      <c r="AJ10" s="325">
        <v>8.0011932914538952E-2</v>
      </c>
      <c r="AK10" s="325">
        <v>0.10720734594896944</v>
      </c>
      <c r="AL10" s="325">
        <v>0.13582645903643722</v>
      </c>
      <c r="AM10" s="325">
        <v>0.13484983992359728</v>
      </c>
      <c r="AN10" s="325">
        <v>0.13156947361534937</v>
      </c>
      <c r="AO10" s="325">
        <v>0.11938947946472331</v>
      </c>
      <c r="AP10" s="325">
        <v>0.13343475161992036</v>
      </c>
      <c r="AQ10" s="325">
        <v>0.14852007492639749</v>
      </c>
      <c r="AR10" s="325">
        <v>0.12429668283172821</v>
      </c>
      <c r="AS10" s="325">
        <v>0.12562659351401056</v>
      </c>
      <c r="AT10" s="325">
        <v>0.13772854657234967</v>
      </c>
      <c r="AU10" s="325">
        <v>0.15653731404551197</v>
      </c>
      <c r="AV10" s="325">
        <v>0.1587564565338368</v>
      </c>
      <c r="AW10" s="325">
        <v>0.15963435945303944</v>
      </c>
      <c r="AX10" s="325">
        <v>0.17916912098077212</v>
      </c>
      <c r="AY10" s="325">
        <v>0.185172440502858</v>
      </c>
      <c r="AZ10" s="325">
        <v>0.18930116803679195</v>
      </c>
      <c r="BA10" s="325">
        <v>0.17970599155614914</v>
      </c>
      <c r="BB10" s="325">
        <v>0.19828656669163774</v>
      </c>
      <c r="BC10" s="325">
        <v>0.20047800069011468</v>
      </c>
      <c r="BD10" s="325">
        <v>0.20067105239412392</v>
      </c>
      <c r="BE10" s="325">
        <v>0.18264928888359536</v>
      </c>
      <c r="BF10" s="325">
        <v>0.1873332024000946</v>
      </c>
      <c r="BG10" s="325">
        <v>0.22010814421936567</v>
      </c>
      <c r="BH10" s="325">
        <v>0.24950833168236425</v>
      </c>
      <c r="BI10" s="498">
        <v>0.26070502513374694</v>
      </c>
      <c r="BJ10" s="132">
        <v>4.2020178520086215E-2</v>
      </c>
      <c r="BK10" s="132">
        <v>3.4802109052767705E-2</v>
      </c>
      <c r="BL10" s="132">
        <v>5.3460766862140022E-3</v>
      </c>
    </row>
    <row r="11" spans="1:65">
      <c r="A11" s="122" t="s">
        <v>238</v>
      </c>
      <c r="B11" s="325">
        <v>9.1854000000000005E-2</v>
      </c>
      <c r="C11" s="325">
        <v>0.1004616</v>
      </c>
      <c r="D11" s="325">
        <v>0.1050804</v>
      </c>
      <c r="E11" s="325">
        <v>0.10998000000000001</v>
      </c>
      <c r="F11" s="325">
        <v>0.11769120000000001</v>
      </c>
      <c r="G11" s="325">
        <v>0.16187637555727638</v>
      </c>
      <c r="H11" s="325">
        <v>0.17498949482089635</v>
      </c>
      <c r="I11" s="325">
        <v>0.20576352701936185</v>
      </c>
      <c r="J11" s="325">
        <v>0.22949215169603457</v>
      </c>
      <c r="K11" s="325">
        <v>0.25705786794727642</v>
      </c>
      <c r="L11" s="325">
        <v>0.28126392870702005</v>
      </c>
      <c r="M11" s="325">
        <v>0.3185334214118018</v>
      </c>
      <c r="N11" s="325">
        <v>0.37185889650801823</v>
      </c>
      <c r="O11" s="325">
        <v>0.42602469149058009</v>
      </c>
      <c r="P11" s="325">
        <v>0.49628913147286907</v>
      </c>
      <c r="Q11" s="325">
        <v>0.55381968820526728</v>
      </c>
      <c r="R11" s="325">
        <v>0.55533739439414742</v>
      </c>
      <c r="S11" s="325">
        <v>0.62114122530442917</v>
      </c>
      <c r="T11" s="325">
        <v>0.70616569519723638</v>
      </c>
      <c r="U11" s="325">
        <v>0.7897491470948127</v>
      </c>
      <c r="V11" s="325">
        <v>0.87033950100479174</v>
      </c>
      <c r="W11" s="325">
        <v>0.94161476788858167</v>
      </c>
      <c r="X11" s="325">
        <v>0.9602295327190955</v>
      </c>
      <c r="Y11" s="325">
        <v>1.0197763157651385</v>
      </c>
      <c r="Z11" s="325">
        <v>1.0622333846804546</v>
      </c>
      <c r="AA11" s="325">
        <v>1.0519340028032835</v>
      </c>
      <c r="AB11" s="325">
        <v>1.0978908160475946</v>
      </c>
      <c r="AC11" s="325">
        <v>1.1227729152659478</v>
      </c>
      <c r="AD11" s="325">
        <v>1.1804923004098304</v>
      </c>
      <c r="AE11" s="325">
        <v>1.2331988018085274</v>
      </c>
      <c r="AF11" s="325">
        <v>1.2882957111135689</v>
      </c>
      <c r="AG11" s="325">
        <v>1.3539283089620677</v>
      </c>
      <c r="AH11" s="325">
        <v>1.3961479204894702</v>
      </c>
      <c r="AI11" s="325">
        <v>1.4405567747435251</v>
      </c>
      <c r="AJ11" s="325">
        <v>1.4564165659006116</v>
      </c>
      <c r="AK11" s="325">
        <v>1.4518784376686893</v>
      </c>
      <c r="AL11" s="325">
        <v>1.3163077604965585</v>
      </c>
      <c r="AM11" s="325">
        <v>1.4168027372146661</v>
      </c>
      <c r="AN11" s="325">
        <v>1.4924752706487272</v>
      </c>
      <c r="AO11" s="325">
        <v>1.5830424946159167</v>
      </c>
      <c r="AP11" s="325">
        <v>1.6706931334267547</v>
      </c>
      <c r="AQ11" s="325">
        <v>1.7132754865036184</v>
      </c>
      <c r="AR11" s="325">
        <v>1.9349859379085064</v>
      </c>
      <c r="AS11" s="325">
        <v>2.0836442949415321</v>
      </c>
      <c r="AT11" s="325">
        <v>2.2403449788783374</v>
      </c>
      <c r="AU11" s="325">
        <v>2.4159577093979232</v>
      </c>
      <c r="AV11" s="325">
        <v>2.4647884067923362</v>
      </c>
      <c r="AW11" s="325">
        <v>2.4354564882920693</v>
      </c>
      <c r="AX11" s="325">
        <v>2.5000003650843778</v>
      </c>
      <c r="AY11" s="325">
        <v>2.5839339099228811</v>
      </c>
      <c r="AZ11" s="325">
        <v>2.7149437902117626</v>
      </c>
      <c r="BA11" s="325">
        <v>2.7780262901470061</v>
      </c>
      <c r="BB11" s="325">
        <v>2.8096617990251369</v>
      </c>
      <c r="BC11" s="325">
        <v>3.0407355389521298</v>
      </c>
      <c r="BD11" s="325">
        <v>3.2091389601910172</v>
      </c>
      <c r="BE11" s="325">
        <v>3.1983453133848201</v>
      </c>
      <c r="BF11" s="325">
        <v>3.115315903370182</v>
      </c>
      <c r="BG11" s="325">
        <v>3.4111987457829911</v>
      </c>
      <c r="BH11" s="325">
        <v>3.6376672277954589</v>
      </c>
      <c r="BI11" s="498">
        <v>3.7417657242023141</v>
      </c>
      <c r="BJ11" s="132">
        <v>2.5806399241666611E-2</v>
      </c>
      <c r="BK11" s="132">
        <v>3.7718404141616313E-2</v>
      </c>
      <c r="BL11" s="132">
        <v>7.6729501064163638E-2</v>
      </c>
    </row>
    <row r="12" spans="1:65">
      <c r="A12" s="122" t="s">
        <v>239</v>
      </c>
      <c r="B12" s="325">
        <v>1.4234400000000001E-2</v>
      </c>
      <c r="C12" s="325">
        <v>1.5004800000000002E-2</v>
      </c>
      <c r="D12" s="325">
        <v>1.5318000000000002E-2</v>
      </c>
      <c r="E12" s="325">
        <v>1.2834000000000002E-2</v>
      </c>
      <c r="F12" s="325">
        <v>1.4486400000000002E-2</v>
      </c>
      <c r="G12" s="325">
        <v>1.5505200000000002E-2</v>
      </c>
      <c r="H12" s="325">
        <v>1.8032400000000004E-2</v>
      </c>
      <c r="I12" s="325">
        <v>2.1249818181818186E-2</v>
      </c>
      <c r="J12" s="325">
        <v>2.0698363636363636E-2</v>
      </c>
      <c r="K12" s="325">
        <v>2.3412218181818184E-2</v>
      </c>
      <c r="L12" s="325">
        <v>2.3553163636363637E-2</v>
      </c>
      <c r="M12" s="325">
        <v>2.4552763636363641E-2</v>
      </c>
      <c r="N12" s="325">
        <v>2.5961127272727275E-2</v>
      </c>
      <c r="O12" s="325">
        <v>2.7096327272727278E-2</v>
      </c>
      <c r="P12" s="325">
        <v>2.7838254545454549E-2</v>
      </c>
      <c r="Q12" s="325">
        <v>2.9481054545454553E-2</v>
      </c>
      <c r="R12" s="325">
        <v>3.0540000000000005E-2</v>
      </c>
      <c r="S12" s="325">
        <v>3.3584945454545462E-2</v>
      </c>
      <c r="T12" s="325">
        <v>3.6875890909090908E-2</v>
      </c>
      <c r="U12" s="325">
        <v>3.8102727272727274E-2</v>
      </c>
      <c r="V12" s="325">
        <v>4.1979272727272733E-2</v>
      </c>
      <c r="W12" s="325">
        <v>4.5642545454545456E-2</v>
      </c>
      <c r="X12" s="325">
        <v>4.9119163636363643E-2</v>
      </c>
      <c r="Y12" s="325">
        <v>4.8776072727272725E-2</v>
      </c>
      <c r="Z12" s="325">
        <v>4.1456618181818186E-2</v>
      </c>
      <c r="AA12" s="325">
        <v>4.2694595345454549E-2</v>
      </c>
      <c r="AB12" s="325">
        <v>5.8557445309090919E-2</v>
      </c>
      <c r="AC12" s="325">
        <v>7.9279085454545484E-2</v>
      </c>
      <c r="AD12" s="325">
        <v>8.10732646909091E-2</v>
      </c>
      <c r="AE12" s="325">
        <v>8.0631335563636372E-2</v>
      </c>
      <c r="AF12" s="325">
        <v>8.6787642218181832E-2</v>
      </c>
      <c r="AG12" s="325">
        <v>7.9704484800000017E-2</v>
      </c>
      <c r="AH12" s="325">
        <v>8.7209878254545459E-2</v>
      </c>
      <c r="AI12" s="325">
        <v>7.0039572545454565E-2</v>
      </c>
      <c r="AJ12" s="325">
        <v>6.4695381818181824E-2</v>
      </c>
      <c r="AK12" s="325">
        <v>8.3691600000000005E-2</v>
      </c>
      <c r="AL12" s="325">
        <v>9.6433200000000011E-2</v>
      </c>
      <c r="AM12" s="325">
        <v>0.10292749090909092</v>
      </c>
      <c r="AN12" s="325">
        <v>9.9886909090909096E-2</v>
      </c>
      <c r="AO12" s="325">
        <v>9.7663981660363663E-2</v>
      </c>
      <c r="AP12" s="325">
        <v>0.11162427272727274</v>
      </c>
      <c r="AQ12" s="325">
        <v>0.11721028939061007</v>
      </c>
      <c r="AR12" s="325">
        <v>0.10985672187958327</v>
      </c>
      <c r="AS12" s="325">
        <v>0.12663960212618189</v>
      </c>
      <c r="AT12" s="325">
        <v>0.12793013436109091</v>
      </c>
      <c r="AU12" s="325">
        <v>0.11673230499163639</v>
      </c>
      <c r="AV12" s="325">
        <v>0.1221178291952728</v>
      </c>
      <c r="AW12" s="325">
        <v>0.13932568991675118</v>
      </c>
      <c r="AX12" s="325">
        <v>0.14888171223687277</v>
      </c>
      <c r="AY12" s="325">
        <v>0.14424385698676384</v>
      </c>
      <c r="AZ12" s="325">
        <v>0.15826793274213047</v>
      </c>
      <c r="BA12" s="325">
        <v>0.1622274541485372</v>
      </c>
      <c r="BB12" s="325">
        <v>0.18671580576115568</v>
      </c>
      <c r="BC12" s="325">
        <v>0.22072441087467015</v>
      </c>
      <c r="BD12" s="325">
        <v>0.20907107808902065</v>
      </c>
      <c r="BE12" s="325">
        <v>0.20999162834556231</v>
      </c>
      <c r="BF12" s="325">
        <v>0.21197450597339418</v>
      </c>
      <c r="BG12" s="325">
        <v>0.24214686362579224</v>
      </c>
      <c r="BH12" s="325">
        <v>0.27973237883361723</v>
      </c>
      <c r="BI12" s="498">
        <v>0.30141171732757577</v>
      </c>
      <c r="BJ12" s="132">
        <v>7.4556293049106159E-2</v>
      </c>
      <c r="BK12" s="132">
        <v>7.6480780873273702E-2</v>
      </c>
      <c r="BL12" s="132">
        <v>6.1808173974782898E-3</v>
      </c>
    </row>
    <row r="13" spans="1:65">
      <c r="A13" s="122" t="s">
        <v>240</v>
      </c>
      <c r="B13" s="325">
        <v>1.2758218077101717E-2</v>
      </c>
      <c r="C13" s="325">
        <v>1.4173989725963761E-2</v>
      </c>
      <c r="D13" s="325">
        <v>1.5801313460287986E-2</v>
      </c>
      <c r="E13" s="325">
        <v>1.7607642805387833E-2</v>
      </c>
      <c r="F13" s="325">
        <v>1.9576704523920123E-2</v>
      </c>
      <c r="G13" s="325">
        <v>2.1789864802600995E-2</v>
      </c>
      <c r="H13" s="325">
        <v>2.3124270264746859E-2</v>
      </c>
      <c r="I13" s="325">
        <v>2.5614075578262879E-2</v>
      </c>
      <c r="J13" s="325">
        <v>2.7876055568973532E-2</v>
      </c>
      <c r="K13" s="325">
        <v>3.1651446632605669E-2</v>
      </c>
      <c r="L13" s="325">
        <v>3.7098098181818182E-2</v>
      </c>
      <c r="M13" s="325">
        <v>3.901874836363637E-2</v>
      </c>
      <c r="N13" s="325">
        <v>3.9721068654545458E-2</v>
      </c>
      <c r="O13" s="325">
        <v>4.570445672727274E-2</v>
      </c>
      <c r="P13" s="325">
        <v>5.0089843636363637E-2</v>
      </c>
      <c r="Q13" s="325">
        <v>5.448563563636364E-2</v>
      </c>
      <c r="R13" s="325">
        <v>5.3667951272727277E-2</v>
      </c>
      <c r="S13" s="325">
        <v>5.7378729600000004E-2</v>
      </c>
      <c r="T13" s="325">
        <v>5.786952087272728E-2</v>
      </c>
      <c r="U13" s="325">
        <v>6.4486610181818199E-2</v>
      </c>
      <c r="V13" s="325">
        <v>6.9299506472727285E-2</v>
      </c>
      <c r="W13" s="325">
        <v>7.9700445381818197E-2</v>
      </c>
      <c r="X13" s="325">
        <v>8.6614852363636391E-2</v>
      </c>
      <c r="Y13" s="325">
        <v>9.125893090909093E-2</v>
      </c>
      <c r="Z13" s="325">
        <v>9.9404722909090915E-2</v>
      </c>
      <c r="AA13" s="325">
        <v>0.10197415810909093</v>
      </c>
      <c r="AB13" s="325">
        <v>0.10274843345454547</v>
      </c>
      <c r="AC13" s="325">
        <v>8.3919193309090923E-2</v>
      </c>
      <c r="AD13" s="325">
        <v>0.10452664756363637</v>
      </c>
      <c r="AE13" s="325">
        <v>0.12025384756363637</v>
      </c>
      <c r="AF13" s="325">
        <v>0.1203654763636364</v>
      </c>
      <c r="AG13" s="325">
        <v>0.13244635613994227</v>
      </c>
      <c r="AH13" s="325">
        <v>0.1185818269090909</v>
      </c>
      <c r="AI13" s="325">
        <v>0.11661769876363638</v>
      </c>
      <c r="AJ13" s="325">
        <v>0.12630782334545457</v>
      </c>
      <c r="AK13" s="325">
        <v>0.11635409994022418</v>
      </c>
      <c r="AL13" s="325">
        <v>0.11929808539090909</v>
      </c>
      <c r="AM13" s="325">
        <v>0.12765804493636365</v>
      </c>
      <c r="AN13" s="325">
        <v>0.13565795400000003</v>
      </c>
      <c r="AO13" s="325">
        <v>0.14329854446824414</v>
      </c>
      <c r="AP13" s="325">
        <v>0.14747863230000002</v>
      </c>
      <c r="AQ13" s="325">
        <v>0.16469122132417921</v>
      </c>
      <c r="AR13" s="325">
        <v>0.17100924039968127</v>
      </c>
      <c r="AS13" s="325">
        <v>0.17804384827758041</v>
      </c>
      <c r="AT13" s="325">
        <v>0.17150121070582092</v>
      </c>
      <c r="AU13" s="325">
        <v>0.17712568698865455</v>
      </c>
      <c r="AV13" s="325">
        <v>0.21387818250911725</v>
      </c>
      <c r="AW13" s="325">
        <v>0.2137935091814451</v>
      </c>
      <c r="AX13" s="325">
        <v>0.20198705573570749</v>
      </c>
      <c r="AY13" s="325">
        <v>0.20859908240769365</v>
      </c>
      <c r="AZ13" s="325">
        <v>0.20972875120451584</v>
      </c>
      <c r="BA13" s="325">
        <v>0.2187486107576912</v>
      </c>
      <c r="BB13" s="325">
        <v>0.25538775637511729</v>
      </c>
      <c r="BC13" s="325">
        <v>0.26040942202012118</v>
      </c>
      <c r="BD13" s="325">
        <v>0.25316864998291699</v>
      </c>
      <c r="BE13" s="325">
        <v>0.23222536109403069</v>
      </c>
      <c r="BF13" s="325">
        <v>0.27286150272003384</v>
      </c>
      <c r="BG13" s="325">
        <v>0.28967180080180754</v>
      </c>
      <c r="BH13" s="325">
        <v>0.2793480497575313</v>
      </c>
      <c r="BI13" s="498">
        <v>0.26945742413025747</v>
      </c>
      <c r="BJ13" s="132">
        <v>-3.804160475363616E-2</v>
      </c>
      <c r="BK13" s="132">
        <v>2.5930109790768707E-2</v>
      </c>
      <c r="BL13" s="132">
        <v>5.5255553755859587E-3</v>
      </c>
    </row>
    <row r="14" spans="1:65">
      <c r="A14" s="122" t="s">
        <v>241</v>
      </c>
      <c r="B14" s="325">
        <v>8.964000000000001E-4</v>
      </c>
      <c r="C14" s="325">
        <v>1.0260000000000002E-3</v>
      </c>
      <c r="D14" s="325">
        <v>1.1304000000000002E-3</v>
      </c>
      <c r="E14" s="325">
        <v>1.1808000000000001E-3</v>
      </c>
      <c r="F14" s="325">
        <v>1.3104000000000002E-3</v>
      </c>
      <c r="G14" s="325">
        <v>1.4580000000000003E-3</v>
      </c>
      <c r="H14" s="325">
        <v>1.5840000000000001E-3</v>
      </c>
      <c r="I14" s="325">
        <v>1.6020000000000001E-3</v>
      </c>
      <c r="J14" s="325">
        <v>1.5660000000000001E-3</v>
      </c>
      <c r="K14" s="325">
        <v>1.8000000000000002E-3</v>
      </c>
      <c r="L14" s="325">
        <v>2.2608000000000003E-3</v>
      </c>
      <c r="M14" s="325">
        <v>2.1780000000000002E-3</v>
      </c>
      <c r="N14" s="325">
        <v>2.0088000000000003E-3</v>
      </c>
      <c r="O14" s="325">
        <v>2.8476000000000005E-3</v>
      </c>
      <c r="P14" s="325">
        <v>2.5524000000000002E-3</v>
      </c>
      <c r="Q14" s="325">
        <v>3.1392000000000004E-3</v>
      </c>
      <c r="R14" s="325">
        <v>2.8044000000000003E-3</v>
      </c>
      <c r="S14" s="325">
        <v>3.2220000000000005E-3</v>
      </c>
      <c r="T14" s="325">
        <v>6.1956000000000008E-3</v>
      </c>
      <c r="U14" s="325">
        <v>1.1638800000000001E-2</v>
      </c>
      <c r="V14" s="325">
        <v>1.1804400000000001E-2</v>
      </c>
      <c r="W14" s="325">
        <v>1.4443200000000003E-2</v>
      </c>
      <c r="X14" s="325">
        <v>1.6452000000000001E-2</v>
      </c>
      <c r="Y14" s="325">
        <v>1.7373600000000003E-2</v>
      </c>
      <c r="Z14" s="325">
        <v>1.78344E-2</v>
      </c>
      <c r="AA14" s="325">
        <v>1.7952075720000005E-2</v>
      </c>
      <c r="AB14" s="325">
        <v>1.8273315600000003E-2</v>
      </c>
      <c r="AC14" s="325">
        <v>1.7904891240000002E-2</v>
      </c>
      <c r="AD14" s="325">
        <v>2.0916493560000003E-2</v>
      </c>
      <c r="AE14" s="325">
        <v>2.3634999000000004E-2</v>
      </c>
      <c r="AF14" s="325">
        <v>1.857798468E-2</v>
      </c>
      <c r="AG14" s="325">
        <v>2.2836294360000002E-2</v>
      </c>
      <c r="AH14" s="325">
        <v>2.3523037560000001E-2</v>
      </c>
      <c r="AI14" s="325">
        <v>2.3421943440000002E-2</v>
      </c>
      <c r="AJ14" s="325">
        <v>2.5836213372984008E-2</v>
      </c>
      <c r="AK14" s="325">
        <v>2.7400433131854002E-2</v>
      </c>
      <c r="AL14" s="325">
        <v>2.54543494636368E-2</v>
      </c>
      <c r="AM14" s="325">
        <v>2.7087321708446403E-2</v>
      </c>
      <c r="AN14" s="325">
        <v>2.5849500877378803E-2</v>
      </c>
      <c r="AO14" s="325">
        <v>2.6717468574167676E-2</v>
      </c>
      <c r="AP14" s="325">
        <v>2.5899614887919781E-2</v>
      </c>
      <c r="AQ14" s="325">
        <v>2.7254109719505055E-2</v>
      </c>
      <c r="AR14" s="325">
        <v>3.4925481726071128E-2</v>
      </c>
      <c r="AS14" s="325">
        <v>4.2938382249226255E-2</v>
      </c>
      <c r="AT14" s="325">
        <v>3.5585064436430509E-2</v>
      </c>
      <c r="AU14" s="325">
        <v>3.3781046324078294E-2</v>
      </c>
      <c r="AV14" s="325">
        <v>4.3207817572409553E-2</v>
      </c>
      <c r="AW14" s="325">
        <v>4.7410152852246458E-2</v>
      </c>
      <c r="AX14" s="325">
        <v>4.3295258833492202E-2</v>
      </c>
      <c r="AY14" s="325">
        <v>4.6148218358386194E-2</v>
      </c>
      <c r="AZ14" s="325">
        <v>5.241520229899943E-2</v>
      </c>
      <c r="BA14" s="325">
        <v>6.3261879373297511E-2</v>
      </c>
      <c r="BB14" s="325">
        <v>7.8566730944792884E-2</v>
      </c>
      <c r="BC14" s="325">
        <v>8.0275755124435744E-2</v>
      </c>
      <c r="BD14" s="325">
        <v>9.5080302172811201E-2</v>
      </c>
      <c r="BE14" s="325">
        <v>9.3636816758881775E-2</v>
      </c>
      <c r="BF14" s="325">
        <v>9.7746143861286119E-2</v>
      </c>
      <c r="BG14" s="325">
        <v>9.4222930345449415E-2</v>
      </c>
      <c r="BH14" s="325">
        <v>9.7043018895672975E-2</v>
      </c>
      <c r="BI14" s="498">
        <v>8.8802792242669931E-2</v>
      </c>
      <c r="BJ14" s="132">
        <v>-8.7413369137048558E-2</v>
      </c>
      <c r="BK14" s="132">
        <v>6.7645731993157154E-2</v>
      </c>
      <c r="BL14" s="132">
        <v>1.8210103047905917E-3</v>
      </c>
    </row>
    <row r="15" spans="1:65">
      <c r="A15" s="122" t="s">
        <v>242</v>
      </c>
      <c r="B15" s="325">
        <v>9.4500000000000001E-3</v>
      </c>
      <c r="C15" s="325">
        <v>1.0177200000000001E-2</v>
      </c>
      <c r="D15" s="325">
        <v>1.1404800000000001E-2</v>
      </c>
      <c r="E15" s="325">
        <v>1.2240000000000001E-2</v>
      </c>
      <c r="F15" s="325">
        <v>1.3323600000000001E-2</v>
      </c>
      <c r="G15" s="325">
        <v>1.2729600000000001E-2</v>
      </c>
      <c r="H15" s="325">
        <v>1.7905963636363639E-2</v>
      </c>
      <c r="I15" s="325">
        <v>1.8442363636363642E-2</v>
      </c>
      <c r="J15" s="325">
        <v>1.9677490909090909E-2</v>
      </c>
      <c r="K15" s="325">
        <v>2.1679418181818184E-2</v>
      </c>
      <c r="L15" s="325">
        <v>2.2583018181818185E-2</v>
      </c>
      <c r="M15" s="325">
        <v>2.3527527272727278E-2</v>
      </c>
      <c r="N15" s="325">
        <v>2.4330000000000004E-2</v>
      </c>
      <c r="O15" s="325">
        <v>2.463665454545455E-2</v>
      </c>
      <c r="P15" s="325">
        <v>2.5908981818181822E-2</v>
      </c>
      <c r="Q15" s="325">
        <v>2.6163272727272729E-2</v>
      </c>
      <c r="R15" s="325">
        <v>2.9614690909090913E-2</v>
      </c>
      <c r="S15" s="325">
        <v>3.1872872727272732E-2</v>
      </c>
      <c r="T15" s="325">
        <v>3.0767018181818182E-2</v>
      </c>
      <c r="U15" s="325">
        <v>3.2879890909090909E-2</v>
      </c>
      <c r="V15" s="325">
        <v>3.5618836363636372E-2</v>
      </c>
      <c r="W15" s="325">
        <v>3.7896000000000006E-2</v>
      </c>
      <c r="X15" s="325">
        <v>4.0644436363636363E-2</v>
      </c>
      <c r="Y15" s="325">
        <v>3.9006436363636363E-2</v>
      </c>
      <c r="Z15" s="325">
        <v>3.9407018181818187E-2</v>
      </c>
      <c r="AA15" s="325">
        <v>3.9172036363636364E-2</v>
      </c>
      <c r="AB15" s="325">
        <v>4.2822109090909097E-2</v>
      </c>
      <c r="AC15" s="325">
        <v>3.6331309090909099E-2</v>
      </c>
      <c r="AD15" s="325">
        <v>4.3665490909090915E-2</v>
      </c>
      <c r="AE15" s="325">
        <v>4.7187381818181821E-2</v>
      </c>
      <c r="AF15" s="325">
        <v>4.8124450909090913E-2</v>
      </c>
      <c r="AG15" s="325">
        <v>4.9460945454545463E-2</v>
      </c>
      <c r="AH15" s="325">
        <v>4.9254360000000011E-2</v>
      </c>
      <c r="AI15" s="325">
        <v>5.1086225454545456E-2</v>
      </c>
      <c r="AJ15" s="325">
        <v>5.3864683636363646E-2</v>
      </c>
      <c r="AK15" s="325">
        <v>5.996047636363637E-2</v>
      </c>
      <c r="AL15" s="325">
        <v>6.5195781818181822E-2</v>
      </c>
      <c r="AM15" s="325">
        <v>6.7600030799578936E-2</v>
      </c>
      <c r="AN15" s="325">
        <v>6.9497746149101328E-2</v>
      </c>
      <c r="AO15" s="325">
        <v>6.5181840002125999E-2</v>
      </c>
      <c r="AP15" s="325">
        <v>6.8798901764545228E-2</v>
      </c>
      <c r="AQ15" s="325">
        <v>7.7613779594395582E-2</v>
      </c>
      <c r="AR15" s="325">
        <v>7.8298054761798686E-2</v>
      </c>
      <c r="AS15" s="325">
        <v>7.7571346109609612E-2</v>
      </c>
      <c r="AT15" s="325">
        <v>8.3343418759449492E-2</v>
      </c>
      <c r="AU15" s="325">
        <v>8.7685003427402208E-2</v>
      </c>
      <c r="AV15" s="325">
        <v>9.3684434842630934E-2</v>
      </c>
      <c r="AW15" s="325">
        <v>0.10048763411418379</v>
      </c>
      <c r="AX15" s="325">
        <v>0.10619013971680039</v>
      </c>
      <c r="AY15" s="325">
        <v>0.1098544782435345</v>
      </c>
      <c r="AZ15" s="325">
        <v>0.11332566076505872</v>
      </c>
      <c r="BA15" s="325">
        <v>0.11133793435091943</v>
      </c>
      <c r="BB15" s="325">
        <v>0.13226015400020871</v>
      </c>
      <c r="BC15" s="325">
        <v>0.14137027027945617</v>
      </c>
      <c r="BD15" s="325">
        <v>0.14379664433253994</v>
      </c>
      <c r="BE15" s="325">
        <v>0.14094454092278427</v>
      </c>
      <c r="BF15" s="325">
        <v>0.14917768338772633</v>
      </c>
      <c r="BG15" s="325">
        <v>0.14255454109679289</v>
      </c>
      <c r="BH15" s="325">
        <v>0.14254111606556072</v>
      </c>
      <c r="BI15" s="498">
        <v>0.16022405014867758</v>
      </c>
      <c r="BJ15" s="132">
        <v>0.12098378299748647</v>
      </c>
      <c r="BK15" s="132">
        <v>3.8462920074712859E-2</v>
      </c>
      <c r="BL15" s="132">
        <v>3.2855909034787138E-3</v>
      </c>
    </row>
    <row r="16" spans="1:65">
      <c r="A16" s="122" t="s">
        <v>243</v>
      </c>
      <c r="B16" s="325">
        <v>0</v>
      </c>
      <c r="C16" s="325">
        <v>0</v>
      </c>
      <c r="D16" s="325">
        <v>0</v>
      </c>
      <c r="E16" s="325">
        <v>0</v>
      </c>
      <c r="F16" s="325">
        <v>0</v>
      </c>
      <c r="G16" s="325">
        <v>0</v>
      </c>
      <c r="H16" s="325">
        <v>3.8181818181818184E-4</v>
      </c>
      <c r="I16" s="325">
        <v>3.8181818181818184E-4</v>
      </c>
      <c r="J16" s="325">
        <v>3.1636363636363638E-4</v>
      </c>
      <c r="K16" s="325">
        <v>2.7272727272727274E-4</v>
      </c>
      <c r="L16" s="325">
        <v>2.5090909090909092E-4</v>
      </c>
      <c r="M16" s="325">
        <v>2.0727272727272727E-4</v>
      </c>
      <c r="N16" s="325">
        <v>2.5090909090909092E-4</v>
      </c>
      <c r="O16" s="325">
        <v>3.1636363636363638E-4</v>
      </c>
      <c r="P16" s="325">
        <v>3.1636363636363638E-4</v>
      </c>
      <c r="Q16" s="325">
        <v>2.8363636363636368E-4</v>
      </c>
      <c r="R16" s="325">
        <v>2.0727272727272727E-4</v>
      </c>
      <c r="S16" s="325">
        <v>1.9636363636363639E-4</v>
      </c>
      <c r="T16" s="325">
        <v>1.7454545454545457E-4</v>
      </c>
      <c r="U16" s="325">
        <v>1.4181818181818184E-4</v>
      </c>
      <c r="V16" s="325">
        <v>1.8545454545454548E-4</v>
      </c>
      <c r="W16" s="325">
        <v>2.8363636363636368E-4</v>
      </c>
      <c r="X16" s="325">
        <v>3.381818181818182E-4</v>
      </c>
      <c r="Y16" s="325">
        <v>2.9454545454545456E-4</v>
      </c>
      <c r="Z16" s="325">
        <v>2.8363636363636368E-4</v>
      </c>
      <c r="AA16" s="325">
        <v>3.381818181818182E-4</v>
      </c>
      <c r="AB16" s="325">
        <v>2.7272727272727274E-4</v>
      </c>
      <c r="AC16" s="325">
        <v>3.2727272727272726E-4</v>
      </c>
      <c r="AD16" s="325">
        <v>3.0545454545454544E-4</v>
      </c>
      <c r="AE16" s="325">
        <v>3.4909090909090914E-4</v>
      </c>
      <c r="AF16" s="325">
        <v>3.6000000000000008E-4</v>
      </c>
      <c r="AG16" s="325">
        <v>1.8545454545454548E-4</v>
      </c>
      <c r="AH16" s="325">
        <v>1.9636363636363639E-4</v>
      </c>
      <c r="AI16" s="325">
        <v>1.9636363636363639E-4</v>
      </c>
      <c r="AJ16" s="325">
        <v>1.9636363636363639E-4</v>
      </c>
      <c r="AK16" s="325">
        <v>2.200934181818182E-4</v>
      </c>
      <c r="AL16" s="325">
        <v>3.2010403636363637E-4</v>
      </c>
      <c r="AM16" s="325">
        <v>2.8856476363636367E-4</v>
      </c>
      <c r="AN16" s="325">
        <v>1.3775629090909092E-4</v>
      </c>
      <c r="AO16" s="325">
        <v>2.6019349090909092E-4</v>
      </c>
      <c r="AP16" s="325">
        <v>2.4987480000000003E-4</v>
      </c>
      <c r="AQ16" s="325">
        <v>2.9476036363636367E-4</v>
      </c>
      <c r="AR16" s="325">
        <v>2.1909872727272727E-4</v>
      </c>
      <c r="AS16" s="325">
        <v>2.3090421818181822E-4</v>
      </c>
      <c r="AT16" s="325">
        <v>2.2145312727272728E-4</v>
      </c>
      <c r="AU16" s="325">
        <v>1.5868800000000003E-5</v>
      </c>
      <c r="AV16" s="325">
        <v>1.5868800000000003E-5</v>
      </c>
      <c r="AW16" s="325">
        <v>2.2420800000000001E-5</v>
      </c>
      <c r="AX16" s="325">
        <v>2.2420800000000001E-5</v>
      </c>
      <c r="AY16" s="325">
        <v>2.2420800000000001E-5</v>
      </c>
      <c r="AZ16" s="325">
        <v>2.2518E-5</v>
      </c>
      <c r="BA16" s="325">
        <v>2.2518E-5</v>
      </c>
      <c r="BB16" s="325">
        <v>2.2518E-5</v>
      </c>
      <c r="BC16" s="325">
        <v>2.2518E-5</v>
      </c>
      <c r="BD16" s="325">
        <v>2.2518E-5</v>
      </c>
      <c r="BE16" s="325">
        <v>2.2518E-5</v>
      </c>
      <c r="BF16" s="325">
        <v>2.2518E-5</v>
      </c>
      <c r="BG16" s="325">
        <v>2.2518E-5</v>
      </c>
      <c r="BH16" s="325">
        <v>2.2545335771762992E-5</v>
      </c>
      <c r="BI16" s="498">
        <v>2.5446848635247673E-5</v>
      </c>
      <c r="BJ16" s="132">
        <v>0.1256129419989449</v>
      </c>
      <c r="BK16" s="132">
        <v>1.2740761651772292E-2</v>
      </c>
      <c r="BL16" s="132">
        <v>5.2181888000326236E-7</v>
      </c>
    </row>
    <row r="17" spans="1:64">
      <c r="A17" s="122" t="s">
        <v>244</v>
      </c>
      <c r="B17" s="325">
        <v>4.9284000000000003E-3</v>
      </c>
      <c r="C17" s="325">
        <v>5.0220000000000004E-3</v>
      </c>
      <c r="D17" s="325">
        <v>5.8896000000000009E-3</v>
      </c>
      <c r="E17" s="325">
        <v>9.8928000000000019E-3</v>
      </c>
      <c r="F17" s="325">
        <v>1.1484000000000001E-2</v>
      </c>
      <c r="G17" s="325">
        <v>1.4774400000000002E-2</v>
      </c>
      <c r="H17" s="325">
        <v>1.9404000000000001E-2</v>
      </c>
      <c r="I17" s="325">
        <v>2.1672000000000004E-2</v>
      </c>
      <c r="J17" s="325">
        <v>2.2410000000000003E-2</v>
      </c>
      <c r="K17" s="325">
        <v>2.7745200000000001E-2</v>
      </c>
      <c r="L17" s="325">
        <v>3.2151600000000009E-2</v>
      </c>
      <c r="M17" s="325">
        <v>3.8080799999999998E-2</v>
      </c>
      <c r="N17" s="325">
        <v>4.3786800000000008E-2</v>
      </c>
      <c r="O17" s="325">
        <v>4.403520000000001E-2</v>
      </c>
      <c r="P17" s="325">
        <v>5.1264000000000004E-2</v>
      </c>
      <c r="Q17" s="325">
        <v>5.2513200000000003E-2</v>
      </c>
      <c r="R17" s="325">
        <v>5.4316800000000005E-2</v>
      </c>
      <c r="S17" s="325">
        <v>5.6930400000000006E-2</v>
      </c>
      <c r="T17" s="325">
        <v>6.5026799999999996E-2</v>
      </c>
      <c r="U17" s="325">
        <v>7.2874800000000017E-2</v>
      </c>
      <c r="V17" s="325">
        <v>8.1532800000000002E-2</v>
      </c>
      <c r="W17" s="325">
        <v>9.0572400000000011E-2</v>
      </c>
      <c r="X17" s="325">
        <v>0.11103480000000002</v>
      </c>
      <c r="Y17" s="325">
        <v>0.12313080000000003</v>
      </c>
      <c r="Z17" s="325">
        <v>0.12479760000000002</v>
      </c>
      <c r="AA17" s="325">
        <v>0.13313880000000003</v>
      </c>
      <c r="AB17" s="325">
        <v>0.16035120000000003</v>
      </c>
      <c r="AC17" s="325">
        <v>0.17017560000000001</v>
      </c>
      <c r="AD17" s="325">
        <v>0.17092080000000001</v>
      </c>
      <c r="AE17" s="325">
        <v>0.18462240000000002</v>
      </c>
      <c r="AF17" s="325">
        <v>0.18522000000000002</v>
      </c>
      <c r="AG17" s="325">
        <v>0.19384920000000003</v>
      </c>
      <c r="AH17" s="325">
        <v>0.20616480000000001</v>
      </c>
      <c r="AI17" s="325">
        <v>0.20852280000000004</v>
      </c>
      <c r="AJ17" s="325">
        <v>0.21816000000000002</v>
      </c>
      <c r="AK17" s="325">
        <v>0.22638960000000002</v>
      </c>
      <c r="AL17" s="325">
        <v>0.21758760000000002</v>
      </c>
      <c r="AM17" s="325">
        <v>0.21432240000000002</v>
      </c>
      <c r="AN17" s="325">
        <v>0.21791520000000003</v>
      </c>
      <c r="AO17" s="325">
        <v>0.25227000000000005</v>
      </c>
      <c r="AP17" s="325">
        <v>0.27751856400000008</v>
      </c>
      <c r="AQ17" s="325">
        <v>0.29308802400000006</v>
      </c>
      <c r="AR17" s="325">
        <v>0.29892391200000001</v>
      </c>
      <c r="AS17" s="325">
        <v>0.31216643999999999</v>
      </c>
      <c r="AT17" s="325">
        <v>0.30902133600000004</v>
      </c>
      <c r="AU17" s="325">
        <v>0.27598406400000003</v>
      </c>
      <c r="AV17" s="325">
        <v>0.29936768400000008</v>
      </c>
      <c r="AW17" s="325">
        <v>0.29426673600000003</v>
      </c>
      <c r="AX17" s="325">
        <v>0.29372259600000006</v>
      </c>
      <c r="AY17" s="325">
        <v>0.29052563127272724</v>
      </c>
      <c r="AZ17" s="325">
        <v>0.26997640254545452</v>
      </c>
      <c r="BA17" s="325">
        <v>0.22714378581818187</v>
      </c>
      <c r="BB17" s="325">
        <v>0.25266796254545454</v>
      </c>
      <c r="BC17" s="325">
        <v>0.23546379381818186</v>
      </c>
      <c r="BD17" s="325">
        <v>0.22626385200000002</v>
      </c>
      <c r="BE17" s="325">
        <v>0.24196600200085236</v>
      </c>
      <c r="BF17" s="325">
        <v>0.24432308141307893</v>
      </c>
      <c r="BG17" s="325">
        <v>0.24670486800000002</v>
      </c>
      <c r="BH17" s="325">
        <v>0.26156212018443231</v>
      </c>
      <c r="BI17" s="498">
        <v>0.26228053543249463</v>
      </c>
      <c r="BJ17" s="132">
        <v>6.8884717434603004E-6</v>
      </c>
      <c r="BK17" s="132">
        <v>-1.0175587517697426E-2</v>
      </c>
      <c r="BL17" s="132">
        <v>5.3783844596169278E-3</v>
      </c>
    </row>
    <row r="18" spans="1:64">
      <c r="A18" s="122" t="s">
        <v>193</v>
      </c>
      <c r="B18" s="325">
        <v>4.8815999999999998E-3</v>
      </c>
      <c r="C18" s="325">
        <v>5.3748000000000008E-3</v>
      </c>
      <c r="D18" s="325">
        <v>6.0696000000000014E-3</v>
      </c>
      <c r="E18" s="325">
        <v>6.7140000000000012E-3</v>
      </c>
      <c r="F18" s="325">
        <v>7.4340000000000005E-3</v>
      </c>
      <c r="G18" s="325">
        <v>8.4265200000000016E-3</v>
      </c>
      <c r="H18" s="325">
        <v>9.5369127272727297E-3</v>
      </c>
      <c r="I18" s="325">
        <v>1.0447821818181822E-2</v>
      </c>
      <c r="J18" s="325">
        <v>1.0768843636363637E-2</v>
      </c>
      <c r="K18" s="325">
        <v>1.2269618181818183E-2</v>
      </c>
      <c r="L18" s="325">
        <v>1.7764963636363637E-2</v>
      </c>
      <c r="M18" s="325">
        <v>3.1763225454545456E-2</v>
      </c>
      <c r="N18" s="325">
        <v>3.1236458181818187E-2</v>
      </c>
      <c r="O18" s="325">
        <v>3.7600221818181824E-2</v>
      </c>
      <c r="P18" s="325">
        <v>3.6500901818181816E-2</v>
      </c>
      <c r="Q18" s="325">
        <v>3.9789275598086135E-2</v>
      </c>
      <c r="R18" s="325">
        <v>5.286950468899522E-2</v>
      </c>
      <c r="S18" s="325">
        <v>5.5547610143540677E-2</v>
      </c>
      <c r="T18" s="325">
        <v>5.2015486507177029E-2</v>
      </c>
      <c r="U18" s="325">
        <v>6.247243923444977E-2</v>
      </c>
      <c r="V18" s="325">
        <v>5.7087737454545463E-2</v>
      </c>
      <c r="W18" s="325">
        <v>5.8830908727272743E-2</v>
      </c>
      <c r="X18" s="325">
        <v>6.1568886000000003E-2</v>
      </c>
      <c r="Y18" s="325">
        <v>6.23301156E-2</v>
      </c>
      <c r="Z18" s="325">
        <v>7.3488495818181829E-2</v>
      </c>
      <c r="AA18" s="325">
        <v>7.5429073825837328E-2</v>
      </c>
      <c r="AB18" s="325">
        <v>7.7483531569377997E-2</v>
      </c>
      <c r="AC18" s="325">
        <v>9.2007819542583746E-2</v>
      </c>
      <c r="AD18" s="325">
        <v>9.3533274729186613E-2</v>
      </c>
      <c r="AE18" s="325">
        <v>9.126563477511962E-2</v>
      </c>
      <c r="AF18" s="325">
        <v>9.0978727728229666E-2</v>
      </c>
      <c r="AG18" s="325">
        <v>9.7215160123998209E-2</v>
      </c>
      <c r="AH18" s="325">
        <v>9.7534677026532068E-2</v>
      </c>
      <c r="AI18" s="325">
        <v>9.4099315264532288E-2</v>
      </c>
      <c r="AJ18" s="325">
        <v>0.12368386202103784</v>
      </c>
      <c r="AK18" s="325">
        <v>0.13889404878304651</v>
      </c>
      <c r="AL18" s="325">
        <v>0.14232572820459274</v>
      </c>
      <c r="AM18" s="325">
        <v>0.15073864146952196</v>
      </c>
      <c r="AN18" s="325">
        <v>0.15998709984365456</v>
      </c>
      <c r="AO18" s="325">
        <v>0.16612180612184138</v>
      </c>
      <c r="AP18" s="325">
        <v>0.17201742315946936</v>
      </c>
      <c r="AQ18" s="325">
        <v>0.18351343200304573</v>
      </c>
      <c r="AR18" s="325">
        <v>0.19507007122323225</v>
      </c>
      <c r="AS18" s="325">
        <v>0.20832688279236278</v>
      </c>
      <c r="AT18" s="325">
        <v>0.20966240188005902</v>
      </c>
      <c r="AU18" s="325">
        <v>0.22452583214889799</v>
      </c>
      <c r="AV18" s="325">
        <v>0.22766269985342658</v>
      </c>
      <c r="AW18" s="325">
        <v>0.25195184671807364</v>
      </c>
      <c r="AX18" s="325">
        <v>0.26392405194847246</v>
      </c>
      <c r="AY18" s="325">
        <v>0.27222313247474822</v>
      </c>
      <c r="AZ18" s="325">
        <v>0.27992418820975906</v>
      </c>
      <c r="BA18" s="325">
        <v>0.29270632776797151</v>
      </c>
      <c r="BB18" s="325">
        <v>0.30270625312435978</v>
      </c>
      <c r="BC18" s="325">
        <v>0.31555364882718301</v>
      </c>
      <c r="BD18" s="325">
        <v>0.32230118805535973</v>
      </c>
      <c r="BE18" s="325">
        <v>0.3435535103638887</v>
      </c>
      <c r="BF18" s="325">
        <v>0.35841344812944076</v>
      </c>
      <c r="BG18" s="325">
        <v>0.35816636979080885</v>
      </c>
      <c r="BH18" s="325">
        <v>0.34036076658977882</v>
      </c>
      <c r="BI18" s="498">
        <v>0.34693403900778813</v>
      </c>
      <c r="BJ18" s="132">
        <v>1.652765465293915E-2</v>
      </c>
      <c r="BK18" s="132">
        <v>2.4547713675586946E-2</v>
      </c>
      <c r="BL18" s="132">
        <v>7.1143085049552779E-3</v>
      </c>
    </row>
    <row r="19" spans="1:64">
      <c r="A19" s="122" t="s">
        <v>245</v>
      </c>
      <c r="B19" s="325">
        <v>3.3821501594787196E-2</v>
      </c>
      <c r="C19" s="325">
        <v>3.4642237320637606E-2</v>
      </c>
      <c r="D19" s="325">
        <v>3.4940575518832596E-2</v>
      </c>
      <c r="E19" s="325">
        <v>3.5585280237241196E-2</v>
      </c>
      <c r="F19" s="325">
        <v>3.6273532435644296E-2</v>
      </c>
      <c r="G19" s="325">
        <v>3.7135822265915303E-2</v>
      </c>
      <c r="H19" s="325">
        <v>5.0161418181818178E-2</v>
      </c>
      <c r="I19" s="325">
        <v>5.0278254545454551E-2</v>
      </c>
      <c r="J19" s="325">
        <v>5.2151490909090922E-2</v>
      </c>
      <c r="K19" s="325">
        <v>5.3275745454545463E-2</v>
      </c>
      <c r="L19" s="325">
        <v>5.1523199999999998E-2</v>
      </c>
      <c r="M19" s="325">
        <v>5.5117127272727273E-2</v>
      </c>
      <c r="N19" s="325">
        <v>5.8748145454545452E-2</v>
      </c>
      <c r="O19" s="325">
        <v>6.0556872727272719E-2</v>
      </c>
      <c r="P19" s="325">
        <v>6.2690618181818189E-2</v>
      </c>
      <c r="Q19" s="325">
        <v>6.5860945454545461E-2</v>
      </c>
      <c r="R19" s="325">
        <v>6.366229090909091E-2</v>
      </c>
      <c r="S19" s="325">
        <v>6.5252581818181832E-2</v>
      </c>
      <c r="T19" s="325">
        <v>6.9292072727272724E-2</v>
      </c>
      <c r="U19" s="325">
        <v>6.8639818181818177E-2</v>
      </c>
      <c r="V19" s="325">
        <v>7.0189490909090935E-2</v>
      </c>
      <c r="W19" s="325">
        <v>7.3978109090909086E-2</v>
      </c>
      <c r="X19" s="325">
        <v>7.5623054545454552E-2</v>
      </c>
      <c r="Y19" s="325">
        <v>7.986389090909092E-2</v>
      </c>
      <c r="Z19" s="325">
        <v>7.5863890909090903E-2</v>
      </c>
      <c r="AA19" s="325">
        <v>7.9478422966507187E-2</v>
      </c>
      <c r="AB19" s="325">
        <v>7.7489077511961726E-2</v>
      </c>
      <c r="AC19" s="325">
        <v>6.6894327272727275E-2</v>
      </c>
      <c r="AD19" s="325">
        <v>5.4736618181818179E-2</v>
      </c>
      <c r="AE19" s="325">
        <v>5.2590545454545459E-2</v>
      </c>
      <c r="AF19" s="325">
        <v>5.3580865454545455E-2</v>
      </c>
      <c r="AG19" s="325">
        <v>5.5767898683253589E-2</v>
      </c>
      <c r="AH19" s="325">
        <v>5.5778771960363627E-2</v>
      </c>
      <c r="AI19" s="325">
        <v>5.7221761728487038E-2</v>
      </c>
      <c r="AJ19" s="325">
        <v>6.0117243602295742E-2</v>
      </c>
      <c r="AK19" s="325">
        <v>5.8422299628733652E-2</v>
      </c>
      <c r="AL19" s="325">
        <v>5.5445187681459875E-2</v>
      </c>
      <c r="AM19" s="325">
        <v>5.393509048462769E-2</v>
      </c>
      <c r="AN19" s="325">
        <v>5.3968976133742658E-2</v>
      </c>
      <c r="AO19" s="325">
        <v>5.4641729562437576E-2</v>
      </c>
      <c r="AP19" s="325">
        <v>5.2416838843300735E-2</v>
      </c>
      <c r="AQ19" s="325">
        <v>4.1912546494137989E-2</v>
      </c>
      <c r="AR19" s="325">
        <v>3.2199881862107496E-2</v>
      </c>
      <c r="AS19" s="325">
        <v>3.1535154588584247E-2</v>
      </c>
      <c r="AT19" s="325">
        <v>3.0882459912211346E-2</v>
      </c>
      <c r="AU19" s="325">
        <v>2.9509465242282373E-2</v>
      </c>
      <c r="AV19" s="325">
        <v>3.2581522226669178E-2</v>
      </c>
      <c r="AW19" s="325">
        <v>3.5102995780847628E-2</v>
      </c>
      <c r="AX19" s="325">
        <v>3.905514034938487E-2</v>
      </c>
      <c r="AY19" s="325">
        <v>3.4889446221143712E-2</v>
      </c>
      <c r="AZ19" s="325">
        <v>3.5045732242216701E-2</v>
      </c>
      <c r="BA19" s="325">
        <v>3.7674973122680089E-2</v>
      </c>
      <c r="BB19" s="325">
        <v>4.2885721033245748E-2</v>
      </c>
      <c r="BC19" s="325">
        <v>4.2187937367283559E-2</v>
      </c>
      <c r="BD19" s="325">
        <v>4.4750780875010658E-2</v>
      </c>
      <c r="BE19" s="325">
        <v>4.7276134142806431E-2</v>
      </c>
      <c r="BF19" s="325">
        <v>4.958618163745894E-2</v>
      </c>
      <c r="BG19" s="325">
        <v>4.9491690579736868E-2</v>
      </c>
      <c r="BH19" s="325">
        <v>5.0667753510479183E-2</v>
      </c>
      <c r="BI19" s="498">
        <v>5.1682529232093745E-2</v>
      </c>
      <c r="BJ19" s="132">
        <v>1.7241076716995707E-2</v>
      </c>
      <c r="BK19" s="132">
        <v>4.0075744300132277E-2</v>
      </c>
      <c r="BL19" s="132">
        <v>1.0598137280649776E-3</v>
      </c>
    </row>
    <row r="20" spans="1:64">
      <c r="A20" s="122" t="s">
        <v>246</v>
      </c>
      <c r="B20" s="325">
        <v>3.961760215244573E-3</v>
      </c>
      <c r="C20" s="325">
        <v>8.4098637538798839E-3</v>
      </c>
      <c r="D20" s="325">
        <v>8.7503823995902404E-3</v>
      </c>
      <c r="E20" s="325">
        <v>9.2556038870688431E-3</v>
      </c>
      <c r="F20" s="325">
        <v>9.6595037709243329E-3</v>
      </c>
      <c r="G20" s="325">
        <v>1.122343635057577E-2</v>
      </c>
      <c r="H20" s="325">
        <v>1.4028737032324639E-2</v>
      </c>
      <c r="I20" s="325">
        <v>1.2740068900676679E-2</v>
      </c>
      <c r="J20" s="325">
        <v>1.4572882486870092E-2</v>
      </c>
      <c r="K20" s="325">
        <v>1.4565091780517675E-2</v>
      </c>
      <c r="L20" s="325">
        <v>1.4236195260051928E-2</v>
      </c>
      <c r="M20" s="325">
        <v>1.3773465595016257E-2</v>
      </c>
      <c r="N20" s="325">
        <v>1.5092846717702744E-2</v>
      </c>
      <c r="O20" s="325">
        <v>1.5120934930034583E-2</v>
      </c>
      <c r="P20" s="325">
        <v>1.5094583298509934E-2</v>
      </c>
      <c r="Q20" s="325">
        <v>2.2507246299165163E-2</v>
      </c>
      <c r="R20" s="325">
        <v>1.953226500658909E-2</v>
      </c>
      <c r="S20" s="325">
        <v>2.0847365202087274E-2</v>
      </c>
      <c r="T20" s="325">
        <v>2.5564713975621822E-2</v>
      </c>
      <c r="U20" s="325">
        <v>2.7439544513967275E-2</v>
      </c>
      <c r="V20" s="325">
        <v>3.7634493071083644E-2</v>
      </c>
      <c r="W20" s="325">
        <v>6.8984716478181829E-2</v>
      </c>
      <c r="X20" s="325">
        <v>9.0919314840000001E-2</v>
      </c>
      <c r="Y20" s="325">
        <v>9.3903058887272739E-2</v>
      </c>
      <c r="Z20" s="325">
        <v>0.10818106825492366</v>
      </c>
      <c r="AA20" s="325">
        <v>0.1264379787974291</v>
      </c>
      <c r="AB20" s="325">
        <v>0.13464184378077937</v>
      </c>
      <c r="AC20" s="325">
        <v>0.13390859631044905</v>
      </c>
      <c r="AD20" s="325">
        <v>0.14820075949642281</v>
      </c>
      <c r="AE20" s="325">
        <v>0.16586775453289263</v>
      </c>
      <c r="AF20" s="325">
        <v>0.18450394647215315</v>
      </c>
      <c r="AG20" s="325">
        <v>0.1944168712436555</v>
      </c>
      <c r="AH20" s="325">
        <v>0.21926093491073687</v>
      </c>
      <c r="AI20" s="325">
        <v>0.22880244954073106</v>
      </c>
      <c r="AJ20" s="325">
        <v>0.2202622634468096</v>
      </c>
      <c r="AK20" s="325">
        <v>0.23129759687934548</v>
      </c>
      <c r="AL20" s="325">
        <v>0.21114335549704671</v>
      </c>
      <c r="AM20" s="325">
        <v>0.22324183295094546</v>
      </c>
      <c r="AN20" s="325">
        <v>0.23131619790754634</v>
      </c>
      <c r="AO20" s="325">
        <v>0.21883669643947357</v>
      </c>
      <c r="AP20" s="325">
        <v>0.22178831599410612</v>
      </c>
      <c r="AQ20" s="325">
        <v>0.22180076797642106</v>
      </c>
      <c r="AR20" s="325">
        <v>0.23985445076258247</v>
      </c>
      <c r="AS20" s="325">
        <v>0.24310945701869899</v>
      </c>
      <c r="AT20" s="325">
        <v>0.24506254077957162</v>
      </c>
      <c r="AU20" s="325">
        <v>0.25664304339289634</v>
      </c>
      <c r="AV20" s="325">
        <v>0.26397160635561695</v>
      </c>
      <c r="AW20" s="325">
        <v>0.27144856262317368</v>
      </c>
      <c r="AX20" s="325">
        <v>0.28635784586474217</v>
      </c>
      <c r="AY20" s="325">
        <v>0.27961282859916348</v>
      </c>
      <c r="AZ20" s="325">
        <v>0.28946111448615708</v>
      </c>
      <c r="BA20" s="325">
        <v>0.32073794024110053</v>
      </c>
      <c r="BB20" s="325">
        <v>0.31179452469680757</v>
      </c>
      <c r="BC20" s="325">
        <v>0.31204823181953656</v>
      </c>
      <c r="BD20" s="325">
        <v>0.28663418521190676</v>
      </c>
      <c r="BE20" s="325">
        <v>0.26539396003692384</v>
      </c>
      <c r="BF20" s="325">
        <v>0.25415791133497467</v>
      </c>
      <c r="BG20" s="325">
        <v>0.26301101315140296</v>
      </c>
      <c r="BH20" s="325">
        <v>0.29075148795837868</v>
      </c>
      <c r="BI20" s="498">
        <v>0.28276109117564185</v>
      </c>
      <c r="BJ20" s="132">
        <v>-3.0139030866650041E-2</v>
      </c>
      <c r="BK20" s="132">
        <v>1.1202719397447325E-3</v>
      </c>
      <c r="BL20" s="132">
        <v>5.7983634052585576E-3</v>
      </c>
    </row>
    <row r="21" spans="1:64" s="64" customFormat="1">
      <c r="A21" s="133" t="s">
        <v>247</v>
      </c>
      <c r="B21" s="328">
        <v>0.18119669849178463</v>
      </c>
      <c r="C21" s="328">
        <v>0.19875983963769048</v>
      </c>
      <c r="D21" s="328">
        <v>0.20895958300661782</v>
      </c>
      <c r="E21" s="328">
        <v>0.22068175483667465</v>
      </c>
      <c r="F21" s="328">
        <v>0.23607506166072131</v>
      </c>
      <c r="G21" s="328">
        <v>0.29113842466803458</v>
      </c>
      <c r="H21" s="328">
        <v>0.33535868399952279</v>
      </c>
      <c r="I21" s="328">
        <v>0.37443066425098481</v>
      </c>
      <c r="J21" s="328">
        <v>0.41097460988224971</v>
      </c>
      <c r="K21" s="328">
        <v>0.46237561005341454</v>
      </c>
      <c r="L21" s="328">
        <v>0.50208514152289396</v>
      </c>
      <c r="M21" s="328">
        <v>0.56547104589911967</v>
      </c>
      <c r="N21" s="328">
        <v>0.63445367734228841</v>
      </c>
      <c r="O21" s="328">
        <v>0.71252503407309586</v>
      </c>
      <c r="P21" s="328">
        <v>0.80794615257379521</v>
      </c>
      <c r="Q21" s="328">
        <v>0.90363051845950482</v>
      </c>
      <c r="R21" s="328">
        <v>0.91636711662910941</v>
      </c>
      <c r="S21" s="328">
        <v>1.0105602545733958</v>
      </c>
      <c r="T21" s="328">
        <v>1.1179446261832833</v>
      </c>
      <c r="U21" s="328">
        <v>1.2412403335620446</v>
      </c>
      <c r="V21" s="328">
        <v>1.3513319006993609</v>
      </c>
      <c r="W21" s="328">
        <v>1.4890082367697</v>
      </c>
      <c r="X21" s="328">
        <v>1.5725854985180165</v>
      </c>
      <c r="Y21" s="328">
        <v>1.6319880806098128</v>
      </c>
      <c r="Z21" s="328">
        <v>1.6915818303851364</v>
      </c>
      <c r="AA21" s="328">
        <v>1.7337679038144196</v>
      </c>
      <c r="AB21" s="328">
        <v>1.8290889918995474</v>
      </c>
      <c r="AC21" s="328">
        <v>1.8739333658830366</v>
      </c>
      <c r="AD21" s="328">
        <v>1.9849842293387185</v>
      </c>
      <c r="AE21" s="328">
        <v>2.0989138751952034</v>
      </c>
      <c r="AF21" s="328">
        <v>2.1735064164368794</v>
      </c>
      <c r="AG21" s="328">
        <v>2.2631766210844018</v>
      </c>
      <c r="AH21" s="328">
        <v>2.356183989828692</v>
      </c>
      <c r="AI21" s="328">
        <v>2.3882509465884159</v>
      </c>
      <c r="AJ21" s="328">
        <v>2.4295523336946414</v>
      </c>
      <c r="AK21" s="328">
        <v>2.501716031762681</v>
      </c>
      <c r="AL21" s="328">
        <v>2.3853376116251868</v>
      </c>
      <c r="AM21" s="328">
        <v>2.5194519951604746</v>
      </c>
      <c r="AN21" s="328">
        <v>2.618262084557319</v>
      </c>
      <c r="AO21" s="328">
        <v>2.7274242344002033</v>
      </c>
      <c r="AP21" s="328">
        <v>2.8819203235232909</v>
      </c>
      <c r="AQ21" s="328">
        <v>2.9891744922959482</v>
      </c>
      <c r="AR21" s="328">
        <v>3.2196395340825648</v>
      </c>
      <c r="AS21" s="328">
        <v>3.4298329058359673</v>
      </c>
      <c r="AT21" s="328">
        <v>3.5912835454125931</v>
      </c>
      <c r="AU21" s="328">
        <v>3.7744973387592826</v>
      </c>
      <c r="AV21" s="328">
        <v>3.9200325086813166</v>
      </c>
      <c r="AW21" s="328">
        <v>3.9489003957318292</v>
      </c>
      <c r="AX21" s="328">
        <v>4.062605707550623</v>
      </c>
      <c r="AY21" s="328">
        <v>4.1552254457898989</v>
      </c>
      <c r="AZ21" s="328">
        <v>4.3124124607428476</v>
      </c>
      <c r="BA21" s="328">
        <v>4.3915937052835314</v>
      </c>
      <c r="BB21" s="328">
        <v>4.5709557921979158</v>
      </c>
      <c r="BC21" s="328">
        <v>4.8492695277731137</v>
      </c>
      <c r="BD21" s="328">
        <v>4.9908992113047086</v>
      </c>
      <c r="BE21" s="328">
        <v>4.956005073934147</v>
      </c>
      <c r="BF21" s="328">
        <v>4.9409120822276726</v>
      </c>
      <c r="BG21" s="328">
        <v>5.31729948539415</v>
      </c>
      <c r="BH21" s="328">
        <v>5.6292047966090459</v>
      </c>
      <c r="BI21" s="328">
        <v>5.7660503748818943</v>
      </c>
      <c r="BJ21" s="135">
        <v>2.1511269646619979E-2</v>
      </c>
      <c r="BK21" s="135">
        <v>3.3304650644223388E-2</v>
      </c>
      <c r="BL21" s="135">
        <v>0.11823994364848692</v>
      </c>
    </row>
    <row r="22" spans="1:64">
      <c r="A22" s="122"/>
      <c r="B22" s="325"/>
      <c r="C22" s="325"/>
      <c r="D22" s="325"/>
      <c r="E22" s="325"/>
      <c r="F22" s="325"/>
      <c r="G22" s="325"/>
      <c r="H22" s="325"/>
      <c r="I22" s="325"/>
      <c r="J22" s="325"/>
      <c r="K22" s="325"/>
      <c r="L22" s="325"/>
      <c r="M22" s="325"/>
      <c r="N22" s="325"/>
      <c r="O22" s="325"/>
      <c r="P22" s="325"/>
      <c r="Q22" s="325"/>
      <c r="R22" s="325"/>
      <c r="S22" s="325"/>
      <c r="T22" s="325"/>
      <c r="U22" s="325"/>
      <c r="V22" s="325"/>
      <c r="W22" s="325"/>
      <c r="X22" s="325"/>
      <c r="Y22" s="325"/>
      <c r="Z22" s="325"/>
      <c r="AA22" s="325"/>
      <c r="AB22" s="325"/>
      <c r="AC22" s="325"/>
      <c r="AD22" s="325"/>
      <c r="AE22" s="325"/>
      <c r="AF22" s="325"/>
      <c r="AG22" s="325"/>
      <c r="AH22" s="325"/>
      <c r="AI22" s="325"/>
      <c r="AJ22" s="325"/>
      <c r="AK22" s="325"/>
      <c r="AL22" s="325"/>
      <c r="AM22" s="325"/>
      <c r="AN22" s="325"/>
      <c r="AO22" s="325"/>
      <c r="AP22" s="325"/>
      <c r="AQ22" s="325"/>
      <c r="AR22" s="325"/>
      <c r="AS22" s="325"/>
      <c r="AT22" s="325"/>
      <c r="AU22" s="325"/>
      <c r="AV22" s="325"/>
      <c r="AW22" s="325"/>
      <c r="AX22" s="325"/>
      <c r="AY22" s="325"/>
      <c r="AZ22" s="325"/>
      <c r="BA22" s="325"/>
      <c r="BB22" s="325"/>
      <c r="BC22" s="325"/>
      <c r="BD22" s="325"/>
      <c r="BE22" s="325"/>
      <c r="BF22" s="325"/>
      <c r="BG22" s="498"/>
      <c r="BH22" s="498"/>
      <c r="BI22" s="498"/>
      <c r="BJ22" s="132"/>
      <c r="BK22" s="132"/>
      <c r="BL22" s="132"/>
    </row>
    <row r="23" spans="1:64">
      <c r="A23" s="126" t="s">
        <v>248</v>
      </c>
      <c r="B23" s="325">
        <v>5.7898800000000014E-2</v>
      </c>
      <c r="C23" s="325">
        <v>6.2391600000000005E-2</v>
      </c>
      <c r="D23" s="325">
        <v>6.3712800000000014E-2</v>
      </c>
      <c r="E23" s="325">
        <v>6.5465999999999996E-2</v>
      </c>
      <c r="F23" s="325">
        <v>6.0184800000000004E-2</v>
      </c>
      <c r="G23" s="325">
        <v>7.6642920000000003E-2</v>
      </c>
      <c r="H23" s="325">
        <v>6.0552360000000006E-2</v>
      </c>
      <c r="I23" s="325">
        <v>6.2235359999999997E-2</v>
      </c>
      <c r="J23" s="325">
        <v>6.9153120000000012E-2</v>
      </c>
      <c r="K23" s="325">
        <v>8.1763920000000018E-2</v>
      </c>
      <c r="L23" s="325">
        <v>8.5662720000000012E-2</v>
      </c>
      <c r="M23" s="325">
        <v>7.4036160000000004E-2</v>
      </c>
      <c r="N23" s="325">
        <v>8.9714880000000011E-2</v>
      </c>
      <c r="O23" s="325">
        <v>8.9786879999999999E-2</v>
      </c>
      <c r="P23" s="325">
        <v>0.10114848</v>
      </c>
      <c r="Q23" s="325">
        <v>0.10479564000000002</v>
      </c>
      <c r="R23" s="325">
        <v>0.11105028000000002</v>
      </c>
      <c r="S23" s="325">
        <v>0.11122668000000001</v>
      </c>
      <c r="T23" s="325">
        <v>0.11018268000000002</v>
      </c>
      <c r="U23" s="325">
        <v>9.6658430399999995E-2</v>
      </c>
      <c r="V23" s="325">
        <v>0.12108136560000002</v>
      </c>
      <c r="W23" s="325">
        <v>0.12529960265454546</v>
      </c>
      <c r="X23" s="325">
        <v>0.1372783966909091</v>
      </c>
      <c r="Y23" s="325">
        <v>0.13851609861818184</v>
      </c>
      <c r="Z23" s="325">
        <v>0.13834529345454546</v>
      </c>
      <c r="AA23" s="325">
        <v>0.12589587272727273</v>
      </c>
      <c r="AB23" s="325">
        <v>0.12656895272727275</v>
      </c>
      <c r="AC23" s="325">
        <v>0.13995421090908974</v>
      </c>
      <c r="AD23" s="325">
        <v>0.14699208523636367</v>
      </c>
      <c r="AE23" s="325">
        <v>0.14175665454545458</v>
      </c>
      <c r="AF23" s="325">
        <v>0.15370979192727274</v>
      </c>
      <c r="AG23" s="325">
        <v>0.14053898869090914</v>
      </c>
      <c r="AH23" s="325">
        <v>0.14872789898181818</v>
      </c>
      <c r="AI23" s="325">
        <v>0.15406022061818184</v>
      </c>
      <c r="AJ23" s="325">
        <v>0.16412849108598021</v>
      </c>
      <c r="AK23" s="325">
        <v>0.16753248001798368</v>
      </c>
      <c r="AL23" s="325">
        <v>0.16447124666846141</v>
      </c>
      <c r="AM23" s="325">
        <v>0.16224234465833448</v>
      </c>
      <c r="AN23" s="325">
        <v>0.13969634588936464</v>
      </c>
      <c r="AO23" s="325">
        <v>0.15825538243636361</v>
      </c>
      <c r="AP23" s="325">
        <v>0.16768747186849475</v>
      </c>
      <c r="AQ23" s="325">
        <v>0.18075026748397838</v>
      </c>
      <c r="AR23" s="325">
        <v>0.19777387885735864</v>
      </c>
      <c r="AS23" s="325">
        <v>0.20486961716585761</v>
      </c>
      <c r="AT23" s="325">
        <v>0.21901578308913147</v>
      </c>
      <c r="AU23" s="325">
        <v>0.21366395571803376</v>
      </c>
      <c r="AV23" s="325">
        <v>0.19913702562217273</v>
      </c>
      <c r="AW23" s="325">
        <v>0.23827226763448298</v>
      </c>
      <c r="AX23" s="325">
        <v>0.23504418874296898</v>
      </c>
      <c r="AY23" s="325">
        <v>0.23263573108020899</v>
      </c>
      <c r="AZ23" s="325">
        <v>0.22470061267366276</v>
      </c>
      <c r="BA23" s="325">
        <v>0.23831909208500046</v>
      </c>
      <c r="BB23" s="325">
        <v>0.23917101022723683</v>
      </c>
      <c r="BC23" s="325">
        <v>0.23499231496344292</v>
      </c>
      <c r="BD23" s="325">
        <v>0.249455205190077</v>
      </c>
      <c r="BE23" s="325">
        <v>0.24983155648770464</v>
      </c>
      <c r="BF23" s="325">
        <v>0.24057224696363638</v>
      </c>
      <c r="BG23" s="325">
        <v>0.23280626325454551</v>
      </c>
      <c r="BH23" s="325">
        <v>0.26756024200000006</v>
      </c>
      <c r="BI23" s="498">
        <v>0.29802971741712148</v>
      </c>
      <c r="BJ23" s="132">
        <v>0.1108355499682927</v>
      </c>
      <c r="BK23" s="132">
        <v>2.5081309732911672E-2</v>
      </c>
      <c r="BL23" s="132">
        <v>6.1114653362175529E-3</v>
      </c>
    </row>
    <row r="24" spans="1:64">
      <c r="A24" s="126" t="s">
        <v>249</v>
      </c>
      <c r="B24" s="325">
        <v>9.7920000000000017E-4</v>
      </c>
      <c r="C24" s="325">
        <v>1.0764000000000001E-3</v>
      </c>
      <c r="D24" s="325">
        <v>8.5680000000000012E-4</v>
      </c>
      <c r="E24" s="325">
        <v>8.784000000000001E-4</v>
      </c>
      <c r="F24" s="325">
        <v>8.2800000000000007E-4</v>
      </c>
      <c r="G24" s="325">
        <v>8.8560000000000006E-4</v>
      </c>
      <c r="H24" s="325">
        <v>4.8240000000000007E-4</v>
      </c>
      <c r="I24" s="325">
        <v>6.4799999999999981E-4</v>
      </c>
      <c r="J24" s="325">
        <v>1.8810545454545455E-3</v>
      </c>
      <c r="K24" s="325">
        <v>2.0421818181818184E-3</v>
      </c>
      <c r="L24" s="325">
        <v>1.5642545454545456E-3</v>
      </c>
      <c r="M24" s="325">
        <v>1.0142181818181819E-3</v>
      </c>
      <c r="N24" s="325">
        <v>3.5009454545454548E-3</v>
      </c>
      <c r="O24" s="325">
        <v>3.6391636363636362E-3</v>
      </c>
      <c r="P24" s="325">
        <v>4.2787636363636368E-3</v>
      </c>
      <c r="Q24" s="325">
        <v>4.2735272727272731E-3</v>
      </c>
      <c r="R24" s="325">
        <v>4.5461454545454548E-3</v>
      </c>
      <c r="S24" s="325">
        <v>1.7006181818181819E-3</v>
      </c>
      <c r="T24" s="325">
        <v>1.4495999999999999E-3</v>
      </c>
      <c r="U24" s="325">
        <v>1.5254181818181822E-3</v>
      </c>
      <c r="V24" s="325">
        <v>1.6113818181818188E-3</v>
      </c>
      <c r="W24" s="325">
        <v>2.5329818181818193E-3</v>
      </c>
      <c r="X24" s="325">
        <v>3.1150909090909098E-3</v>
      </c>
      <c r="Y24" s="325">
        <v>3.2848363636363634E-3</v>
      </c>
      <c r="Z24" s="325">
        <v>3.2068363636363634E-3</v>
      </c>
      <c r="AA24" s="325">
        <v>4.0591636363636373E-3</v>
      </c>
      <c r="AB24" s="325">
        <v>4.1150181818181818E-3</v>
      </c>
      <c r="AC24" s="325">
        <v>4.1727272727272724E-3</v>
      </c>
      <c r="AD24" s="325">
        <v>3.6159272727272727E-3</v>
      </c>
      <c r="AE24" s="325">
        <v>3.9507272727272724E-3</v>
      </c>
      <c r="AF24" s="325">
        <v>4.7510181818181821E-3</v>
      </c>
      <c r="AG24" s="325">
        <v>4.3146545454545455E-3</v>
      </c>
      <c r="AH24" s="325">
        <v>4.1268000000000008E-3</v>
      </c>
      <c r="AI24" s="325">
        <v>5.3563636363636374E-3</v>
      </c>
      <c r="AJ24" s="325">
        <v>6.6853090909090905E-3</v>
      </c>
      <c r="AK24" s="325">
        <v>7.9099636363636379E-3</v>
      </c>
      <c r="AL24" s="325">
        <v>8.2335272727272722E-3</v>
      </c>
      <c r="AM24" s="325">
        <v>9.3666545454545464E-3</v>
      </c>
      <c r="AN24" s="325">
        <v>1.055509090909091E-2</v>
      </c>
      <c r="AO24" s="325">
        <v>1.2968727272727272E-2</v>
      </c>
      <c r="AP24" s="325">
        <v>1.920305454545455E-2</v>
      </c>
      <c r="AQ24" s="325">
        <v>2.6889927272727272E-2</v>
      </c>
      <c r="AR24" s="325">
        <v>3.1553236363636369E-2</v>
      </c>
      <c r="AS24" s="325">
        <v>4.0236763636363637E-2</v>
      </c>
      <c r="AT24" s="325">
        <v>5.3934636361694342E-2</v>
      </c>
      <c r="AU24" s="325">
        <v>7.149732545116097E-2</v>
      </c>
      <c r="AV24" s="325">
        <v>7.8925401045320837E-2</v>
      </c>
      <c r="AW24" s="325">
        <v>9.0872341610683277E-2</v>
      </c>
      <c r="AX24" s="325">
        <v>9.3465369191885223E-2</v>
      </c>
      <c r="AY24" s="325">
        <v>9.3547364660969079E-2</v>
      </c>
      <c r="AZ24" s="325">
        <v>0.10306595665823268</v>
      </c>
      <c r="BA24" s="325">
        <v>0.10883276492017785</v>
      </c>
      <c r="BB24" s="325">
        <v>0.11824295573263022</v>
      </c>
      <c r="BC24" s="325">
        <v>0.12086599556941492</v>
      </c>
      <c r="BD24" s="325">
        <v>0.1273769223818185</v>
      </c>
      <c r="BE24" s="325">
        <v>0.15000640890909128</v>
      </c>
      <c r="BF24" s="325">
        <v>0.14614774094545496</v>
      </c>
      <c r="BG24" s="325">
        <v>0.15496695730909138</v>
      </c>
      <c r="BH24" s="325">
        <v>0.15809254947272772</v>
      </c>
      <c r="BI24" s="498">
        <v>0.14704095298784148</v>
      </c>
      <c r="BJ24" s="132">
        <v>-7.2447106209352019E-2</v>
      </c>
      <c r="BK24" s="132">
        <v>4.6262537244327939E-2</v>
      </c>
      <c r="BL24" s="132">
        <v>3.0152553073486302E-3</v>
      </c>
    </row>
    <row r="25" spans="1:64">
      <c r="A25" s="126" t="s">
        <v>250</v>
      </c>
      <c r="B25" s="325">
        <v>7.2000000000000007E-3</v>
      </c>
      <c r="C25" s="325">
        <v>7.2360000000000011E-3</v>
      </c>
      <c r="D25" s="325">
        <v>7.2792000000000013E-3</v>
      </c>
      <c r="E25" s="325">
        <v>4.6979999999999999E-3</v>
      </c>
      <c r="F25" s="325">
        <v>6.6204000000000002E-3</v>
      </c>
      <c r="G25" s="325">
        <v>7.747200000000001E-3</v>
      </c>
      <c r="H25" s="325">
        <v>7.8120000000000004E-3</v>
      </c>
      <c r="I25" s="325">
        <v>7.5420000000000018E-3</v>
      </c>
      <c r="J25" s="325">
        <v>9.2519999999999998E-3</v>
      </c>
      <c r="K25" s="325">
        <v>7.4880000000000007E-3</v>
      </c>
      <c r="L25" s="325">
        <v>8.8307999999999998E-3</v>
      </c>
      <c r="M25" s="325">
        <v>1.0634400000000002E-2</v>
      </c>
      <c r="N25" s="325">
        <v>1.2704400000000001E-2</v>
      </c>
      <c r="O25" s="325">
        <v>1.0472400000000001E-2</v>
      </c>
      <c r="P25" s="325">
        <v>1.1919600000000001E-2</v>
      </c>
      <c r="Q25" s="325">
        <v>1.3366800000000002E-2</v>
      </c>
      <c r="R25" s="325">
        <v>1.3024800000000001E-2</v>
      </c>
      <c r="S25" s="325">
        <v>1.0980000000000002E-2</v>
      </c>
      <c r="T25" s="325">
        <v>1.2070800000000001E-2</v>
      </c>
      <c r="U25" s="325">
        <v>1.1736000000000002E-2</v>
      </c>
      <c r="V25" s="325">
        <v>8.0532000000000017E-3</v>
      </c>
      <c r="W25" s="325">
        <v>8.3736000000000019E-3</v>
      </c>
      <c r="X25" s="325">
        <v>9.133200000000001E-3</v>
      </c>
      <c r="Y25" s="325">
        <v>9.3456000000000008E-3</v>
      </c>
      <c r="Z25" s="325">
        <v>9.6876000000000011E-3</v>
      </c>
      <c r="AA25" s="325">
        <v>5.8680000000000008E-3</v>
      </c>
      <c r="AB25" s="325">
        <v>8.1647999999999998E-3</v>
      </c>
      <c r="AC25" s="325">
        <v>6.8508000000000015E-3</v>
      </c>
      <c r="AD25" s="325">
        <v>6.4332E-3</v>
      </c>
      <c r="AE25" s="325">
        <v>4.6656000000000006E-3</v>
      </c>
      <c r="AF25" s="325">
        <v>7.8264000000000007E-3</v>
      </c>
      <c r="AG25" s="325">
        <v>1.0396800000000001E-2</v>
      </c>
      <c r="AH25" s="325">
        <v>9.8063999999999998E-3</v>
      </c>
      <c r="AI25" s="325">
        <v>1.10448E-2</v>
      </c>
      <c r="AJ25" s="325">
        <v>9.8352000000000023E-3</v>
      </c>
      <c r="AK25" s="325">
        <v>9.4716000000000019E-3</v>
      </c>
      <c r="AL25" s="325">
        <v>5.9436000000000011E-3</v>
      </c>
      <c r="AM25" s="325">
        <v>7.6176000000000013E-3</v>
      </c>
      <c r="AN25" s="325">
        <v>1.0782000000000002E-2</v>
      </c>
      <c r="AO25" s="325">
        <v>1.13033196E-2</v>
      </c>
      <c r="AP25" s="325">
        <v>1.5487254000000002E-2</v>
      </c>
      <c r="AQ25" s="325">
        <v>1.5238875600000003E-2</v>
      </c>
      <c r="AR25" s="325">
        <v>1.0356152400000002E-2</v>
      </c>
      <c r="AS25" s="325">
        <v>1.0736106755925179E-2</v>
      </c>
      <c r="AT25" s="325">
        <v>1.3521926956621067E-2</v>
      </c>
      <c r="AU25" s="325">
        <v>2.1669694960542159E-2</v>
      </c>
      <c r="AV25" s="325">
        <v>1.5111789926373293E-2</v>
      </c>
      <c r="AW25" s="325">
        <v>2.287112463687966E-2</v>
      </c>
      <c r="AX25" s="325">
        <v>3.0270957254190892E-2</v>
      </c>
      <c r="AY25" s="325">
        <v>3.2608729964764965E-2</v>
      </c>
      <c r="AZ25" s="325">
        <v>3.9505227609084252E-2</v>
      </c>
      <c r="BA25" s="325">
        <v>3.4646476984629131E-2</v>
      </c>
      <c r="BB25" s="325">
        <v>3.1784056644130643E-2</v>
      </c>
      <c r="BC25" s="325">
        <v>5.1994227236575603E-2</v>
      </c>
      <c r="BD25" s="325">
        <v>4.7632483527272729E-2</v>
      </c>
      <c r="BE25" s="325">
        <v>4.6400748054545464E-2</v>
      </c>
      <c r="BF25" s="325">
        <v>6.3124757181818203E-2</v>
      </c>
      <c r="BG25" s="325">
        <v>5.8886932909090917E-2</v>
      </c>
      <c r="BH25" s="325">
        <v>5.7175492781818188E-2</v>
      </c>
      <c r="BI25" s="498">
        <v>6.135461831205001E-2</v>
      </c>
      <c r="BJ25" s="132">
        <v>7.0161003708023584E-2</v>
      </c>
      <c r="BK25" s="132">
        <v>6.5249496094408554E-2</v>
      </c>
      <c r="BL25" s="132">
        <v>1.258151791977678E-3</v>
      </c>
    </row>
    <row r="26" spans="1:64">
      <c r="A26" s="126" t="s">
        <v>251</v>
      </c>
      <c r="B26" s="325">
        <v>0</v>
      </c>
      <c r="C26" s="325">
        <v>0</v>
      </c>
      <c r="D26" s="325">
        <v>0</v>
      </c>
      <c r="E26" s="325">
        <v>0</v>
      </c>
      <c r="F26" s="325">
        <v>0</v>
      </c>
      <c r="G26" s="325">
        <v>0</v>
      </c>
      <c r="H26" s="325">
        <v>0</v>
      </c>
      <c r="I26" s="325">
        <v>0</v>
      </c>
      <c r="J26" s="325">
        <v>0</v>
      </c>
      <c r="K26" s="325">
        <v>0</v>
      </c>
      <c r="L26" s="325">
        <v>0</v>
      </c>
      <c r="M26" s="325">
        <v>0</v>
      </c>
      <c r="N26" s="325">
        <v>0</v>
      </c>
      <c r="O26" s="325">
        <v>0</v>
      </c>
      <c r="P26" s="325">
        <v>0</v>
      </c>
      <c r="Q26" s="325">
        <v>0</v>
      </c>
      <c r="R26" s="325">
        <v>0</v>
      </c>
      <c r="S26" s="325">
        <v>0</v>
      </c>
      <c r="T26" s="325">
        <v>1.6056000000000002E-4</v>
      </c>
      <c r="U26" s="325">
        <v>0</v>
      </c>
      <c r="V26" s="325">
        <v>0</v>
      </c>
      <c r="W26" s="325">
        <v>0</v>
      </c>
      <c r="X26" s="325">
        <v>0</v>
      </c>
      <c r="Y26" s="325">
        <v>0</v>
      </c>
      <c r="Z26" s="325">
        <v>0</v>
      </c>
      <c r="AA26" s="325">
        <v>1.4221920000000001E-2</v>
      </c>
      <c r="AB26" s="325">
        <v>2.0000170909090915E-2</v>
      </c>
      <c r="AC26" s="325">
        <v>1.5722214545454551E-2</v>
      </c>
      <c r="AD26" s="325">
        <v>1.6586552727272729E-2</v>
      </c>
      <c r="AE26" s="325">
        <v>1.9631094545454548E-2</v>
      </c>
      <c r="AF26" s="325">
        <v>2.055626181818182E-2</v>
      </c>
      <c r="AG26" s="325">
        <v>2.840390181818182E-2</v>
      </c>
      <c r="AH26" s="325">
        <v>2.1083149090909092E-2</v>
      </c>
      <c r="AI26" s="325">
        <v>2.1775221818181822E-2</v>
      </c>
      <c r="AJ26" s="325">
        <v>2.6476101818181816E-2</v>
      </c>
      <c r="AK26" s="325">
        <v>2.3241349090909091E-2</v>
      </c>
      <c r="AL26" s="325">
        <v>2.5849440000000005E-2</v>
      </c>
      <c r="AM26" s="325">
        <v>2.106504E-2</v>
      </c>
      <c r="AN26" s="325">
        <v>1.9648080000000005E-2</v>
      </c>
      <c r="AO26" s="325">
        <v>2.7506596363636365E-2</v>
      </c>
      <c r="AP26" s="325">
        <v>2.5516527272727275E-2</v>
      </c>
      <c r="AQ26" s="325">
        <v>2.4009600000000006E-2</v>
      </c>
      <c r="AR26" s="325">
        <v>1.7232094700193431E-2</v>
      </c>
      <c r="AS26" s="325">
        <v>2.1329623533079999E-2</v>
      </c>
      <c r="AT26" s="325">
        <v>2.741144720482433E-2</v>
      </c>
      <c r="AU26" s="325">
        <v>3.371592643636364E-2</v>
      </c>
      <c r="AV26" s="325">
        <v>1.9575090036363638E-2</v>
      </c>
      <c r="AW26" s="325">
        <v>2.0814189090909093E-2</v>
      </c>
      <c r="AX26" s="325">
        <v>3.5629530181818185E-2</v>
      </c>
      <c r="AY26" s="325">
        <v>3.8205706763636368E-2</v>
      </c>
      <c r="AZ26" s="325">
        <v>2.9983745636363641E-2</v>
      </c>
      <c r="BA26" s="325">
        <v>3.3303600436363642E-2</v>
      </c>
      <c r="BB26" s="325">
        <v>2.9481018181818183E-2</v>
      </c>
      <c r="BC26" s="325">
        <v>4.1294163636363637E-2</v>
      </c>
      <c r="BD26" s="325">
        <v>4.2065525854545462E-2</v>
      </c>
      <c r="BE26" s="325">
        <v>4.371436563636364E-2</v>
      </c>
      <c r="BF26" s="325">
        <v>5.2673328981818188E-2</v>
      </c>
      <c r="BG26" s="325">
        <v>4.3718167818181816E-2</v>
      </c>
      <c r="BH26" s="325">
        <v>5.2360635636363645E-2</v>
      </c>
      <c r="BI26" s="498">
        <v>4.8028423402440422E-2</v>
      </c>
      <c r="BJ26" s="132">
        <v>-8.5244141524067896E-2</v>
      </c>
      <c r="BK26" s="132">
        <v>2.3144583031722954E-2</v>
      </c>
      <c r="BL26" s="132">
        <v>9.8488180078491706E-4</v>
      </c>
    </row>
    <row r="27" spans="1:64">
      <c r="A27" s="126" t="s">
        <v>252</v>
      </c>
      <c r="B27" s="325">
        <v>0</v>
      </c>
      <c r="C27" s="325">
        <v>0</v>
      </c>
      <c r="D27" s="325">
        <v>0</v>
      </c>
      <c r="E27" s="325">
        <v>0</v>
      </c>
      <c r="F27" s="325">
        <v>0</v>
      </c>
      <c r="G27" s="325">
        <v>0</v>
      </c>
      <c r="H27" s="325">
        <v>0</v>
      </c>
      <c r="I27" s="325">
        <v>0</v>
      </c>
      <c r="J27" s="325">
        <v>0</v>
      </c>
      <c r="K27" s="325">
        <v>0</v>
      </c>
      <c r="L27" s="325">
        <v>0</v>
      </c>
      <c r="M27" s="325">
        <v>0</v>
      </c>
      <c r="N27" s="325">
        <v>0</v>
      </c>
      <c r="O27" s="325">
        <v>0</v>
      </c>
      <c r="P27" s="325">
        <v>0</v>
      </c>
      <c r="Q27" s="325">
        <v>0</v>
      </c>
      <c r="R27" s="325">
        <v>0</v>
      </c>
      <c r="S27" s="325">
        <v>0</v>
      </c>
      <c r="T27" s="325">
        <v>0</v>
      </c>
      <c r="U27" s="325">
        <v>0</v>
      </c>
      <c r="V27" s="325">
        <v>0</v>
      </c>
      <c r="W27" s="325">
        <v>0</v>
      </c>
      <c r="X27" s="325">
        <v>0</v>
      </c>
      <c r="Y27" s="325">
        <v>0</v>
      </c>
      <c r="Z27" s="325">
        <v>0</v>
      </c>
      <c r="AA27" s="325">
        <v>0</v>
      </c>
      <c r="AB27" s="325">
        <v>0</v>
      </c>
      <c r="AC27" s="325">
        <v>0</v>
      </c>
      <c r="AD27" s="325">
        <v>0</v>
      </c>
      <c r="AE27" s="325">
        <v>0</v>
      </c>
      <c r="AF27" s="325">
        <v>0</v>
      </c>
      <c r="AG27" s="325">
        <v>0</v>
      </c>
      <c r="AH27" s="325">
        <v>0</v>
      </c>
      <c r="AI27" s="325">
        <v>0</v>
      </c>
      <c r="AJ27" s="325">
        <v>0</v>
      </c>
      <c r="AK27" s="325">
        <v>0</v>
      </c>
      <c r="AL27" s="325">
        <v>0</v>
      </c>
      <c r="AM27" s="325">
        <v>0</v>
      </c>
      <c r="AN27" s="325">
        <v>0</v>
      </c>
      <c r="AO27" s="325">
        <v>2.7180000000000005E-6</v>
      </c>
      <c r="AP27" s="325">
        <v>3.3156000000000005E-6</v>
      </c>
      <c r="AQ27" s="325">
        <v>6.576109090909091E-6</v>
      </c>
      <c r="AR27" s="325">
        <v>5.9732639156076471E-5</v>
      </c>
      <c r="AS27" s="325">
        <v>7.3500334426988096E-4</v>
      </c>
      <c r="AT27" s="325">
        <v>9.3921087759207464E-4</v>
      </c>
      <c r="AU27" s="325">
        <v>1.1106181818181819E-3</v>
      </c>
      <c r="AV27" s="325">
        <v>1.6868727272727276E-3</v>
      </c>
      <c r="AW27" s="325">
        <v>1.9566545454545456E-3</v>
      </c>
      <c r="AX27" s="325">
        <v>2.1643454545454549E-3</v>
      </c>
      <c r="AY27" s="325">
        <v>1.9209090909090912E-3</v>
      </c>
      <c r="AZ27" s="325">
        <v>2.2205957818181819E-3</v>
      </c>
      <c r="BA27" s="325">
        <v>2.2789986181818186E-3</v>
      </c>
      <c r="BB27" s="325">
        <v>2.3039374545454549E-3</v>
      </c>
      <c r="BC27" s="325">
        <v>2.4195149090909095E-3</v>
      </c>
      <c r="BD27" s="325">
        <v>2.7260737454545456E-3</v>
      </c>
      <c r="BE27" s="325">
        <v>3.6278746000000003E-3</v>
      </c>
      <c r="BF27" s="325">
        <v>4.1208895090909092E-3</v>
      </c>
      <c r="BG27" s="325">
        <v>4.4660218181818189E-3</v>
      </c>
      <c r="BH27" s="325">
        <v>5.2560654545454558E-3</v>
      </c>
      <c r="BI27" s="498">
        <v>6.2426283927546943E-3</v>
      </c>
      <c r="BJ27" s="132">
        <v>0.18445481413135179</v>
      </c>
      <c r="BK27" s="132">
        <v>0.12508689780339965</v>
      </c>
      <c r="BL27" s="132">
        <v>1.2801276114291293E-4</v>
      </c>
    </row>
    <row r="28" spans="1:64">
      <c r="A28" s="126" t="s">
        <v>253</v>
      </c>
      <c r="B28" s="325">
        <v>8.0344692000000016E-3</v>
      </c>
      <c r="C28" s="325">
        <v>7.5730838399999997E-3</v>
      </c>
      <c r="D28" s="325">
        <v>6.8253213600000017E-3</v>
      </c>
      <c r="E28" s="325">
        <v>5.282066880000001E-3</v>
      </c>
      <c r="F28" s="325">
        <v>4.3115666400000002E-3</v>
      </c>
      <c r="G28" s="325">
        <v>6.157108080000002E-3</v>
      </c>
      <c r="H28" s="325">
        <v>4.3487999999999999E-3</v>
      </c>
      <c r="I28" s="325">
        <v>4.5504000000000005E-3</v>
      </c>
      <c r="J28" s="325">
        <v>3.8916000000000003E-3</v>
      </c>
      <c r="K28" s="325">
        <v>6.5484000000000002E-3</v>
      </c>
      <c r="L28" s="325">
        <v>6.5304000000000004E-3</v>
      </c>
      <c r="M28" s="325">
        <v>5.2056000000000003E-3</v>
      </c>
      <c r="N28" s="325">
        <v>7.081200000000001E-3</v>
      </c>
      <c r="O28" s="325">
        <v>6.588000000000001E-3</v>
      </c>
      <c r="P28" s="325">
        <v>8.2548000000000014E-3</v>
      </c>
      <c r="Q28" s="325">
        <v>8.6364000000000007E-3</v>
      </c>
      <c r="R28" s="325">
        <v>7.4196000000000002E-3</v>
      </c>
      <c r="S28" s="325">
        <v>6.012E-3</v>
      </c>
      <c r="T28" s="325">
        <v>5.9580000000000006E-3</v>
      </c>
      <c r="U28" s="325">
        <v>4.6728000000000004E-3</v>
      </c>
      <c r="V28" s="325">
        <v>6.0156000000000003E-3</v>
      </c>
      <c r="W28" s="325">
        <v>6.7536000000000011E-3</v>
      </c>
      <c r="X28" s="325">
        <v>8.8739999999999999E-3</v>
      </c>
      <c r="Y28" s="325">
        <v>7.5564000000000013E-3</v>
      </c>
      <c r="Z28" s="325">
        <v>5.9148000000000004E-3</v>
      </c>
      <c r="AA28" s="325">
        <v>4.1796000000000003E-3</v>
      </c>
      <c r="AB28" s="325">
        <v>3.9204000000000001E-3</v>
      </c>
      <c r="AC28" s="325">
        <v>5.1187782589092005E-3</v>
      </c>
      <c r="AD28" s="325">
        <v>6.83827430414693E-3</v>
      </c>
      <c r="AE28" s="325">
        <v>9.050840531420851E-3</v>
      </c>
      <c r="AF28" s="325">
        <v>1.2288375161096576E-2</v>
      </c>
      <c r="AG28" s="325">
        <v>1.1192156903937324E-2</v>
      </c>
      <c r="AH28" s="325">
        <v>1.285406925511768E-2</v>
      </c>
      <c r="AI28" s="325">
        <v>1.2899645570074929E-2</v>
      </c>
      <c r="AJ28" s="325">
        <v>1.5273531989411745E-2</v>
      </c>
      <c r="AK28" s="325">
        <v>1.455759804386695E-2</v>
      </c>
      <c r="AL28" s="325">
        <v>1.4986609540722749E-2</v>
      </c>
      <c r="AM28" s="325">
        <v>1.7108627356660373E-2</v>
      </c>
      <c r="AN28" s="325">
        <v>1.2878760269829049E-2</v>
      </c>
      <c r="AO28" s="325">
        <v>1.6382022891441014E-2</v>
      </c>
      <c r="AP28" s="325">
        <v>1.6737931770676184E-2</v>
      </c>
      <c r="AQ28" s="325">
        <v>2.0131717619240996E-2</v>
      </c>
      <c r="AR28" s="325">
        <v>2.1794728690909093E-2</v>
      </c>
      <c r="AS28" s="325">
        <v>2.8615304488948199E-2</v>
      </c>
      <c r="AT28" s="325">
        <v>3.8442175220549976E-2</v>
      </c>
      <c r="AU28" s="325">
        <v>4.6832194279294657E-2</v>
      </c>
      <c r="AV28" s="325">
        <v>5.8389993098237732E-2</v>
      </c>
      <c r="AW28" s="325">
        <v>6.518675376208273E-2</v>
      </c>
      <c r="AX28" s="325">
        <v>7.4775658457430769E-2</v>
      </c>
      <c r="AY28" s="325">
        <v>8.036451115177963E-2</v>
      </c>
      <c r="AZ28" s="325">
        <v>8.135825721465352E-2</v>
      </c>
      <c r="BA28" s="325">
        <v>8.1268493625018159E-2</v>
      </c>
      <c r="BB28" s="325">
        <v>8.4047541300145426E-2</v>
      </c>
      <c r="BC28" s="325">
        <v>8.2037621199490887E-2</v>
      </c>
      <c r="BD28" s="325">
        <v>8.709633320894547E-2</v>
      </c>
      <c r="BE28" s="325">
        <v>9.0731722786181856E-2</v>
      </c>
      <c r="BF28" s="325">
        <v>9.2431393688072711E-2</v>
      </c>
      <c r="BG28" s="325">
        <v>9.1122704152454978E-2</v>
      </c>
      <c r="BH28" s="325">
        <v>9.0640001034258594E-2</v>
      </c>
      <c r="BI28" s="498">
        <v>9.8976998510583711E-2</v>
      </c>
      <c r="BJ28" s="132">
        <v>8.8995679905134351E-2</v>
      </c>
      <c r="BK28" s="132">
        <v>2.1049970788858285E-2</v>
      </c>
      <c r="BL28" s="132">
        <v>2.0296448982424133E-3</v>
      </c>
    </row>
    <row r="29" spans="1:64">
      <c r="A29" s="126" t="s">
        <v>254</v>
      </c>
      <c r="B29" s="325">
        <v>9.0000000000000019E-5</v>
      </c>
      <c r="C29" s="325">
        <v>9.3600000000000012E-5</v>
      </c>
      <c r="D29" s="325">
        <v>9.0000000000000019E-5</v>
      </c>
      <c r="E29" s="325">
        <v>7.5600000000000008E-5</v>
      </c>
      <c r="F29" s="325">
        <v>7.9200000000000001E-5</v>
      </c>
      <c r="G29" s="325">
        <v>8.6400000000000013E-5</v>
      </c>
      <c r="H29" s="325">
        <v>8.6400000000000013E-5</v>
      </c>
      <c r="I29" s="325">
        <v>8.6400000000000013E-5</v>
      </c>
      <c r="J29" s="325">
        <v>8.6400000000000013E-5</v>
      </c>
      <c r="K29" s="325">
        <v>8.6400000000000013E-5</v>
      </c>
      <c r="L29" s="325">
        <v>7.5599999999999994E-5</v>
      </c>
      <c r="M29" s="325">
        <v>6.8400000000000009E-5</v>
      </c>
      <c r="N29" s="325">
        <v>9.3599999999999998E-5</v>
      </c>
      <c r="O29" s="325">
        <v>1.0800000000000001E-4</v>
      </c>
      <c r="P29" s="325">
        <v>1.2600000000000003E-4</v>
      </c>
      <c r="Q29" s="325">
        <v>1.6056000000000002E-4</v>
      </c>
      <c r="R29" s="325">
        <v>1.6560000000000001E-4</v>
      </c>
      <c r="S29" s="325">
        <v>1.7568E-4</v>
      </c>
      <c r="T29" s="325">
        <v>5.7816000000000009E-4</v>
      </c>
      <c r="U29" s="325">
        <v>5.8824000000000007E-4</v>
      </c>
      <c r="V29" s="325">
        <v>6.8468727272727285E-4</v>
      </c>
      <c r="W29" s="325">
        <v>1.1114836363636366E-3</v>
      </c>
      <c r="X29" s="325">
        <v>1.3969745454545455E-3</v>
      </c>
      <c r="Y29" s="325">
        <v>2.0409272727272727E-3</v>
      </c>
      <c r="Z29" s="325">
        <v>2.9992254545454546E-3</v>
      </c>
      <c r="AA29" s="325">
        <v>4.5887890909090913E-3</v>
      </c>
      <c r="AB29" s="325">
        <v>6.6285272727272734E-3</v>
      </c>
      <c r="AC29" s="325">
        <v>9.0787963636363642E-3</v>
      </c>
      <c r="AD29" s="325">
        <v>1.1763938181818182E-2</v>
      </c>
      <c r="AE29" s="325">
        <v>1.0465829556803998E-2</v>
      </c>
      <c r="AF29" s="325">
        <v>1.1403801332566292E-2</v>
      </c>
      <c r="AG29" s="325">
        <v>1.3565262072261247E-2</v>
      </c>
      <c r="AH29" s="325">
        <v>1.7677034409048119E-2</v>
      </c>
      <c r="AI29" s="325">
        <v>2.2013072465622723E-2</v>
      </c>
      <c r="AJ29" s="325">
        <v>2.5405467904813486E-2</v>
      </c>
      <c r="AK29" s="325">
        <v>2.95588751963798E-2</v>
      </c>
      <c r="AL29" s="325">
        <v>3.2095086829829547E-2</v>
      </c>
      <c r="AM29" s="325">
        <v>3.8175577607770406E-2</v>
      </c>
      <c r="AN29" s="325">
        <v>4.7300808611578093E-2</v>
      </c>
      <c r="AO29" s="325">
        <v>5.5554908095833654E-2</v>
      </c>
      <c r="AP29" s="325">
        <v>5.8527355987167663E-2</v>
      </c>
      <c r="AQ29" s="325">
        <v>5.5733327336792343E-2</v>
      </c>
      <c r="AR29" s="325">
        <v>6.0042367960772787E-2</v>
      </c>
      <c r="AS29" s="325">
        <v>5.9556208519985651E-2</v>
      </c>
      <c r="AT29" s="325">
        <v>6.0895744237219107E-2</v>
      </c>
      <c r="AU29" s="325">
        <v>7.948415000127404E-2</v>
      </c>
      <c r="AV29" s="325">
        <v>8.842650060653412E-2</v>
      </c>
      <c r="AW29" s="325">
        <v>9.4821130905732992E-2</v>
      </c>
      <c r="AX29" s="325">
        <v>9.7988678223774883E-2</v>
      </c>
      <c r="AY29" s="325">
        <v>0.10554638399142499</v>
      </c>
      <c r="AZ29" s="325">
        <v>0.10819827462972736</v>
      </c>
      <c r="BA29" s="325">
        <v>0.11093901244440729</v>
      </c>
      <c r="BB29" s="325">
        <v>0.13357540517444005</v>
      </c>
      <c r="BC29" s="325">
        <v>0.12711365711811018</v>
      </c>
      <c r="BD29" s="325">
        <v>0.13914704497749505</v>
      </c>
      <c r="BE29" s="325">
        <v>0.14120842523043675</v>
      </c>
      <c r="BF29" s="325">
        <v>0.16898145267839518</v>
      </c>
      <c r="BG29" s="325">
        <v>0.16593739538276575</v>
      </c>
      <c r="BH29" s="325">
        <v>0.16152880103530906</v>
      </c>
      <c r="BI29" s="498">
        <v>0.15994797169933561</v>
      </c>
      <c r="BJ29" s="132">
        <v>-1.2492172536158308E-2</v>
      </c>
      <c r="BK29" s="132">
        <v>4.2445929385897641E-2</v>
      </c>
      <c r="BL29" s="132">
        <v>3.2799295758505409E-3</v>
      </c>
    </row>
    <row r="30" spans="1:64">
      <c r="A30" s="126" t="s">
        <v>255</v>
      </c>
      <c r="B30" s="325">
        <v>0</v>
      </c>
      <c r="C30" s="325">
        <v>0</v>
      </c>
      <c r="D30" s="325">
        <v>0</v>
      </c>
      <c r="E30" s="325">
        <v>0</v>
      </c>
      <c r="F30" s="325">
        <v>0</v>
      </c>
      <c r="G30" s="325">
        <v>0</v>
      </c>
      <c r="H30" s="325">
        <v>0</v>
      </c>
      <c r="I30" s="325">
        <v>0</v>
      </c>
      <c r="J30" s="325">
        <v>0</v>
      </c>
      <c r="K30" s="325">
        <v>0</v>
      </c>
      <c r="L30" s="325">
        <v>0</v>
      </c>
      <c r="M30" s="325">
        <v>0</v>
      </c>
      <c r="N30" s="325">
        <v>0</v>
      </c>
      <c r="O30" s="325">
        <v>0</v>
      </c>
      <c r="P30" s="325">
        <v>0</v>
      </c>
      <c r="Q30" s="325">
        <v>0</v>
      </c>
      <c r="R30" s="325">
        <v>0</v>
      </c>
      <c r="S30" s="325">
        <v>0</v>
      </c>
      <c r="T30" s="325">
        <v>0</v>
      </c>
      <c r="U30" s="325">
        <v>0</v>
      </c>
      <c r="V30" s="325">
        <v>0</v>
      </c>
      <c r="W30" s="325">
        <v>0</v>
      </c>
      <c r="X30" s="325">
        <v>0</v>
      </c>
      <c r="Y30" s="325">
        <v>0</v>
      </c>
      <c r="Z30" s="325">
        <v>0</v>
      </c>
      <c r="AA30" s="325">
        <v>0</v>
      </c>
      <c r="AB30" s="325">
        <v>0</v>
      </c>
      <c r="AC30" s="325">
        <v>0</v>
      </c>
      <c r="AD30" s="325">
        <v>0</v>
      </c>
      <c r="AE30" s="325">
        <v>0</v>
      </c>
      <c r="AF30" s="325">
        <v>6.5454545454545464E-5</v>
      </c>
      <c r="AG30" s="325">
        <v>5.4545454545454553E-5</v>
      </c>
      <c r="AH30" s="325">
        <v>8.7272727272727285E-5</v>
      </c>
      <c r="AI30" s="325">
        <v>1.3090909090909093E-4</v>
      </c>
      <c r="AJ30" s="325">
        <v>1.5621818181818184E-4</v>
      </c>
      <c r="AK30" s="325">
        <v>6.1800000000000006E-4</v>
      </c>
      <c r="AL30" s="325">
        <v>2.6664000000000001E-4</v>
      </c>
      <c r="AM30" s="325">
        <v>3.1974545454545458E-4</v>
      </c>
      <c r="AN30" s="325">
        <v>3.5167636363636368E-4</v>
      </c>
      <c r="AO30" s="325">
        <v>4.4618181818181817E-4</v>
      </c>
      <c r="AP30" s="325">
        <v>6.377300000000002E-4</v>
      </c>
      <c r="AQ30" s="325">
        <v>7.8322445454545456E-4</v>
      </c>
      <c r="AR30" s="325">
        <v>8.2043227272727279E-4</v>
      </c>
      <c r="AS30" s="325">
        <v>1.1642214545454547E-3</v>
      </c>
      <c r="AT30" s="325">
        <v>4.3144587454545455E-3</v>
      </c>
      <c r="AU30" s="325">
        <v>9.5088474545454559E-3</v>
      </c>
      <c r="AV30" s="325">
        <v>1.0162704181818182E-2</v>
      </c>
      <c r="AW30" s="325">
        <v>1.2795480000000005E-2</v>
      </c>
      <c r="AX30" s="325">
        <v>9.7352218181818179E-3</v>
      </c>
      <c r="AY30" s="325">
        <v>1.1180796363636364E-2</v>
      </c>
      <c r="AZ30" s="325">
        <v>1.1996003636363637E-2</v>
      </c>
      <c r="BA30" s="325">
        <v>1.2737901818181819E-2</v>
      </c>
      <c r="BB30" s="325">
        <v>1.4944797272727272E-2</v>
      </c>
      <c r="BC30" s="325">
        <v>1.7703369090909089E-2</v>
      </c>
      <c r="BD30" s="325">
        <v>1.8758500509090909E-2</v>
      </c>
      <c r="BE30" s="325">
        <v>2.5744345218181822E-2</v>
      </c>
      <c r="BF30" s="325">
        <v>2.5028415672727275E-2</v>
      </c>
      <c r="BG30" s="325">
        <v>2.274823841818182E-2</v>
      </c>
      <c r="BH30" s="325">
        <v>2.0950937200000005E-2</v>
      </c>
      <c r="BI30" s="498">
        <v>2.3859871154378862E-2</v>
      </c>
      <c r="BJ30" s="132">
        <v>0.13573345299252138</v>
      </c>
      <c r="BK30" s="132">
        <v>7.8746837772808664E-2</v>
      </c>
      <c r="BL30" s="132">
        <v>4.8927595794924028E-4</v>
      </c>
    </row>
    <row r="31" spans="1:64">
      <c r="A31" s="126" t="s">
        <v>256</v>
      </c>
      <c r="B31" s="325">
        <v>3.3672727272727278E-2</v>
      </c>
      <c r="C31" s="325">
        <v>3.73709090909091E-2</v>
      </c>
      <c r="D31" s="325">
        <v>4.1865454545454553E-2</v>
      </c>
      <c r="E31" s="325">
        <v>3.7760000000000009E-2</v>
      </c>
      <c r="F31" s="325">
        <v>3.1483636363636366E-2</v>
      </c>
      <c r="G31" s="325">
        <v>3.4287272727272736E-2</v>
      </c>
      <c r="H31" s="325">
        <v>3.8450909090909098E-2</v>
      </c>
      <c r="I31" s="325">
        <v>3.7367272727272728E-2</v>
      </c>
      <c r="J31" s="325">
        <v>3.8087272727272733E-2</v>
      </c>
      <c r="K31" s="325">
        <v>4.57309090909091E-2</v>
      </c>
      <c r="L31" s="325">
        <v>4.3952727272727275E-2</v>
      </c>
      <c r="M31" s="325">
        <v>3.4134545454545459E-2</v>
      </c>
      <c r="N31" s="325">
        <v>4.3854545454545465E-2</v>
      </c>
      <c r="O31" s="325">
        <v>3.527636363636364E-2</v>
      </c>
      <c r="P31" s="325">
        <v>3.9134545454545464E-2</v>
      </c>
      <c r="Q31" s="325">
        <v>3.6781818181818186E-2</v>
      </c>
      <c r="R31" s="325">
        <v>4.9156363636363644E-2</v>
      </c>
      <c r="S31" s="325">
        <v>4.7120000000000009E-2</v>
      </c>
      <c r="T31" s="325">
        <v>4.8890909090909096E-2</v>
      </c>
      <c r="U31" s="325">
        <v>4.7690909090909103E-2</v>
      </c>
      <c r="V31" s="325">
        <v>4.4403636363636367E-2</v>
      </c>
      <c r="W31" s="325">
        <v>4.4603636363636366E-2</v>
      </c>
      <c r="X31" s="325">
        <v>4.9665454545454554E-2</v>
      </c>
      <c r="Y31" s="325">
        <v>4.8105454545454555E-2</v>
      </c>
      <c r="Z31" s="325">
        <v>4.6909090909090914E-2</v>
      </c>
      <c r="AA31" s="325">
        <v>9.5341310727272727E-2</v>
      </c>
      <c r="AB31" s="325">
        <v>0.10204561745454546</v>
      </c>
      <c r="AC31" s="325">
        <v>0.10839453840000002</v>
      </c>
      <c r="AD31" s="325">
        <v>0.11352678283636367</v>
      </c>
      <c r="AE31" s="325">
        <v>0.11298837632727274</v>
      </c>
      <c r="AF31" s="325">
        <v>0.11865988592727275</v>
      </c>
      <c r="AG31" s="325">
        <v>0.10698277156363636</v>
      </c>
      <c r="AH31" s="325">
        <v>0.13022038516363638</v>
      </c>
      <c r="AI31" s="325">
        <v>0.15608559665454547</v>
      </c>
      <c r="AJ31" s="325">
        <v>0.13742222847272728</v>
      </c>
      <c r="AK31" s="325">
        <v>0.14730638269090912</v>
      </c>
      <c r="AL31" s="325">
        <v>0.13803455945454546</v>
      </c>
      <c r="AM31" s="325">
        <v>0.13711730309090908</v>
      </c>
      <c r="AN31" s="325">
        <v>0.13735023283636361</v>
      </c>
      <c r="AO31" s="325">
        <v>0.16876602836363636</v>
      </c>
      <c r="AP31" s="325">
        <v>0.15401329189090912</v>
      </c>
      <c r="AQ31" s="325">
        <v>0.15994681414545456</v>
      </c>
      <c r="AR31" s="325">
        <v>0.16038218818181818</v>
      </c>
      <c r="AS31" s="325">
        <v>0.17914788741818183</v>
      </c>
      <c r="AT31" s="325">
        <v>0.14716849923636366</v>
      </c>
      <c r="AU31" s="325">
        <v>0.17250927818181822</v>
      </c>
      <c r="AV31" s="325">
        <v>0.1769527406545455</v>
      </c>
      <c r="AW31" s="325">
        <v>0.19231438545454546</v>
      </c>
      <c r="AX31" s="325">
        <v>0.18853712200000003</v>
      </c>
      <c r="AY31" s="325">
        <v>0.19868067752727273</v>
      </c>
      <c r="AZ31" s="325">
        <v>0.21151371752727277</v>
      </c>
      <c r="BA31" s="325">
        <v>0.20029547512727278</v>
      </c>
      <c r="BB31" s="325">
        <v>0.21454361185454549</v>
      </c>
      <c r="BC31" s="325">
        <v>0.22389680738181822</v>
      </c>
      <c r="BD31" s="325">
        <v>0.22796271989090916</v>
      </c>
      <c r="BE31" s="325">
        <v>0.22875172407272731</v>
      </c>
      <c r="BF31" s="325">
        <v>0.26282697560000001</v>
      </c>
      <c r="BG31" s="325">
        <v>0.25467910065454546</v>
      </c>
      <c r="BH31" s="325">
        <v>0.25773729585454552</v>
      </c>
      <c r="BI31" s="498">
        <v>0.26660409140383512</v>
      </c>
      <c r="BJ31" s="132">
        <v>3.1576218114110377E-2</v>
      </c>
      <c r="BK31" s="132">
        <v>2.9843228569816693E-2</v>
      </c>
      <c r="BL31" s="132">
        <v>5.4670442841372518E-3</v>
      </c>
    </row>
    <row r="32" spans="1:64">
      <c r="A32" s="126" t="s">
        <v>257</v>
      </c>
      <c r="B32" s="325">
        <v>0.16877193192000003</v>
      </c>
      <c r="C32" s="325">
        <v>0.19220503457454546</v>
      </c>
      <c r="D32" s="325">
        <v>0.16995956664000003</v>
      </c>
      <c r="E32" s="325">
        <v>0.1916232221018182</v>
      </c>
      <c r="F32" s="325">
        <v>0.20223152256000004</v>
      </c>
      <c r="G32" s="325">
        <v>0.21900147336000006</v>
      </c>
      <c r="H32" s="325">
        <v>0.19106772781090914</v>
      </c>
      <c r="I32" s="325">
        <v>0.19232268447272732</v>
      </c>
      <c r="J32" s="325">
        <v>0.18861657593454548</v>
      </c>
      <c r="K32" s="325">
        <v>0.21963330602181821</v>
      </c>
      <c r="L32" s="325">
        <v>0.23183459029090916</v>
      </c>
      <c r="M32" s="325">
        <v>0.1893733887927273</v>
      </c>
      <c r="N32" s="325">
        <v>0.28975814921454551</v>
      </c>
      <c r="O32" s="325">
        <v>0.26156872208727283</v>
      </c>
      <c r="P32" s="325">
        <v>0.25529810474181824</v>
      </c>
      <c r="Q32" s="325">
        <v>0.26634382765090914</v>
      </c>
      <c r="R32" s="325">
        <v>0.27618062343272731</v>
      </c>
      <c r="S32" s="325">
        <v>0.270731378989091</v>
      </c>
      <c r="T32" s="325">
        <v>0.26699885328</v>
      </c>
      <c r="U32" s="325">
        <v>0.25418221274181824</v>
      </c>
      <c r="V32" s="325">
        <v>0.24092106657305459</v>
      </c>
      <c r="W32" s="325">
        <v>0.24307843898443635</v>
      </c>
      <c r="X32" s="325">
        <v>0.27289025925065452</v>
      </c>
      <c r="Y32" s="325">
        <v>0.29482375998414545</v>
      </c>
      <c r="Z32" s="325">
        <v>0.18798173754174546</v>
      </c>
      <c r="AA32" s="325">
        <v>0.21478766840269092</v>
      </c>
      <c r="AB32" s="325">
        <v>0.23029987166530913</v>
      </c>
      <c r="AC32" s="325">
        <v>0.27178950646007327</v>
      </c>
      <c r="AD32" s="325">
        <v>0.2564740776258867</v>
      </c>
      <c r="AE32" s="325">
        <v>0.31114979844602564</v>
      </c>
      <c r="AF32" s="325">
        <v>0.29491653982182675</v>
      </c>
      <c r="AG32" s="325">
        <v>0.27360569425507625</v>
      </c>
      <c r="AH32" s="325">
        <v>0.27104912781151319</v>
      </c>
      <c r="AI32" s="325">
        <v>0.26309269492479359</v>
      </c>
      <c r="AJ32" s="325">
        <v>0.30331249418289302</v>
      </c>
      <c r="AK32" s="325">
        <v>0.28481428153014793</v>
      </c>
      <c r="AL32" s="325">
        <v>0.31755128468561772</v>
      </c>
      <c r="AM32" s="325">
        <v>0.27096197428580787</v>
      </c>
      <c r="AN32" s="325">
        <v>0.2670031858278229</v>
      </c>
      <c r="AO32" s="325">
        <v>0.2718260337082728</v>
      </c>
      <c r="AP32" s="325">
        <v>0.25476926344300049</v>
      </c>
      <c r="AQ32" s="325">
        <v>0.28119247894260629</v>
      </c>
      <c r="AR32" s="325">
        <v>0.3259168974594765</v>
      </c>
      <c r="AS32" s="325">
        <v>0.39204644372344449</v>
      </c>
      <c r="AT32" s="325">
        <v>0.38464116344963351</v>
      </c>
      <c r="AU32" s="325">
        <v>0.41584977587533611</v>
      </c>
      <c r="AV32" s="325">
        <v>0.37156415896468831</v>
      </c>
      <c r="AW32" s="325">
        <v>0.4507703747130673</v>
      </c>
      <c r="AX32" s="325">
        <v>0.50596596695446605</v>
      </c>
      <c r="AY32" s="325">
        <v>0.49949939597872961</v>
      </c>
      <c r="AZ32" s="325">
        <v>0.49645978741850394</v>
      </c>
      <c r="BA32" s="325">
        <v>0.52622165201696181</v>
      </c>
      <c r="BB32" s="325">
        <v>0.50888112521022455</v>
      </c>
      <c r="BC32" s="325">
        <v>0.58459444247905246</v>
      </c>
      <c r="BD32" s="325">
        <v>0.58957946392112148</v>
      </c>
      <c r="BE32" s="325">
        <v>0.60002458869058706</v>
      </c>
      <c r="BF32" s="325">
        <v>0.60324822401810541</v>
      </c>
      <c r="BG32" s="325">
        <v>0.58554384734321641</v>
      </c>
      <c r="BH32" s="325">
        <v>0.68379870144770094</v>
      </c>
      <c r="BI32" s="498">
        <v>0.73592368451228252</v>
      </c>
      <c r="BJ32" s="132">
        <v>7.3288034196314245E-2</v>
      </c>
      <c r="BK32" s="132">
        <v>3.9512656180397787E-2</v>
      </c>
      <c r="BL32" s="132">
        <v>1.50910188654225E-2</v>
      </c>
    </row>
    <row r="33" spans="1:64">
      <c r="A33" s="126" t="s">
        <v>258</v>
      </c>
      <c r="B33" s="325">
        <v>5.8363953120000006E-2</v>
      </c>
      <c r="C33" s="325">
        <v>6.3122392080000006E-2</v>
      </c>
      <c r="D33" s="325">
        <v>5.9948322480000003E-2</v>
      </c>
      <c r="E33" s="325">
        <v>6.0836366880000034E-2</v>
      </c>
      <c r="F33" s="325">
        <v>4.936852008000002E-2</v>
      </c>
      <c r="G33" s="325">
        <v>7.3157825097818194E-2</v>
      </c>
      <c r="H33" s="325">
        <v>5.9358985440000012E-2</v>
      </c>
      <c r="I33" s="325">
        <v>5.8654842458181825E-2</v>
      </c>
      <c r="J33" s="325">
        <v>6.6314478905454555E-2</v>
      </c>
      <c r="K33" s="325">
        <v>7.5238183570909098E-2</v>
      </c>
      <c r="L33" s="325">
        <v>7.3682409850909084E-2</v>
      </c>
      <c r="M33" s="325">
        <v>6.3786983149090926E-2</v>
      </c>
      <c r="N33" s="325">
        <v>7.6894874760000009E-2</v>
      </c>
      <c r="O33" s="325">
        <v>8.0476399963636383E-2</v>
      </c>
      <c r="P33" s="325">
        <v>8.1926556763636388E-2</v>
      </c>
      <c r="Q33" s="325">
        <v>9.0098956036363656E-2</v>
      </c>
      <c r="R33" s="325">
        <v>9.1375416796363629E-2</v>
      </c>
      <c r="S33" s="325">
        <v>9.0680189389090921E-2</v>
      </c>
      <c r="T33" s="325">
        <v>8.4165860694545458E-2</v>
      </c>
      <c r="U33" s="325">
        <v>8.4448062109090935E-2</v>
      </c>
      <c r="V33" s="325">
        <v>8.0577208429090913E-2</v>
      </c>
      <c r="W33" s="325">
        <v>8.4268947818181839E-2</v>
      </c>
      <c r="X33" s="325">
        <v>8.9014793389090921E-2</v>
      </c>
      <c r="Y33" s="325">
        <v>9.0182408378181839E-2</v>
      </c>
      <c r="Z33" s="325">
        <v>8.4853942549090913E-2</v>
      </c>
      <c r="AA33" s="325">
        <v>7.8319745454545467E-2</v>
      </c>
      <c r="AB33" s="325">
        <v>7.3907236363636372E-2</v>
      </c>
      <c r="AC33" s="325">
        <v>8.5308136180698158E-2</v>
      </c>
      <c r="AD33" s="325">
        <v>8.8753562506587724E-2</v>
      </c>
      <c r="AE33" s="325">
        <v>9.7816955528797919E-2</v>
      </c>
      <c r="AF33" s="325">
        <v>0.10666645734776743</v>
      </c>
      <c r="AG33" s="325">
        <v>0.10049254083732133</v>
      </c>
      <c r="AH33" s="325">
        <v>0.10732752612323354</v>
      </c>
      <c r="AI33" s="325">
        <v>0.11796628668182774</v>
      </c>
      <c r="AJ33" s="325">
        <v>0.13132086854908995</v>
      </c>
      <c r="AK33" s="325">
        <v>0.17018025769392667</v>
      </c>
      <c r="AL33" s="325">
        <v>0.19135662989849525</v>
      </c>
      <c r="AM33" s="325">
        <v>0.23308640234983621</v>
      </c>
      <c r="AN33" s="325">
        <v>0.26257391657392737</v>
      </c>
      <c r="AO33" s="325">
        <v>0.32525037715395783</v>
      </c>
      <c r="AP33" s="325">
        <v>0.40762481495848657</v>
      </c>
      <c r="AQ33" s="325">
        <v>0.51408406888397906</v>
      </c>
      <c r="AR33" s="325">
        <v>0.63200532816236343</v>
      </c>
      <c r="AS33" s="325">
        <v>0.65924303164171638</v>
      </c>
      <c r="AT33" s="325">
        <v>0.68565131006547275</v>
      </c>
      <c r="AU33" s="325">
        <v>0.74190008174545474</v>
      </c>
      <c r="AV33" s="325">
        <v>0.83644101556363648</v>
      </c>
      <c r="AW33" s="325">
        <v>0.95884251783636365</v>
      </c>
      <c r="AX33" s="325">
        <v>0.9949822313090908</v>
      </c>
      <c r="AY33" s="325">
        <v>1.0572157910181819</v>
      </c>
      <c r="AZ33" s="325">
        <v>1.1602429061999999</v>
      </c>
      <c r="BA33" s="325">
        <v>1.1698396653458183</v>
      </c>
      <c r="BB33" s="325">
        <v>1.266888496786182</v>
      </c>
      <c r="BC33" s="325">
        <v>1.2973745020036365</v>
      </c>
      <c r="BD33" s="325">
        <v>1.3567499518203641</v>
      </c>
      <c r="BE33" s="325">
        <v>1.4250071294847273</v>
      </c>
      <c r="BF33" s="325">
        <v>1.3416159747829093</v>
      </c>
      <c r="BG33" s="325">
        <v>1.4270458143724352</v>
      </c>
      <c r="BH33" s="325">
        <v>1.4873016363264473</v>
      </c>
      <c r="BI33" s="498">
        <v>1.4944506706679379</v>
      </c>
      <c r="BJ33" s="132">
        <v>2.0613409633067903E-3</v>
      </c>
      <c r="BK33" s="132">
        <v>3.5217951250920088E-2</v>
      </c>
      <c r="BL33" s="132">
        <v>3.0645546187903341E-2</v>
      </c>
    </row>
    <row r="34" spans="1:64">
      <c r="A34" s="126" t="s">
        <v>259</v>
      </c>
      <c r="B34" s="325">
        <v>2.8836000000000005E-3</v>
      </c>
      <c r="C34" s="325">
        <v>6.2280000000000009E-3</v>
      </c>
      <c r="D34" s="325">
        <v>5.9760000000000013E-3</v>
      </c>
      <c r="E34" s="325">
        <v>4.9248000000000009E-3</v>
      </c>
      <c r="F34" s="325">
        <v>7.3980000000000009E-3</v>
      </c>
      <c r="G34" s="325">
        <v>9.4896000000000008E-3</v>
      </c>
      <c r="H34" s="325">
        <v>9.5472000000000022E-3</v>
      </c>
      <c r="I34" s="325">
        <v>9.6372000000000003E-3</v>
      </c>
      <c r="J34" s="325">
        <v>8.0028000000000009E-3</v>
      </c>
      <c r="K34" s="325">
        <v>8.4492000000000005E-3</v>
      </c>
      <c r="L34" s="325">
        <v>7.2540000000000009E-3</v>
      </c>
      <c r="M34" s="325">
        <v>6.7644000000000003E-3</v>
      </c>
      <c r="N34" s="325">
        <v>6.9192000000000004E-3</v>
      </c>
      <c r="O34" s="325">
        <v>1.07568E-2</v>
      </c>
      <c r="P34" s="325">
        <v>1.2837600000000003E-2</v>
      </c>
      <c r="Q34" s="325">
        <v>1.2258000000000002E-2</v>
      </c>
      <c r="R34" s="325">
        <v>1.22652E-2</v>
      </c>
      <c r="S34" s="325">
        <v>1.28196E-2</v>
      </c>
      <c r="T34" s="325">
        <v>8.4240000000000009E-3</v>
      </c>
      <c r="U34" s="325">
        <v>1.0303200000000002E-2</v>
      </c>
      <c r="V34" s="325">
        <v>1.0098000000000001E-2</v>
      </c>
      <c r="W34" s="325">
        <v>1.1646E-2</v>
      </c>
      <c r="X34" s="325">
        <v>1.0011599999999999E-2</v>
      </c>
      <c r="Y34" s="325">
        <v>8.5212000000000013E-3</v>
      </c>
      <c r="Z34" s="325">
        <v>6.8436000000000026E-3</v>
      </c>
      <c r="AA34" s="325">
        <v>6.3756000000000004E-3</v>
      </c>
      <c r="AB34" s="325">
        <v>1.1163600000000003E-2</v>
      </c>
      <c r="AC34" s="325">
        <v>7.9705090909090934E-3</v>
      </c>
      <c r="AD34" s="325">
        <v>8.3953090909090911E-3</v>
      </c>
      <c r="AE34" s="325">
        <v>9.5005090909090918E-3</v>
      </c>
      <c r="AF34" s="325">
        <v>1.2837709090909092E-2</v>
      </c>
      <c r="AG34" s="325">
        <v>1.5789600000000004E-2</v>
      </c>
      <c r="AH34" s="325">
        <v>1.4104800000000002E-2</v>
      </c>
      <c r="AI34" s="325">
        <v>1.3633200000000002E-2</v>
      </c>
      <c r="AJ34" s="325">
        <v>1.7125309090909091E-2</v>
      </c>
      <c r="AK34" s="325">
        <v>1.4918400000000002E-2</v>
      </c>
      <c r="AL34" s="325">
        <v>1.1132618181818182E-2</v>
      </c>
      <c r="AM34" s="325">
        <v>1.3798145454545455E-2</v>
      </c>
      <c r="AN34" s="325">
        <v>2.197865454545455E-2</v>
      </c>
      <c r="AO34" s="325">
        <v>2.2211530254545458E-2</v>
      </c>
      <c r="AP34" s="325">
        <v>2.3951319927272733E-2</v>
      </c>
      <c r="AQ34" s="325">
        <v>3.0368112142254641E-2</v>
      </c>
      <c r="AR34" s="325">
        <v>2.1364298846095971E-2</v>
      </c>
      <c r="AS34" s="325">
        <v>2.4913796237646481E-2</v>
      </c>
      <c r="AT34" s="325">
        <v>3.4159520680409942E-2</v>
      </c>
      <c r="AU34" s="325">
        <v>4.4536924962009498E-2</v>
      </c>
      <c r="AV34" s="325">
        <v>3.515727044191784E-2</v>
      </c>
      <c r="AW34" s="325">
        <v>4.3217687507464055E-2</v>
      </c>
      <c r="AX34" s="325">
        <v>5.9061679971222178E-2</v>
      </c>
      <c r="AY34" s="325">
        <v>5.1774919276482603E-2</v>
      </c>
      <c r="AZ34" s="325">
        <v>6.1812523997434303E-2</v>
      </c>
      <c r="BA34" s="325">
        <v>6.2573293789672857E-2</v>
      </c>
      <c r="BB34" s="325">
        <v>5.8937160392125362E-2</v>
      </c>
      <c r="BC34" s="325">
        <v>6.7470159581818193E-2</v>
      </c>
      <c r="BD34" s="325">
        <v>6.9010487890909092E-2</v>
      </c>
      <c r="BE34" s="325">
        <v>7.5112272618181833E-2</v>
      </c>
      <c r="BF34" s="325">
        <v>9.2653243327272733E-2</v>
      </c>
      <c r="BG34" s="325">
        <v>9.5348604003685819E-2</v>
      </c>
      <c r="BH34" s="325">
        <v>0.10254634202098692</v>
      </c>
      <c r="BI34" s="498">
        <v>0.10905579536433287</v>
      </c>
      <c r="BJ34" s="132">
        <v>6.0572484273245131E-2</v>
      </c>
      <c r="BK34" s="132">
        <v>7.7340364816978369E-2</v>
      </c>
      <c r="BL34" s="132">
        <v>2.2363230044940012E-3</v>
      </c>
    </row>
    <row r="35" spans="1:64">
      <c r="A35" s="126" t="s">
        <v>260</v>
      </c>
      <c r="B35" s="325">
        <v>2.7E-4</v>
      </c>
      <c r="C35" s="325">
        <v>3.6000000000000008E-4</v>
      </c>
      <c r="D35" s="325">
        <v>2.9520000000000002E-4</v>
      </c>
      <c r="E35" s="325">
        <v>3.2040000000000004E-4</v>
      </c>
      <c r="F35" s="325">
        <v>3.4200000000000002E-4</v>
      </c>
      <c r="G35" s="325">
        <v>3.168E-4</v>
      </c>
      <c r="H35" s="325">
        <v>3.4560000000000005E-4</v>
      </c>
      <c r="I35" s="325">
        <v>3.9600000000000003E-4</v>
      </c>
      <c r="J35" s="325">
        <v>3.6360000000000006E-4</v>
      </c>
      <c r="K35" s="325">
        <v>2.9160000000000004E-4</v>
      </c>
      <c r="L35" s="325">
        <v>5.8680000000000006E-4</v>
      </c>
      <c r="M35" s="325">
        <v>5.9400000000000013E-4</v>
      </c>
      <c r="N35" s="325">
        <v>5.3640000000000003E-4</v>
      </c>
      <c r="O35" s="325">
        <v>4.9680000000000004E-4</v>
      </c>
      <c r="P35" s="325">
        <v>5.2559999999999998E-4</v>
      </c>
      <c r="Q35" s="325">
        <v>4.0320000000000004E-4</v>
      </c>
      <c r="R35" s="325">
        <v>6.0480000000000006E-4</v>
      </c>
      <c r="S35" s="325">
        <v>5.7240000000000004E-4</v>
      </c>
      <c r="T35" s="325">
        <v>5.5800000000000001E-4</v>
      </c>
      <c r="U35" s="325">
        <v>6.5160000000000001E-4</v>
      </c>
      <c r="V35" s="325">
        <v>5.5800000000000001E-4</v>
      </c>
      <c r="W35" s="325">
        <v>5.5440000000000003E-4</v>
      </c>
      <c r="X35" s="325">
        <v>6.0840000000000004E-4</v>
      </c>
      <c r="Y35" s="325">
        <v>6.0840000000000004E-4</v>
      </c>
      <c r="Z35" s="325">
        <v>5.6880000000000006E-4</v>
      </c>
      <c r="AA35" s="325">
        <v>8.2625454545454558E-4</v>
      </c>
      <c r="AB35" s="325">
        <v>9.6021818181818192E-4</v>
      </c>
      <c r="AC35" s="325">
        <v>1.0706181818181818E-3</v>
      </c>
      <c r="AD35" s="325">
        <v>1.0230545454545455E-3</v>
      </c>
      <c r="AE35" s="325">
        <v>1.0705090909090909E-3</v>
      </c>
      <c r="AF35" s="325">
        <v>1.1977090909090909E-3</v>
      </c>
      <c r="AG35" s="325">
        <v>1.2906545454545457E-3</v>
      </c>
      <c r="AH35" s="325">
        <v>1.3557818181818182E-3</v>
      </c>
      <c r="AI35" s="325">
        <v>1.2125454545454544E-3</v>
      </c>
      <c r="AJ35" s="325">
        <v>1.3606909090909092E-3</v>
      </c>
      <c r="AK35" s="325">
        <v>1.3498909090909092E-3</v>
      </c>
      <c r="AL35" s="325">
        <v>1.4368363636363636E-3</v>
      </c>
      <c r="AM35" s="325">
        <v>1.1601818181818184E-3</v>
      </c>
      <c r="AN35" s="325">
        <v>2.3863636363636366E-3</v>
      </c>
      <c r="AO35" s="325">
        <v>8.6686909090909099E-3</v>
      </c>
      <c r="AP35" s="325">
        <v>1.8957654810784083E-2</v>
      </c>
      <c r="AQ35" s="325">
        <v>1.5069098474398525E-2</v>
      </c>
      <c r="AR35" s="325">
        <v>1.9402501760109988E-2</v>
      </c>
      <c r="AS35" s="325">
        <v>2.9490625948541814E-2</v>
      </c>
      <c r="AT35" s="325">
        <v>3.4514119795920631E-2</v>
      </c>
      <c r="AU35" s="325">
        <v>3.4904977725774597E-2</v>
      </c>
      <c r="AV35" s="325">
        <v>2.9970198603820809E-2</v>
      </c>
      <c r="AW35" s="325">
        <v>2.8062381290690476E-2</v>
      </c>
      <c r="AX35" s="325">
        <v>2.9105892481672821E-2</v>
      </c>
      <c r="AY35" s="325">
        <v>3.4718051625510483E-2</v>
      </c>
      <c r="AZ35" s="325">
        <v>3.4690920787187059E-2</v>
      </c>
      <c r="BA35" s="325">
        <v>3.4635155873801497E-2</v>
      </c>
      <c r="BB35" s="325">
        <v>3.5113363636363644E-2</v>
      </c>
      <c r="BC35" s="325">
        <v>3.875507272727273E-2</v>
      </c>
      <c r="BD35" s="325">
        <v>4.2149145454545456E-2</v>
      </c>
      <c r="BE35" s="325">
        <v>4.7777490909090913E-2</v>
      </c>
      <c r="BF35" s="325">
        <v>5.3437981818181823E-2</v>
      </c>
      <c r="BG35" s="325">
        <v>5.5988236363636368E-2</v>
      </c>
      <c r="BH35" s="325">
        <v>5.8688218181818186E-2</v>
      </c>
      <c r="BI35" s="498">
        <v>6.6829516553684395E-2</v>
      </c>
      <c r="BJ35" s="132">
        <v>0.13560991134006017</v>
      </c>
      <c r="BK35" s="132">
        <v>6.7680467041017156E-2</v>
      </c>
      <c r="BL35" s="132">
        <v>1.3704213035990206E-3</v>
      </c>
    </row>
    <row r="36" spans="1:64">
      <c r="A36" s="126" t="s">
        <v>261</v>
      </c>
      <c r="B36" s="325">
        <v>2.3065199999999938E-3</v>
      </c>
      <c r="C36" s="325">
        <v>2.2460399999999934E-3</v>
      </c>
      <c r="D36" s="325">
        <v>2.3921999999999936E-3</v>
      </c>
      <c r="E36" s="325">
        <v>2.4728399999999935E-3</v>
      </c>
      <c r="F36" s="325">
        <v>3.1649039999999918E-3</v>
      </c>
      <c r="G36" s="325">
        <v>5.5217159999999856E-3</v>
      </c>
      <c r="H36" s="325">
        <v>5.9757479999999856E-3</v>
      </c>
      <c r="I36" s="325">
        <v>6.9092639999999836E-3</v>
      </c>
      <c r="J36" s="325">
        <v>8.7227999999999802E-3</v>
      </c>
      <c r="K36" s="325">
        <v>8.3365559999999794E-3</v>
      </c>
      <c r="L36" s="325">
        <v>8.6006519999999795E-3</v>
      </c>
      <c r="M36" s="325">
        <v>9.1426319999999804E-3</v>
      </c>
      <c r="N36" s="325">
        <v>9.6514559999999749E-3</v>
      </c>
      <c r="O36" s="325">
        <v>1.0036259999999976E-2</v>
      </c>
      <c r="P36" s="325">
        <v>1.1791439999999972E-2</v>
      </c>
      <c r="Q36" s="325">
        <v>1.2599711999999971E-2</v>
      </c>
      <c r="R36" s="325">
        <v>1.5536987999999972E-2</v>
      </c>
      <c r="S36" s="325">
        <v>1.798840799999997E-2</v>
      </c>
      <c r="T36" s="325">
        <v>1.9098143999999963E-2</v>
      </c>
      <c r="U36" s="325">
        <v>1.9692827999999964E-2</v>
      </c>
      <c r="V36" s="325">
        <v>1.9350827999999966E-2</v>
      </c>
      <c r="W36" s="325">
        <v>2.1474683999999963E-2</v>
      </c>
      <c r="X36" s="325">
        <v>2.251929599999996E-2</v>
      </c>
      <c r="Y36" s="325">
        <v>2.3832287999999958E-2</v>
      </c>
      <c r="Z36" s="325">
        <v>2.4437807999999957E-2</v>
      </c>
      <c r="AA36" s="325">
        <v>2.5138079999999962E-2</v>
      </c>
      <c r="AB36" s="325">
        <v>2.4566219999999958E-2</v>
      </c>
      <c r="AC36" s="325">
        <v>2.3767156800000001E-2</v>
      </c>
      <c r="AD36" s="325">
        <v>2.5213384800000009E-2</v>
      </c>
      <c r="AE36" s="325">
        <v>2.5534602000000003E-2</v>
      </c>
      <c r="AF36" s="325">
        <v>2.7212245200000006E-2</v>
      </c>
      <c r="AG36" s="325">
        <v>2.9497164768000003E-2</v>
      </c>
      <c r="AH36" s="325">
        <v>3.2155304760000003E-2</v>
      </c>
      <c r="AI36" s="325">
        <v>4.3711764011999998E-2</v>
      </c>
      <c r="AJ36" s="325">
        <v>6.2634855600000011E-2</v>
      </c>
      <c r="AK36" s="325">
        <v>7.0477624800000013E-2</v>
      </c>
      <c r="AL36" s="325">
        <v>7.5892409999999993E-2</v>
      </c>
      <c r="AM36" s="325">
        <v>7.6589575750872024E-2</v>
      </c>
      <c r="AN36" s="325">
        <v>7.6064796347021985E-2</v>
      </c>
      <c r="AO36" s="325">
        <v>7.899041358829334E-2</v>
      </c>
      <c r="AP36" s="325">
        <v>8.4879739786036357E-2</v>
      </c>
      <c r="AQ36" s="325">
        <v>0.12096373648917819</v>
      </c>
      <c r="AR36" s="325">
        <v>0.15906812041917701</v>
      </c>
      <c r="AS36" s="325">
        <v>0.19007808118798855</v>
      </c>
      <c r="AT36" s="325">
        <v>0.20811675870000002</v>
      </c>
      <c r="AU36" s="325">
        <v>0.20608310744640002</v>
      </c>
      <c r="AV36" s="325">
        <v>0.21428249669599997</v>
      </c>
      <c r="AW36" s="325">
        <v>0.23196019651879998</v>
      </c>
      <c r="AX36" s="325">
        <v>0.23523685896040006</v>
      </c>
      <c r="AY36" s="325">
        <v>0.23512479155234803</v>
      </c>
      <c r="AZ36" s="325">
        <v>0.23025496097080003</v>
      </c>
      <c r="BA36" s="325">
        <v>0.23150061353440002</v>
      </c>
      <c r="BB36" s="325">
        <v>0.23735568905120003</v>
      </c>
      <c r="BC36" s="325">
        <v>0.26682793060000004</v>
      </c>
      <c r="BD36" s="325">
        <v>0.26585949789880003</v>
      </c>
      <c r="BE36" s="325">
        <v>0.2627521597800283</v>
      </c>
      <c r="BF36" s="325">
        <v>0.25970330493861943</v>
      </c>
      <c r="BG36" s="325">
        <v>0.2648128562</v>
      </c>
      <c r="BH36" s="325">
        <v>0.26822403272001111</v>
      </c>
      <c r="BI36" s="498">
        <v>0.26449347785313543</v>
      </c>
      <c r="BJ36" s="132">
        <v>-1.6602593724624359E-2</v>
      </c>
      <c r="BK36" s="132">
        <v>1.1839558384941773E-2</v>
      </c>
      <c r="BL36" s="132">
        <v>5.4237635614461021E-3</v>
      </c>
    </row>
    <row r="37" spans="1:64">
      <c r="A37" s="126" t="s">
        <v>262</v>
      </c>
      <c r="B37" s="325">
        <v>3.3913080000000009E-3</v>
      </c>
      <c r="C37" s="325">
        <v>3.0563640000000002E-3</v>
      </c>
      <c r="D37" s="325">
        <v>2.8888920000000005E-3</v>
      </c>
      <c r="E37" s="325">
        <v>2.7632880000000005E-3</v>
      </c>
      <c r="F37" s="325">
        <v>2.0934000000000005E-3</v>
      </c>
      <c r="G37" s="325">
        <v>2.8888920000000005E-3</v>
      </c>
      <c r="H37" s="325">
        <v>1.6747200000000004E-3</v>
      </c>
      <c r="I37" s="325">
        <v>2.4702120000000003E-3</v>
      </c>
      <c r="J37" s="325">
        <v>2.3027400000000006E-3</v>
      </c>
      <c r="K37" s="325">
        <v>2.8470240000000005E-3</v>
      </c>
      <c r="L37" s="325">
        <v>1.8840600000000001E-3</v>
      </c>
      <c r="M37" s="325">
        <v>2.1352680000000005E-3</v>
      </c>
      <c r="N37" s="325">
        <v>2.6795520000000004E-3</v>
      </c>
      <c r="O37" s="325">
        <v>2.5120800000000003E-3</v>
      </c>
      <c r="P37" s="325">
        <v>2.972628000000001E-3</v>
      </c>
      <c r="Q37" s="325">
        <v>3.0144960000000006E-3</v>
      </c>
      <c r="R37" s="325">
        <v>3.0982320000000007E-3</v>
      </c>
      <c r="S37" s="325">
        <v>2.8888920000000005E-3</v>
      </c>
      <c r="T37" s="325">
        <v>2.8051560000000005E-3</v>
      </c>
      <c r="U37" s="325">
        <v>2.4702120000000003E-3</v>
      </c>
      <c r="V37" s="325">
        <v>3.0144960000000006E-3</v>
      </c>
      <c r="W37" s="325">
        <v>3.3075720000000008E-3</v>
      </c>
      <c r="X37" s="325">
        <v>2.4702120000000003E-3</v>
      </c>
      <c r="Y37" s="325">
        <v>3.1401000000000007E-3</v>
      </c>
      <c r="Z37" s="325">
        <v>2.5120800000000003E-3</v>
      </c>
      <c r="AA37" s="325">
        <v>2.5092000000000001E-3</v>
      </c>
      <c r="AB37" s="325">
        <v>2.6856000000000002E-3</v>
      </c>
      <c r="AC37" s="325">
        <v>2.9592032400000004E-3</v>
      </c>
      <c r="AD37" s="325">
        <v>2.8080097200000004E-3</v>
      </c>
      <c r="AE37" s="325">
        <v>3.3804123119999998E-3</v>
      </c>
      <c r="AF37" s="325">
        <v>2.624410368E-3</v>
      </c>
      <c r="AG37" s="325">
        <v>2.9442075447272732E-3</v>
      </c>
      <c r="AH37" s="325">
        <v>3.5046278181818185E-3</v>
      </c>
      <c r="AI37" s="325">
        <v>4.8335491483636368E-3</v>
      </c>
      <c r="AJ37" s="325">
        <v>4.711827139636365E-3</v>
      </c>
      <c r="AK37" s="325">
        <v>4.9607082938181828E-3</v>
      </c>
      <c r="AL37" s="325">
        <v>4.4065887229090914E-3</v>
      </c>
      <c r="AM37" s="325">
        <v>5.5640468421818187E-3</v>
      </c>
      <c r="AN37" s="325">
        <v>4.7258448829090912E-3</v>
      </c>
      <c r="AO37" s="325">
        <v>5.8157293854545463E-3</v>
      </c>
      <c r="AP37" s="325">
        <v>7.7296235048799986E-3</v>
      </c>
      <c r="AQ37" s="325">
        <v>9.9059535978176013E-3</v>
      </c>
      <c r="AR37" s="325">
        <v>1.2139749417986317E-2</v>
      </c>
      <c r="AS37" s="325">
        <v>1.6667210848516797E-2</v>
      </c>
      <c r="AT37" s="325">
        <v>1.9812290849295398E-2</v>
      </c>
      <c r="AU37" s="325">
        <v>1.9507386509009284E-2</v>
      </c>
      <c r="AV37" s="325">
        <v>2.5821135811299505E-2</v>
      </c>
      <c r="AW37" s="325">
        <v>2.5673139474750799E-2</v>
      </c>
      <c r="AX37" s="325">
        <v>2.7995439311446123E-2</v>
      </c>
      <c r="AY37" s="325">
        <v>3.1686665388721801E-2</v>
      </c>
      <c r="AZ37" s="325">
        <v>3.6880336349230297E-2</v>
      </c>
      <c r="BA37" s="325">
        <v>3.7071225490909097E-2</v>
      </c>
      <c r="BB37" s="325">
        <v>4.4490331963636359E-2</v>
      </c>
      <c r="BC37" s="325">
        <v>4.9870454890909091E-2</v>
      </c>
      <c r="BD37" s="325">
        <v>5.7145419272727281E-2</v>
      </c>
      <c r="BE37" s="325">
        <v>6.3169215436363654E-2</v>
      </c>
      <c r="BF37" s="325">
        <v>5.7071022181818191E-2</v>
      </c>
      <c r="BG37" s="325">
        <v>6.4456141545454551E-2</v>
      </c>
      <c r="BH37" s="325">
        <v>7.0053761327272729E-2</v>
      </c>
      <c r="BI37" s="498">
        <v>7.3237483509325546E-2</v>
      </c>
      <c r="BJ37" s="132">
        <v>4.259042928693324E-2</v>
      </c>
      <c r="BK37" s="132">
        <v>8.7390883300528133E-2</v>
      </c>
      <c r="BL37" s="132">
        <v>1.5018245350097235E-3</v>
      </c>
    </row>
    <row r="38" spans="1:64">
      <c r="A38" s="126" t="s">
        <v>263</v>
      </c>
      <c r="B38" s="325">
        <v>0.24730930909090909</v>
      </c>
      <c r="C38" s="325">
        <v>0.26001272727272728</v>
      </c>
      <c r="D38" s="325">
        <v>0.25582036363636362</v>
      </c>
      <c r="E38" s="325">
        <v>0.2606902909090909</v>
      </c>
      <c r="F38" s="325">
        <v>0.2591594181818182</v>
      </c>
      <c r="G38" s="325">
        <v>0.25983916363636367</v>
      </c>
      <c r="H38" s="325">
        <v>0.25344294545454549</v>
      </c>
      <c r="I38" s="325">
        <v>0.2551684363636364</v>
      </c>
      <c r="J38" s="325">
        <v>0.23925370909090912</v>
      </c>
      <c r="K38" s="325">
        <v>0.24509836363636367</v>
      </c>
      <c r="L38" s="325">
        <v>0.25345996363636369</v>
      </c>
      <c r="M38" s="325">
        <v>0.24592341818181818</v>
      </c>
      <c r="N38" s="325">
        <v>0.28754367272727271</v>
      </c>
      <c r="O38" s="325">
        <v>0.26791887272727277</v>
      </c>
      <c r="P38" s="325">
        <v>0.2698637454545455</v>
      </c>
      <c r="Q38" s="325">
        <v>0.27312130909090909</v>
      </c>
      <c r="R38" s="325">
        <v>0.25960821818181823</v>
      </c>
      <c r="S38" s="325">
        <v>0.25634432727272727</v>
      </c>
      <c r="T38" s="325">
        <v>0.25431327272727272</v>
      </c>
      <c r="U38" s="325">
        <v>0.26177814545454547</v>
      </c>
      <c r="V38" s="325">
        <v>0.24613810909090911</v>
      </c>
      <c r="W38" s="325">
        <v>0.25019650909090912</v>
      </c>
      <c r="X38" s="325">
        <v>0.25251763636363639</v>
      </c>
      <c r="Y38" s="325">
        <v>0.26018923636363639</v>
      </c>
      <c r="Z38" s="325">
        <v>0.23813058181818186</v>
      </c>
      <c r="AA38" s="325">
        <v>0.23035127272727277</v>
      </c>
      <c r="AB38" s="325">
        <v>0.26784076363636367</v>
      </c>
      <c r="AC38" s="325">
        <v>0.27754149090909097</v>
      </c>
      <c r="AD38" s="325">
        <v>0.28246087272727277</v>
      </c>
      <c r="AE38" s="325">
        <v>0.2854482181818182</v>
      </c>
      <c r="AF38" s="325">
        <v>0.2621672727272728</v>
      </c>
      <c r="AG38" s="325">
        <v>0.29104232727272727</v>
      </c>
      <c r="AH38" s="325">
        <v>0.29699323636363639</v>
      </c>
      <c r="AI38" s="325">
        <v>0.30966152727272728</v>
      </c>
      <c r="AJ38" s="325">
        <v>0.33562854545454546</v>
      </c>
      <c r="AK38" s="325">
        <v>0.34579887272727272</v>
      </c>
      <c r="AL38" s="325">
        <v>0.35503385454545461</v>
      </c>
      <c r="AM38" s="325">
        <v>0.34479403636363637</v>
      </c>
      <c r="AN38" s="325">
        <v>0.36641956363636363</v>
      </c>
      <c r="AO38" s="325">
        <v>0.41152076363636364</v>
      </c>
      <c r="AP38" s="325">
        <v>0.38846578181818187</v>
      </c>
      <c r="AQ38" s="325">
        <v>0.40694663636363643</v>
      </c>
      <c r="AR38" s="325">
        <v>0.39811480000000005</v>
      </c>
      <c r="AS38" s="325">
        <v>0.46152107003031445</v>
      </c>
      <c r="AT38" s="325">
        <v>0.52446462145609962</v>
      </c>
      <c r="AU38" s="325">
        <v>0.57830829753260071</v>
      </c>
      <c r="AV38" s="325">
        <v>0.61815122018056434</v>
      </c>
      <c r="AW38" s="325">
        <v>0.66067821559240514</v>
      </c>
      <c r="AX38" s="325">
        <v>0.76322503098254202</v>
      </c>
      <c r="AY38" s="325">
        <v>0.80763791838289467</v>
      </c>
      <c r="AZ38" s="325">
        <v>0.78291356152358904</v>
      </c>
      <c r="BA38" s="325">
        <v>0.77854720736821825</v>
      </c>
      <c r="BB38" s="325">
        <v>0.76077835630002744</v>
      </c>
      <c r="BC38" s="325">
        <v>0.80190634327613974</v>
      </c>
      <c r="BD38" s="325">
        <v>0.81019037753504275</v>
      </c>
      <c r="BE38" s="325">
        <v>0.81277160370219936</v>
      </c>
      <c r="BF38" s="325">
        <v>0.80888325264877814</v>
      </c>
      <c r="BG38" s="325">
        <v>0.73742484956294818</v>
      </c>
      <c r="BH38" s="325">
        <v>0.77626660976294803</v>
      </c>
      <c r="BI38" s="498">
        <v>0.8123272855502951</v>
      </c>
      <c r="BJ38" s="132">
        <v>4.3594818975781324E-2</v>
      </c>
      <c r="BK38" s="132">
        <v>5.7911589341941294E-4</v>
      </c>
      <c r="BL38" s="132">
        <v>1.6657768528351196E-2</v>
      </c>
    </row>
    <row r="39" spans="1:64">
      <c r="A39" s="126" t="s">
        <v>264</v>
      </c>
      <c r="B39" s="325">
        <v>0</v>
      </c>
      <c r="C39" s="325">
        <v>0</v>
      </c>
      <c r="D39" s="325">
        <v>0</v>
      </c>
      <c r="E39" s="325">
        <v>0</v>
      </c>
      <c r="F39" s="325">
        <v>0</v>
      </c>
      <c r="G39" s="325">
        <v>0</v>
      </c>
      <c r="H39" s="325">
        <v>0</v>
      </c>
      <c r="I39" s="325">
        <v>0</v>
      </c>
      <c r="J39" s="325">
        <v>0</v>
      </c>
      <c r="K39" s="325">
        <v>0</v>
      </c>
      <c r="L39" s="325">
        <v>0</v>
      </c>
      <c r="M39" s="325">
        <v>0</v>
      </c>
      <c r="N39" s="325">
        <v>0</v>
      </c>
      <c r="O39" s="325">
        <v>0</v>
      </c>
      <c r="P39" s="325">
        <v>0</v>
      </c>
      <c r="Q39" s="325">
        <v>0</v>
      </c>
      <c r="R39" s="325">
        <v>0</v>
      </c>
      <c r="S39" s="325">
        <v>0</v>
      </c>
      <c r="T39" s="325">
        <v>0</v>
      </c>
      <c r="U39" s="325">
        <v>0</v>
      </c>
      <c r="V39" s="325">
        <v>1.0723232160000004E-2</v>
      </c>
      <c r="W39" s="325">
        <v>1.0802781360000003E-2</v>
      </c>
      <c r="X39" s="325">
        <v>1.3316536080000003E-2</v>
      </c>
      <c r="Y39" s="325">
        <v>1.0802781360000003E-2</v>
      </c>
      <c r="Z39" s="325">
        <v>1.298242944E-2</v>
      </c>
      <c r="AA39" s="325">
        <v>1.6185600000000001E-2</v>
      </c>
      <c r="AB39" s="325">
        <v>1.179E-2</v>
      </c>
      <c r="AC39" s="325">
        <v>9.0756000000000014E-3</v>
      </c>
      <c r="AD39" s="325">
        <v>1.0353600000000001E-2</v>
      </c>
      <c r="AE39" s="325">
        <v>1.1898000000000002E-2</v>
      </c>
      <c r="AF39" s="325">
        <v>1.0573200000000001E-2</v>
      </c>
      <c r="AG39" s="325">
        <v>6.6996000000000009E-3</v>
      </c>
      <c r="AH39" s="325">
        <v>1.0638000000000002E-2</v>
      </c>
      <c r="AI39" s="325">
        <v>1.5544800000000001E-2</v>
      </c>
      <c r="AJ39" s="325">
        <v>9.9324000000000027E-3</v>
      </c>
      <c r="AK39" s="325">
        <v>1.0166400000000001E-2</v>
      </c>
      <c r="AL39" s="325">
        <v>1.0242327272727274E-2</v>
      </c>
      <c r="AM39" s="325">
        <v>9.0190909090909089E-3</v>
      </c>
      <c r="AN39" s="325">
        <v>8.5922181818181825E-3</v>
      </c>
      <c r="AO39" s="325">
        <v>1.1783345454545456E-2</v>
      </c>
      <c r="AP39" s="325">
        <v>1.271198181818182E-2</v>
      </c>
      <c r="AQ39" s="325">
        <v>1.0475081950846586E-2</v>
      </c>
      <c r="AR39" s="325">
        <v>1.056178181818182E-2</v>
      </c>
      <c r="AS39" s="325">
        <v>1.1966109090909092E-2</v>
      </c>
      <c r="AT39" s="325">
        <v>1.3322818447147717E-2</v>
      </c>
      <c r="AU39" s="325">
        <v>1.4693783642578126E-2</v>
      </c>
      <c r="AV39" s="325">
        <v>1.2983199024401581E-2</v>
      </c>
      <c r="AW39" s="325">
        <v>1.7748335268152414E-2</v>
      </c>
      <c r="AX39" s="325">
        <v>1.7285680722697865E-2</v>
      </c>
      <c r="AY39" s="325">
        <v>1.5848898904516049E-2</v>
      </c>
      <c r="AZ39" s="325">
        <v>1.6668399024401578E-2</v>
      </c>
      <c r="BA39" s="325">
        <v>1.9085340660759943E-2</v>
      </c>
      <c r="BB39" s="325">
        <v>2.6916723983539937E-2</v>
      </c>
      <c r="BC39" s="325">
        <v>2.1079055008293848E-2</v>
      </c>
      <c r="BD39" s="325">
        <v>1.9767774090909095E-2</v>
      </c>
      <c r="BE39" s="325">
        <v>2.1473649800000001E-2</v>
      </c>
      <c r="BF39" s="325">
        <v>2.170591029090909E-2</v>
      </c>
      <c r="BG39" s="325">
        <v>2.0369764581818182E-2</v>
      </c>
      <c r="BH39" s="325">
        <v>2.3276428309090911E-2</v>
      </c>
      <c r="BI39" s="498">
        <v>2.0459903725208898E-2</v>
      </c>
      <c r="BJ39" s="132">
        <v>-0.12340492802577163</v>
      </c>
      <c r="BK39" s="132">
        <v>2.5865557598476308E-2</v>
      </c>
      <c r="BL39" s="132">
        <v>4.1955545065312051E-4</v>
      </c>
    </row>
    <row r="40" spans="1:64">
      <c r="A40" s="126" t="s">
        <v>265</v>
      </c>
      <c r="B40" s="325">
        <v>0</v>
      </c>
      <c r="C40" s="325">
        <v>0</v>
      </c>
      <c r="D40" s="325">
        <v>0</v>
      </c>
      <c r="E40" s="325">
        <v>0</v>
      </c>
      <c r="F40" s="325">
        <v>0</v>
      </c>
      <c r="G40" s="325">
        <v>0</v>
      </c>
      <c r="H40" s="325">
        <v>0</v>
      </c>
      <c r="I40" s="325">
        <v>0</v>
      </c>
      <c r="J40" s="325">
        <v>0</v>
      </c>
      <c r="K40" s="325">
        <v>0</v>
      </c>
      <c r="L40" s="325">
        <v>0</v>
      </c>
      <c r="M40" s="325">
        <v>0</v>
      </c>
      <c r="N40" s="325">
        <v>0</v>
      </c>
      <c r="O40" s="325">
        <v>0</v>
      </c>
      <c r="P40" s="325">
        <v>0</v>
      </c>
      <c r="Q40" s="325">
        <v>0</v>
      </c>
      <c r="R40" s="325">
        <v>0</v>
      </c>
      <c r="S40" s="325">
        <v>0</v>
      </c>
      <c r="T40" s="325">
        <v>0</v>
      </c>
      <c r="U40" s="325">
        <v>0</v>
      </c>
      <c r="V40" s="325">
        <v>1.4159757600000003E-3</v>
      </c>
      <c r="W40" s="325">
        <v>1.3841560800000002E-3</v>
      </c>
      <c r="X40" s="325">
        <v>1.3046068800000002E-3</v>
      </c>
      <c r="Y40" s="325">
        <v>1.3841560800000002E-3</v>
      </c>
      <c r="Z40" s="325">
        <v>1.3841560800000002E-3</v>
      </c>
      <c r="AA40" s="325">
        <v>1.4904000000000002E-3</v>
      </c>
      <c r="AB40" s="325">
        <v>1.2168000000000001E-3</v>
      </c>
      <c r="AC40" s="325">
        <v>1.1196000000000001E-3</v>
      </c>
      <c r="AD40" s="325">
        <v>1.4148000000000001E-3</v>
      </c>
      <c r="AE40" s="325">
        <v>1.6272000000000003E-3</v>
      </c>
      <c r="AF40" s="325">
        <v>1.3428000000000001E-3</v>
      </c>
      <c r="AG40" s="325">
        <v>1.1736000000000001E-3</v>
      </c>
      <c r="AH40" s="325">
        <v>1.062E-3</v>
      </c>
      <c r="AI40" s="325">
        <v>1.5012000000000001E-3</v>
      </c>
      <c r="AJ40" s="325">
        <v>1.4904000000000002E-3</v>
      </c>
      <c r="AK40" s="325">
        <v>1.2214800000000003E-3</v>
      </c>
      <c r="AL40" s="325">
        <v>1.1936181818181821E-3</v>
      </c>
      <c r="AM40" s="325">
        <v>1.3151563636363637E-3</v>
      </c>
      <c r="AN40" s="325">
        <v>1.2467236363636366E-3</v>
      </c>
      <c r="AO40" s="325">
        <v>1.6205745454545455E-3</v>
      </c>
      <c r="AP40" s="325">
        <v>1.8431636363636366E-3</v>
      </c>
      <c r="AQ40" s="325">
        <v>2.5580072727272728E-3</v>
      </c>
      <c r="AR40" s="325">
        <v>4.7066109090909093E-3</v>
      </c>
      <c r="AS40" s="325">
        <v>5.2387272727272725E-3</v>
      </c>
      <c r="AT40" s="325">
        <v>5.3617272727272732E-3</v>
      </c>
      <c r="AU40" s="325">
        <v>6.2258363636363643E-3</v>
      </c>
      <c r="AV40" s="325">
        <v>7.032727272727273E-3</v>
      </c>
      <c r="AW40" s="325">
        <v>8.382501818181818E-3</v>
      </c>
      <c r="AX40" s="325">
        <v>1.0515865454545454E-2</v>
      </c>
      <c r="AY40" s="325">
        <v>1.1004734545454545E-2</v>
      </c>
      <c r="AZ40" s="325">
        <v>1.2154429090909091E-2</v>
      </c>
      <c r="BA40" s="325">
        <v>1.3132043636363638E-2</v>
      </c>
      <c r="BB40" s="325">
        <v>1.5816578181818183E-2</v>
      </c>
      <c r="BC40" s="325">
        <v>1.5164316363636365E-2</v>
      </c>
      <c r="BD40" s="325">
        <v>1.5928647272727275E-2</v>
      </c>
      <c r="BE40" s="325">
        <v>1.7914810909090906E-2</v>
      </c>
      <c r="BF40" s="325">
        <v>1.9752181818181822E-2</v>
      </c>
      <c r="BG40" s="325">
        <v>2.1079298181818182E-2</v>
      </c>
      <c r="BH40" s="325">
        <v>2.6485161818181818E-2</v>
      </c>
      <c r="BI40" s="498">
        <v>3.3272675968495861E-2</v>
      </c>
      <c r="BJ40" s="132">
        <v>0.25284365810381026</v>
      </c>
      <c r="BK40" s="132">
        <v>0.11699393742974418</v>
      </c>
      <c r="BL40" s="132">
        <v>6.8229707958975276E-4</v>
      </c>
    </row>
    <row r="41" spans="1:64">
      <c r="A41" s="126" t="s">
        <v>266</v>
      </c>
      <c r="B41" s="325">
        <v>3.1108320000000021E-4</v>
      </c>
      <c r="C41" s="325">
        <v>2.7993240000000013E-4</v>
      </c>
      <c r="D41" s="325">
        <v>3.1592519999999995E-4</v>
      </c>
      <c r="E41" s="325">
        <v>3.2267519999999977E-4</v>
      </c>
      <c r="F41" s="325">
        <v>2.8078919999999956E-4</v>
      </c>
      <c r="G41" s="325">
        <v>3.1037040000000005E-4</v>
      </c>
      <c r="H41" s="325">
        <v>1.754279999999998E-4</v>
      </c>
      <c r="I41" s="325">
        <v>2.0686320000000007E-4</v>
      </c>
      <c r="J41" s="325">
        <v>1.8263879999999973E-4</v>
      </c>
      <c r="K41" s="325">
        <v>2.6978039999999993E-4</v>
      </c>
      <c r="L41" s="325">
        <v>2.3308200000000002E-4</v>
      </c>
      <c r="M41" s="325">
        <v>1.4685840000000001E-4</v>
      </c>
      <c r="N41" s="325">
        <v>4.2486818181818183E-4</v>
      </c>
      <c r="O41" s="325">
        <v>4.329343636363637E-4</v>
      </c>
      <c r="P41" s="325">
        <v>4.6850705454545464E-4</v>
      </c>
      <c r="Q41" s="325">
        <v>4.741075636363638E-4</v>
      </c>
      <c r="R41" s="325">
        <v>5.2829083636363639E-4</v>
      </c>
      <c r="S41" s="325">
        <v>4.9109563636363647E-4</v>
      </c>
      <c r="T41" s="325">
        <v>4.7609334545454531E-4</v>
      </c>
      <c r="U41" s="325">
        <v>5.1654152727272703E-4</v>
      </c>
      <c r="V41" s="325">
        <v>4.4696323636363633E-4</v>
      </c>
      <c r="W41" s="325">
        <v>4.9538214545454538E-4</v>
      </c>
      <c r="X41" s="325">
        <v>6.0029160000000018E-4</v>
      </c>
      <c r="Y41" s="325">
        <v>5.8200109090909141E-4</v>
      </c>
      <c r="Z41" s="325">
        <v>4.5950312727272735E-4</v>
      </c>
      <c r="AA41" s="325">
        <v>3.8841818181818211E-4</v>
      </c>
      <c r="AB41" s="325">
        <v>4.5486545454545487E-4</v>
      </c>
      <c r="AC41" s="325">
        <v>3.8039999999999981E-4</v>
      </c>
      <c r="AD41" s="325">
        <v>4.0169454545454554E-4</v>
      </c>
      <c r="AE41" s="325">
        <v>4.7410909090909081E-4</v>
      </c>
      <c r="AF41" s="325">
        <v>5.2945090909090942E-4</v>
      </c>
      <c r="AG41" s="325">
        <v>3.8452363636363616E-4</v>
      </c>
      <c r="AH41" s="325">
        <v>4.9417090909090937E-4</v>
      </c>
      <c r="AI41" s="325">
        <v>6.3979636363636363E-4</v>
      </c>
      <c r="AJ41" s="325">
        <v>5.7643636363636358E-4</v>
      </c>
      <c r="AK41" s="325">
        <v>7.7767320000000028E-4</v>
      </c>
      <c r="AL41" s="325">
        <v>7.9279570909090926E-4</v>
      </c>
      <c r="AM41" s="325">
        <v>7.42077490909091E-4</v>
      </c>
      <c r="AN41" s="325">
        <v>7.5770956363636357E-4</v>
      </c>
      <c r="AO41" s="325">
        <v>1.0140161454545455E-3</v>
      </c>
      <c r="AP41" s="325">
        <v>1.0899931636363636E-3</v>
      </c>
      <c r="AQ41" s="325">
        <v>1.2878395636363635E-3</v>
      </c>
      <c r="AR41" s="325">
        <v>3.251414988298798E-3</v>
      </c>
      <c r="AS41" s="325">
        <v>3.3474284394443168E-3</v>
      </c>
      <c r="AT41" s="325">
        <v>2.6100000000000003E-3</v>
      </c>
      <c r="AU41" s="325">
        <v>3.2863473381920891E-3</v>
      </c>
      <c r="AV41" s="325">
        <v>3.4679966245219889E-3</v>
      </c>
      <c r="AW41" s="325">
        <v>3.7580315081468096E-3</v>
      </c>
      <c r="AX41" s="325">
        <v>4.2553951256869933E-3</v>
      </c>
      <c r="AY41" s="325">
        <v>5.1434350992279011E-3</v>
      </c>
      <c r="AZ41" s="325">
        <v>5.8621604628104462E-3</v>
      </c>
      <c r="BA41" s="325">
        <v>6.3099229685641195E-3</v>
      </c>
      <c r="BB41" s="325">
        <v>8.0274107614635125E-3</v>
      </c>
      <c r="BC41" s="325">
        <v>9.0487936909090898E-3</v>
      </c>
      <c r="BD41" s="325">
        <v>1.0261944545454546E-2</v>
      </c>
      <c r="BE41" s="325">
        <v>1.2110220454545455E-2</v>
      </c>
      <c r="BF41" s="325">
        <v>1.210292950909091E-2</v>
      </c>
      <c r="BG41" s="325">
        <v>1.1821072527272727E-2</v>
      </c>
      <c r="BH41" s="325">
        <v>1.2315400418181816E-2</v>
      </c>
      <c r="BI41" s="498">
        <v>1.4664499461447511E-2</v>
      </c>
      <c r="BJ41" s="132">
        <v>0.18749143563675807</v>
      </c>
      <c r="BK41" s="132">
        <v>0.1104561098345187</v>
      </c>
      <c r="BL41" s="132">
        <v>3.0071356946657554E-4</v>
      </c>
    </row>
    <row r="42" spans="1:64">
      <c r="A42" s="126" t="s">
        <v>267</v>
      </c>
      <c r="B42" s="325">
        <v>0</v>
      </c>
      <c r="C42" s="325">
        <v>0</v>
      </c>
      <c r="D42" s="325">
        <v>0</v>
      </c>
      <c r="E42" s="325">
        <v>0</v>
      </c>
      <c r="F42" s="325">
        <v>0</v>
      </c>
      <c r="G42" s="325">
        <v>0</v>
      </c>
      <c r="H42" s="325">
        <v>0</v>
      </c>
      <c r="I42" s="325">
        <v>0</v>
      </c>
      <c r="J42" s="325">
        <v>0</v>
      </c>
      <c r="K42" s="325">
        <v>0</v>
      </c>
      <c r="L42" s="325">
        <v>8.7600000000000022E-3</v>
      </c>
      <c r="M42" s="325">
        <v>9.5127272727272717E-3</v>
      </c>
      <c r="N42" s="325">
        <v>9.4581818181818187E-3</v>
      </c>
      <c r="O42" s="325">
        <v>1.3210909090909093E-2</v>
      </c>
      <c r="P42" s="325">
        <v>1.2065454545454546E-2</v>
      </c>
      <c r="Q42" s="325">
        <v>1.1170909090909092E-2</v>
      </c>
      <c r="R42" s="325">
        <v>1.1836363636363636E-2</v>
      </c>
      <c r="S42" s="325">
        <v>2.8909090909090911E-3</v>
      </c>
      <c r="T42" s="325">
        <v>2.5200000000000001E-3</v>
      </c>
      <c r="U42" s="325">
        <v>1.8545454545454548E-4</v>
      </c>
      <c r="V42" s="325">
        <v>4.8217090909090914E-3</v>
      </c>
      <c r="W42" s="325">
        <v>6.0471272727272733E-3</v>
      </c>
      <c r="X42" s="325">
        <v>7.6689818181818192E-3</v>
      </c>
      <c r="Y42" s="325">
        <v>9.1738909090909107E-3</v>
      </c>
      <c r="Z42" s="325">
        <v>1.0034181818181817E-2</v>
      </c>
      <c r="AA42" s="325">
        <v>7.8166909090909096E-3</v>
      </c>
      <c r="AB42" s="325">
        <v>8.8730181818181837E-3</v>
      </c>
      <c r="AC42" s="325">
        <v>9.1684363636363644E-3</v>
      </c>
      <c r="AD42" s="325">
        <v>1.0375745454545456E-2</v>
      </c>
      <c r="AE42" s="325">
        <v>1.1460472363636367E-2</v>
      </c>
      <c r="AF42" s="325">
        <v>1.2556145454545456E-2</v>
      </c>
      <c r="AG42" s="325">
        <v>1.6224763636363635E-2</v>
      </c>
      <c r="AH42" s="325">
        <v>1.8008400000000001E-2</v>
      </c>
      <c r="AI42" s="325">
        <v>2.0069436000000003E-2</v>
      </c>
      <c r="AJ42" s="325">
        <v>2.2175010218181822E-2</v>
      </c>
      <c r="AK42" s="325">
        <v>2.5486887163636368E-2</v>
      </c>
      <c r="AL42" s="325">
        <v>2.9163389672727271E-2</v>
      </c>
      <c r="AM42" s="325">
        <v>3.5571655418181816E-2</v>
      </c>
      <c r="AN42" s="325">
        <v>3.2906026800000016E-2</v>
      </c>
      <c r="AO42" s="325">
        <v>4.345684101818182E-2</v>
      </c>
      <c r="AP42" s="325">
        <v>6.5445323672727276E-2</v>
      </c>
      <c r="AQ42" s="325">
        <v>6.8685146400525462E-2</v>
      </c>
      <c r="AR42" s="325">
        <v>7.0485623108558257E-2</v>
      </c>
      <c r="AS42" s="325">
        <v>8.3159122130852733E-2</v>
      </c>
      <c r="AT42" s="325">
        <v>9.9225855114155728E-2</v>
      </c>
      <c r="AU42" s="325">
        <v>0.10149437574545454</v>
      </c>
      <c r="AV42" s="325">
        <v>0.1096080430909091</v>
      </c>
      <c r="AW42" s="325">
        <v>0.11178707381818181</v>
      </c>
      <c r="AX42" s="325">
        <v>0.10081842327272728</v>
      </c>
      <c r="AY42" s="325">
        <v>9.4443933781818173E-2</v>
      </c>
      <c r="AZ42" s="325">
        <v>9.8744369745454558E-2</v>
      </c>
      <c r="BA42" s="325">
        <v>9.9800995309090895E-2</v>
      </c>
      <c r="BB42" s="325">
        <v>0.11028582529090909</v>
      </c>
      <c r="BC42" s="325">
        <v>0.12453470614545456</v>
      </c>
      <c r="BD42" s="325">
        <v>0.15373355572727274</v>
      </c>
      <c r="BE42" s="325">
        <v>0.21575531334545456</v>
      </c>
      <c r="BF42" s="325">
        <v>0.25857329832727277</v>
      </c>
      <c r="BG42" s="325">
        <v>0.28766526704545459</v>
      </c>
      <c r="BH42" s="325">
        <v>0.30027076665454544</v>
      </c>
      <c r="BI42" s="498">
        <v>0.31061216200933062</v>
      </c>
      <c r="BJ42" s="132">
        <v>3.1613894190343439E-2</v>
      </c>
      <c r="BK42" s="132">
        <v>0.12643059762025888</v>
      </c>
      <c r="BL42" s="132">
        <v>6.3694838138264121E-3</v>
      </c>
    </row>
    <row r="43" spans="1:64">
      <c r="A43" s="126" t="s">
        <v>268</v>
      </c>
      <c r="B43" s="325">
        <v>0</v>
      </c>
      <c r="C43" s="325">
        <v>0</v>
      </c>
      <c r="D43" s="325">
        <v>0</v>
      </c>
      <c r="E43" s="325">
        <v>0</v>
      </c>
      <c r="F43" s="325">
        <v>0</v>
      </c>
      <c r="G43" s="325">
        <v>0</v>
      </c>
      <c r="H43" s="325">
        <v>0</v>
      </c>
      <c r="I43" s="325">
        <v>0</v>
      </c>
      <c r="J43" s="325">
        <v>0</v>
      </c>
      <c r="K43" s="325">
        <v>0</v>
      </c>
      <c r="L43" s="325">
        <v>0</v>
      </c>
      <c r="M43" s="325">
        <v>0</v>
      </c>
      <c r="N43" s="325">
        <v>0</v>
      </c>
      <c r="O43" s="325">
        <v>0</v>
      </c>
      <c r="P43" s="325">
        <v>0</v>
      </c>
      <c r="Q43" s="325">
        <v>0</v>
      </c>
      <c r="R43" s="325">
        <v>0</v>
      </c>
      <c r="S43" s="325">
        <v>0</v>
      </c>
      <c r="T43" s="325">
        <v>0</v>
      </c>
      <c r="U43" s="325">
        <v>0</v>
      </c>
      <c r="V43" s="325">
        <v>0</v>
      </c>
      <c r="W43" s="325">
        <v>0</v>
      </c>
      <c r="X43" s="325">
        <v>0</v>
      </c>
      <c r="Y43" s="325">
        <v>0</v>
      </c>
      <c r="Z43" s="325">
        <v>0</v>
      </c>
      <c r="AA43" s="325">
        <v>1.7676E-3</v>
      </c>
      <c r="AB43" s="325">
        <v>3.0528E-3</v>
      </c>
      <c r="AC43" s="325">
        <v>3.0528E-3</v>
      </c>
      <c r="AD43" s="325">
        <v>1.8792000000000001E-3</v>
      </c>
      <c r="AE43" s="325">
        <v>2.5020000000000003E-3</v>
      </c>
      <c r="AF43" s="325">
        <v>2.8836000000000005E-3</v>
      </c>
      <c r="AG43" s="325">
        <v>3.0600000000000002E-3</v>
      </c>
      <c r="AH43" s="325">
        <v>3.2400000000000003E-3</v>
      </c>
      <c r="AI43" s="325">
        <v>3.8988000000000004E-3</v>
      </c>
      <c r="AJ43" s="325">
        <v>5.0004000000000003E-3</v>
      </c>
      <c r="AK43" s="325">
        <v>4.2120000000000005E-3</v>
      </c>
      <c r="AL43" s="325">
        <v>2.2536000000000001E-3</v>
      </c>
      <c r="AM43" s="325">
        <v>2.7252000000000001E-3</v>
      </c>
      <c r="AN43" s="325">
        <v>4.946400000000001E-3</v>
      </c>
      <c r="AO43" s="325">
        <v>5.3352E-3</v>
      </c>
      <c r="AP43" s="325">
        <v>5.3712000000000005E-3</v>
      </c>
      <c r="AQ43" s="325">
        <v>5.9400000000000008E-3</v>
      </c>
      <c r="AR43" s="325">
        <v>3.6360000000000003E-3</v>
      </c>
      <c r="AS43" s="325">
        <v>3.0769100000000004E-3</v>
      </c>
      <c r="AT43" s="325">
        <v>4.6510690000000007E-3</v>
      </c>
      <c r="AU43" s="325">
        <v>8.7700086000000021E-3</v>
      </c>
      <c r="AV43" s="325">
        <v>5.1750848000000011E-3</v>
      </c>
      <c r="AW43" s="325">
        <v>3.7672816000000001E-3</v>
      </c>
      <c r="AX43" s="325">
        <v>5.7726418000000014E-3</v>
      </c>
      <c r="AY43" s="325">
        <v>4.6630216000000009E-3</v>
      </c>
      <c r="AZ43" s="325">
        <v>7.4646699090909112E-3</v>
      </c>
      <c r="BA43" s="325">
        <v>7.7096850727272738E-3</v>
      </c>
      <c r="BB43" s="325">
        <v>5.0478275454545456E-3</v>
      </c>
      <c r="BC43" s="325">
        <v>7.4748162916363648E-3</v>
      </c>
      <c r="BD43" s="325">
        <v>5.2442647339636375E-3</v>
      </c>
      <c r="BE43" s="325">
        <v>5.7330687849090926E-3</v>
      </c>
      <c r="BF43" s="325">
        <v>6.3721072481454557E-3</v>
      </c>
      <c r="BG43" s="325">
        <v>6.1630965089090927E-3</v>
      </c>
      <c r="BH43" s="325">
        <v>8.4102749769454539E-3</v>
      </c>
      <c r="BI43" s="498">
        <v>7.3345678964890117E-3</v>
      </c>
      <c r="BJ43" s="132">
        <v>-0.13028668937175236</v>
      </c>
      <c r="BK43" s="132">
        <v>4.6334898450230977E-2</v>
      </c>
      <c r="BL43" s="132">
        <v>1.5040432156901258E-4</v>
      </c>
    </row>
    <row r="44" spans="1:64">
      <c r="A44" s="126" t="s">
        <v>269</v>
      </c>
      <c r="B44" s="325">
        <v>0.1780272</v>
      </c>
      <c r="C44" s="325">
        <v>0.17547840000000001</v>
      </c>
      <c r="D44" s="325">
        <v>0.19188360000000002</v>
      </c>
      <c r="E44" s="325">
        <v>0.21673800000000001</v>
      </c>
      <c r="F44" s="325">
        <v>0.20653560000000001</v>
      </c>
      <c r="G44" s="325">
        <v>0.20810880000000001</v>
      </c>
      <c r="H44" s="325">
        <v>0.22768200000000005</v>
      </c>
      <c r="I44" s="325">
        <v>0.24270120000000003</v>
      </c>
      <c r="J44" s="325">
        <v>0.26232120000000003</v>
      </c>
      <c r="K44" s="325">
        <v>0.27574920000000008</v>
      </c>
      <c r="L44" s="325">
        <v>0.27838800000000008</v>
      </c>
      <c r="M44" s="325">
        <v>0.29495880000000008</v>
      </c>
      <c r="N44" s="325">
        <v>0.25927920000000004</v>
      </c>
      <c r="O44" s="325">
        <v>0.29054160000000001</v>
      </c>
      <c r="P44" s="325">
        <v>0.31931280000000006</v>
      </c>
      <c r="Q44" s="325">
        <v>0.30100680000000002</v>
      </c>
      <c r="R44" s="325">
        <v>0.33420240000000001</v>
      </c>
      <c r="S44" s="325">
        <v>0.33299640000000008</v>
      </c>
      <c r="T44" s="325">
        <v>0.38047680000000006</v>
      </c>
      <c r="U44" s="325">
        <v>0.3812508</v>
      </c>
      <c r="V44" s="325">
        <v>0.36863334545454551</v>
      </c>
      <c r="W44" s="325">
        <v>0.34660723636363644</v>
      </c>
      <c r="X44" s="325">
        <v>0.37201189090909093</v>
      </c>
      <c r="Y44" s="325">
        <v>0.39217974545454548</v>
      </c>
      <c r="Z44" s="325">
        <v>0.42655636363636368</v>
      </c>
      <c r="AA44" s="325">
        <v>0.43844563636363643</v>
      </c>
      <c r="AB44" s="325">
        <v>0.39876240000000002</v>
      </c>
      <c r="AC44" s="325">
        <v>0.4224919636363636</v>
      </c>
      <c r="AD44" s="325">
        <v>0.43191490909090913</v>
      </c>
      <c r="AE44" s="325">
        <v>0.40489265454545459</v>
      </c>
      <c r="AF44" s="325">
        <v>0.44069672727272741</v>
      </c>
      <c r="AG44" s="325">
        <v>0.37724105454545453</v>
      </c>
      <c r="AH44" s="325">
        <v>0.39785869090909093</v>
      </c>
      <c r="AI44" s="325">
        <v>0.41951585454545459</v>
      </c>
      <c r="AJ44" s="325">
        <v>0.44029538181818184</v>
      </c>
      <c r="AK44" s="325">
        <v>0.51346820727272735</v>
      </c>
      <c r="AL44" s="325">
        <v>0.43656489818181821</v>
      </c>
      <c r="AM44" s="325">
        <v>0.46875555272727271</v>
      </c>
      <c r="AN44" s="325">
        <v>0.38413512000000005</v>
      </c>
      <c r="AO44" s="325">
        <v>0.39645748363636363</v>
      </c>
      <c r="AP44" s="325">
        <v>0.49392824727272727</v>
      </c>
      <c r="AQ44" s="325">
        <v>0.43635028727272734</v>
      </c>
      <c r="AR44" s="325">
        <v>0.48975626909090908</v>
      </c>
      <c r="AS44" s="325">
        <v>0.51148554909090904</v>
      </c>
      <c r="AT44" s="325">
        <v>0.46095188363636369</v>
      </c>
      <c r="AU44" s="325">
        <v>0.43214391072727276</v>
      </c>
      <c r="AV44" s="325">
        <v>0.44619168881818183</v>
      </c>
      <c r="AW44" s="325">
        <v>0.52493930563636371</v>
      </c>
      <c r="AX44" s="325">
        <v>0.47781926100000005</v>
      </c>
      <c r="AY44" s="325">
        <v>0.50384052090909104</v>
      </c>
      <c r="AZ44" s="325">
        <v>0.51209767800000017</v>
      </c>
      <c r="BA44" s="325">
        <v>0.53744530918181821</v>
      </c>
      <c r="BB44" s="325">
        <v>0.54665797214545453</v>
      </c>
      <c r="BC44" s="325">
        <v>0.53214884087272729</v>
      </c>
      <c r="BD44" s="325">
        <v>0.49367178754545454</v>
      </c>
      <c r="BE44" s="325">
        <v>0.56217968333926582</v>
      </c>
      <c r="BF44" s="325">
        <v>0.57874129947272734</v>
      </c>
      <c r="BG44" s="325">
        <v>0.53256952060000007</v>
      </c>
      <c r="BH44" s="325">
        <v>0.56121548498181828</v>
      </c>
      <c r="BI44" s="498">
        <v>0.57550870307461011</v>
      </c>
      <c r="BJ44" s="132">
        <v>2.2666498488948195E-2</v>
      </c>
      <c r="BK44" s="132">
        <v>1.3388287074202587E-2</v>
      </c>
      <c r="BL44" s="132">
        <v>1.180151268139927E-2</v>
      </c>
    </row>
    <row r="45" spans="1:64">
      <c r="A45" s="126" t="s">
        <v>270</v>
      </c>
      <c r="B45" s="325">
        <v>3.5092363636363639E-3</v>
      </c>
      <c r="C45" s="325">
        <v>3.6401454545454551E-3</v>
      </c>
      <c r="D45" s="325">
        <v>3.9252000000000002E-3</v>
      </c>
      <c r="E45" s="325">
        <v>4.1307272727272738E-3</v>
      </c>
      <c r="F45" s="325">
        <v>3.8323636363636372E-3</v>
      </c>
      <c r="G45" s="325">
        <v>7.0192363636363648E-3</v>
      </c>
      <c r="H45" s="325">
        <v>6.7502181818181826E-3</v>
      </c>
      <c r="I45" s="325">
        <v>7.4289818181818186E-3</v>
      </c>
      <c r="J45" s="325">
        <v>7.6743272727272738E-3</v>
      </c>
      <c r="K45" s="325">
        <v>1.0202836363636364E-2</v>
      </c>
      <c r="L45" s="325">
        <v>9.4658181818181829E-3</v>
      </c>
      <c r="M45" s="325">
        <v>7.9183636363636366E-3</v>
      </c>
      <c r="N45" s="325">
        <v>9.9361090909090913E-3</v>
      </c>
      <c r="O45" s="325">
        <v>9.8817818181818184E-3</v>
      </c>
      <c r="P45" s="325">
        <v>9.1233818181818173E-3</v>
      </c>
      <c r="Q45" s="325">
        <v>1.1161854545454545E-2</v>
      </c>
      <c r="R45" s="325">
        <v>1.0627745454545458E-2</v>
      </c>
      <c r="S45" s="325">
        <v>8.4893454545454557E-3</v>
      </c>
      <c r="T45" s="325">
        <v>9.9790909090909097E-3</v>
      </c>
      <c r="U45" s="325">
        <v>8.8324363636363631E-3</v>
      </c>
      <c r="V45" s="325">
        <v>1.0998109090909092E-2</v>
      </c>
      <c r="W45" s="325">
        <v>9.5909454545454551E-3</v>
      </c>
      <c r="X45" s="325">
        <v>8.0850545454545439E-3</v>
      </c>
      <c r="Y45" s="325">
        <v>7.4802545454545448E-3</v>
      </c>
      <c r="Z45" s="325">
        <v>6.9160363636363645E-3</v>
      </c>
      <c r="AA45" s="325">
        <v>5.7012E-3</v>
      </c>
      <c r="AB45" s="325">
        <v>6.0354545454545461E-3</v>
      </c>
      <c r="AC45" s="325">
        <v>6.6361090909090922E-3</v>
      </c>
      <c r="AD45" s="325">
        <v>6.0222545454545456E-3</v>
      </c>
      <c r="AE45" s="325">
        <v>6.795163636363637E-3</v>
      </c>
      <c r="AF45" s="325">
        <v>7.5277090909090915E-3</v>
      </c>
      <c r="AG45" s="325">
        <v>8.4025090909090917E-3</v>
      </c>
      <c r="AH45" s="325">
        <v>8.9104363636363648E-3</v>
      </c>
      <c r="AI45" s="325">
        <v>1.07268E-2</v>
      </c>
      <c r="AJ45" s="325">
        <v>9.8778545454545463E-3</v>
      </c>
      <c r="AK45" s="325">
        <v>1.001050909090909E-2</v>
      </c>
      <c r="AL45" s="325">
        <v>1.3264036363636364E-2</v>
      </c>
      <c r="AM45" s="325">
        <v>1.3082181818181819E-2</v>
      </c>
      <c r="AN45" s="325">
        <v>1.2604840861927383E-2</v>
      </c>
      <c r="AO45" s="325">
        <v>1.784630910672275E-2</v>
      </c>
      <c r="AP45" s="325">
        <v>2.6866454545454544E-2</v>
      </c>
      <c r="AQ45" s="325">
        <v>3.353823636363637E-2</v>
      </c>
      <c r="AR45" s="325">
        <v>4.2151181818181824E-2</v>
      </c>
      <c r="AS45" s="325">
        <v>6.8256581818181825E-2</v>
      </c>
      <c r="AT45" s="325">
        <v>9.2130581818181817E-2</v>
      </c>
      <c r="AU45" s="325">
        <v>0.11201756363636363</v>
      </c>
      <c r="AV45" s="325">
        <v>0.13121333818181818</v>
      </c>
      <c r="AW45" s="325">
        <v>0.1660025963636364</v>
      </c>
      <c r="AX45" s="325">
        <v>0.15508427272727277</v>
      </c>
      <c r="AY45" s="325">
        <v>0.17349160000000002</v>
      </c>
      <c r="AZ45" s="325">
        <v>0.17937923636363637</v>
      </c>
      <c r="BA45" s="325">
        <v>0.15918623636363635</v>
      </c>
      <c r="BB45" s="325">
        <v>0.15952943781818185</v>
      </c>
      <c r="BC45" s="325">
        <v>0.16379403207272725</v>
      </c>
      <c r="BD45" s="325">
        <v>0.18897270010909092</v>
      </c>
      <c r="BE45" s="325">
        <v>0.20530318225454552</v>
      </c>
      <c r="BF45" s="325">
        <v>0.21265018990909093</v>
      </c>
      <c r="BG45" s="325">
        <v>0.23839568420000004</v>
      </c>
      <c r="BH45" s="325">
        <v>0.27846937483636364</v>
      </c>
      <c r="BI45" s="498">
        <v>0.30050670972468113</v>
      </c>
      <c r="BJ45" s="132">
        <v>7.6188910600447635E-2</v>
      </c>
      <c r="BK45" s="132">
        <v>5.6470980276076554E-2</v>
      </c>
      <c r="BL45" s="132">
        <v>6.1622591052313365E-3</v>
      </c>
    </row>
    <row r="46" spans="1:64">
      <c r="A46" s="126" t="s">
        <v>271</v>
      </c>
      <c r="B46" s="325">
        <v>1.6568181818181819E-2</v>
      </c>
      <c r="C46" s="325">
        <v>2.117541818181818E-2</v>
      </c>
      <c r="D46" s="325">
        <v>2.1826145454545455E-2</v>
      </c>
      <c r="E46" s="325">
        <v>2.1164072727272727E-2</v>
      </c>
      <c r="F46" s="325">
        <v>2.5774145454545459E-2</v>
      </c>
      <c r="G46" s="325">
        <v>2.2923490909090911E-2</v>
      </c>
      <c r="H46" s="325">
        <v>2.3772000000000001E-2</v>
      </c>
      <c r="I46" s="325">
        <v>2.6742327272727278E-2</v>
      </c>
      <c r="J46" s="325">
        <v>2.8551818181818185E-2</v>
      </c>
      <c r="K46" s="325">
        <v>3.0144436363636368E-2</v>
      </c>
      <c r="L46" s="325">
        <v>2.5650545454545457E-2</v>
      </c>
      <c r="M46" s="325">
        <v>1.9742290909090909E-2</v>
      </c>
      <c r="N46" s="325">
        <v>3.8430327272727285E-2</v>
      </c>
      <c r="O46" s="325">
        <v>4.1450509090909096E-2</v>
      </c>
      <c r="P46" s="325">
        <v>4.3181345454545467E-2</v>
      </c>
      <c r="Q46" s="325">
        <v>3.2370000000000003E-2</v>
      </c>
      <c r="R46" s="325">
        <v>2.1461127272727275E-2</v>
      </c>
      <c r="S46" s="325">
        <v>2.8766509090909095E-2</v>
      </c>
      <c r="T46" s="325">
        <v>3.331178181818182E-2</v>
      </c>
      <c r="U46" s="325">
        <v>3.9298363636363638E-2</v>
      </c>
      <c r="V46" s="325">
        <v>4.4573345454545457E-2</v>
      </c>
      <c r="W46" s="325">
        <v>3.7311490909090909E-2</v>
      </c>
      <c r="X46" s="325">
        <v>3.9674072727272733E-2</v>
      </c>
      <c r="Y46" s="325">
        <v>5.1212618181818187E-2</v>
      </c>
      <c r="Z46" s="325">
        <v>2.8166545454545458E-2</v>
      </c>
      <c r="AA46" s="325">
        <v>4.0629018181818181E-2</v>
      </c>
      <c r="AB46" s="325">
        <v>4.1552800000000015E-2</v>
      </c>
      <c r="AC46" s="325">
        <v>2.6541236363636367E-2</v>
      </c>
      <c r="AD46" s="325">
        <v>4.0747890909090916E-2</v>
      </c>
      <c r="AE46" s="325">
        <v>4.9807090909090912E-2</v>
      </c>
      <c r="AF46" s="325">
        <v>4.2382581818181823E-2</v>
      </c>
      <c r="AG46" s="325">
        <v>6.5444618181818195E-2</v>
      </c>
      <c r="AH46" s="325">
        <v>6.0456218181818185E-2</v>
      </c>
      <c r="AI46" s="325">
        <v>6.0294807272727277E-2</v>
      </c>
      <c r="AJ46" s="325">
        <v>4.2190178181818187E-2</v>
      </c>
      <c r="AK46" s="325">
        <v>5.8390821818181823E-2</v>
      </c>
      <c r="AL46" s="325">
        <v>6.9902487272727284E-2</v>
      </c>
      <c r="AM46" s="325">
        <v>4.891477090909091E-2</v>
      </c>
      <c r="AN46" s="325">
        <v>7.684503272727275E-2</v>
      </c>
      <c r="AO46" s="325">
        <v>5.837680363636364E-2</v>
      </c>
      <c r="AP46" s="325">
        <v>4.3994989090909091E-2</v>
      </c>
      <c r="AQ46" s="325">
        <v>7.448761690909092E-2</v>
      </c>
      <c r="AR46" s="325">
        <v>8.4132462090909105E-2</v>
      </c>
      <c r="AS46" s="325">
        <v>7.8243319540636375E-2</v>
      </c>
      <c r="AT46" s="325">
        <v>9.6492972277272743E-2</v>
      </c>
      <c r="AU46" s="325">
        <v>0.14125778351536364</v>
      </c>
      <c r="AV46" s="325">
        <v>0.12783905177527274</v>
      </c>
      <c r="AW46" s="325">
        <v>0.10768050387972727</v>
      </c>
      <c r="AX46" s="325">
        <v>0.14629444337683639</v>
      </c>
      <c r="AY46" s="325">
        <v>0.15415271223461821</v>
      </c>
      <c r="AZ46" s="325">
        <v>0.13171517951901818</v>
      </c>
      <c r="BA46" s="325">
        <v>0.15555796309090908</v>
      </c>
      <c r="BB46" s="325">
        <v>0.12250962612727274</v>
      </c>
      <c r="BC46" s="325">
        <v>0.14816920030909092</v>
      </c>
      <c r="BD46" s="325">
        <v>0.14166307392727276</v>
      </c>
      <c r="BE46" s="325">
        <v>0.15393050556611909</v>
      </c>
      <c r="BF46" s="325">
        <v>0.16277292483434369</v>
      </c>
      <c r="BG46" s="325">
        <v>0.14917034410909091</v>
      </c>
      <c r="BH46" s="325">
        <v>0.17245153205454547</v>
      </c>
      <c r="BI46" s="498">
        <v>0.1940419896545455</v>
      </c>
      <c r="BJ46" s="132">
        <v>0.12212294073849073</v>
      </c>
      <c r="BK46" s="132">
        <v>2.3279926847639354E-2</v>
      </c>
      <c r="BL46" s="132">
        <v>3.9790692814860628E-3</v>
      </c>
    </row>
    <row r="47" spans="1:64">
      <c r="A47" s="126" t="s">
        <v>272</v>
      </c>
      <c r="B47" s="325">
        <v>3.6180000000000006E-3</v>
      </c>
      <c r="C47" s="325">
        <v>3.7260000000000001E-3</v>
      </c>
      <c r="D47" s="325">
        <v>5.3136000000000008E-3</v>
      </c>
      <c r="E47" s="325">
        <v>5.6232000000000009E-3</v>
      </c>
      <c r="F47" s="325">
        <v>7.9812000000000008E-3</v>
      </c>
      <c r="G47" s="325">
        <v>9.9828000000000017E-3</v>
      </c>
      <c r="H47" s="325">
        <v>1.6182000000000002E-2</v>
      </c>
      <c r="I47" s="325">
        <v>2.6434800000000001E-2</v>
      </c>
      <c r="J47" s="325">
        <v>2.7169200000000004E-2</v>
      </c>
      <c r="K47" s="325">
        <v>3.0513600000000005E-2</v>
      </c>
      <c r="L47" s="325">
        <v>3.3699600000000003E-2</v>
      </c>
      <c r="M47" s="325">
        <v>2.9185200000000001E-2</v>
      </c>
      <c r="N47" s="325">
        <v>3.3642000000000005E-2</v>
      </c>
      <c r="O47" s="325">
        <v>3.8210400000000005E-2</v>
      </c>
      <c r="P47" s="325">
        <v>4.0820400000000007E-2</v>
      </c>
      <c r="Q47" s="325">
        <v>4.5493200000000004E-2</v>
      </c>
      <c r="R47" s="325">
        <v>4.5853200000000004E-2</v>
      </c>
      <c r="S47" s="325">
        <v>4.2674400000000008E-2</v>
      </c>
      <c r="T47" s="325">
        <v>3.6136800000000004E-2</v>
      </c>
      <c r="U47" s="325">
        <v>4.0773600000000007E-2</v>
      </c>
      <c r="V47" s="325">
        <v>4.576680000000001E-2</v>
      </c>
      <c r="W47" s="325">
        <v>3.8916000000000006E-2</v>
      </c>
      <c r="X47" s="325">
        <v>4.0352400000000004E-2</v>
      </c>
      <c r="Y47" s="325">
        <v>5.3193600000000008E-2</v>
      </c>
      <c r="Z47" s="325">
        <v>4.9240800000000008E-2</v>
      </c>
      <c r="AA47" s="325">
        <v>4.1121131100478471E-2</v>
      </c>
      <c r="AB47" s="325">
        <v>5.2516800000000009E-2</v>
      </c>
      <c r="AC47" s="325">
        <v>4.2141818181818183E-2</v>
      </c>
      <c r="AD47" s="325">
        <v>4.5975709090909096E-2</v>
      </c>
      <c r="AE47" s="325">
        <v>4.696560000000001E-2</v>
      </c>
      <c r="AF47" s="325">
        <v>6.0094800000000011E-2</v>
      </c>
      <c r="AG47" s="325">
        <v>5.6718000000000011E-2</v>
      </c>
      <c r="AH47" s="325">
        <v>6.3152399999999997E-2</v>
      </c>
      <c r="AI47" s="325">
        <v>6.8084400000000003E-2</v>
      </c>
      <c r="AJ47" s="325">
        <v>6.5844E-2</v>
      </c>
      <c r="AK47" s="325">
        <v>5.3200800000000006E-2</v>
      </c>
      <c r="AL47" s="325">
        <v>5.3722800000000008E-2</v>
      </c>
      <c r="AM47" s="325">
        <v>5.7798327272727275E-2</v>
      </c>
      <c r="AN47" s="325">
        <v>4.7765127272727283E-2</v>
      </c>
      <c r="AO47" s="325">
        <v>5.9490436363636379E-2</v>
      </c>
      <c r="AP47" s="325">
        <v>7.2810654545454559E-2</v>
      </c>
      <c r="AQ47" s="325">
        <v>6.6128836363636381E-2</v>
      </c>
      <c r="AR47" s="325">
        <v>5.9572218181818196E-2</v>
      </c>
      <c r="AS47" s="325">
        <v>6.425381818181819E-2</v>
      </c>
      <c r="AT47" s="325">
        <v>5.7765727272727281E-2</v>
      </c>
      <c r="AU47" s="325">
        <v>7.8666981818181839E-2</v>
      </c>
      <c r="AV47" s="325">
        <v>6.7969800000000011E-2</v>
      </c>
      <c r="AW47" s="325">
        <v>6.2558727272727266E-2</v>
      </c>
      <c r="AX47" s="325">
        <v>8.0191290909090912E-2</v>
      </c>
      <c r="AY47" s="325">
        <v>9.941473090909092E-2</v>
      </c>
      <c r="AZ47" s="325">
        <v>0.10476296363636364</v>
      </c>
      <c r="BA47" s="325">
        <v>0.11129212727272729</v>
      </c>
      <c r="BB47" s="325">
        <v>0.10272994485454547</v>
      </c>
      <c r="BC47" s="325">
        <v>0.10976996210909093</v>
      </c>
      <c r="BD47" s="325">
        <v>0.10785405592727274</v>
      </c>
      <c r="BE47" s="325">
        <v>0.11068304861818183</v>
      </c>
      <c r="BF47" s="325">
        <v>0.11637446863636365</v>
      </c>
      <c r="BG47" s="325">
        <v>0.1073612838909091</v>
      </c>
      <c r="BH47" s="325">
        <v>0.1219410017818182</v>
      </c>
      <c r="BI47" s="498">
        <v>0.11328827434478031</v>
      </c>
      <c r="BJ47" s="132">
        <v>-7.3496675525876354E-2</v>
      </c>
      <c r="BK47" s="132">
        <v>1.3149237738736108E-2</v>
      </c>
      <c r="BL47" s="132">
        <v>2.3231151834734922E-3</v>
      </c>
    </row>
    <row r="48" spans="1:64">
      <c r="A48" s="126" t="s">
        <v>273</v>
      </c>
      <c r="B48" s="325">
        <v>8.0026495200000002E-3</v>
      </c>
      <c r="C48" s="325">
        <v>7.6685428800000021E-3</v>
      </c>
      <c r="D48" s="325">
        <v>6.570763920000001E-3</v>
      </c>
      <c r="E48" s="325">
        <v>6.0298293600000007E-3</v>
      </c>
      <c r="F48" s="325">
        <v>4.6934028000000013E-3</v>
      </c>
      <c r="G48" s="325">
        <v>7.0798788000000015E-3</v>
      </c>
      <c r="H48" s="325">
        <v>5.3136000000000008E-3</v>
      </c>
      <c r="I48" s="325">
        <v>5.5656000000000004E-3</v>
      </c>
      <c r="J48" s="325">
        <v>4.7592000000000008E-3</v>
      </c>
      <c r="K48" s="325">
        <v>8.0028000000000009E-3</v>
      </c>
      <c r="L48" s="325">
        <v>7.2072000000000013E-3</v>
      </c>
      <c r="M48" s="325">
        <v>7.2684000000000012E-3</v>
      </c>
      <c r="N48" s="325">
        <v>8.6688000000000008E-3</v>
      </c>
      <c r="O48" s="325">
        <v>8.1323999999999997E-3</v>
      </c>
      <c r="P48" s="325">
        <v>6.7824000000000009E-3</v>
      </c>
      <c r="Q48" s="325">
        <v>8.1252000000000008E-3</v>
      </c>
      <c r="R48" s="325">
        <v>7.0776000000000007E-3</v>
      </c>
      <c r="S48" s="325">
        <v>6.2136000000000005E-3</v>
      </c>
      <c r="T48" s="325">
        <v>6.5952000000000007E-3</v>
      </c>
      <c r="U48" s="325">
        <v>5.5980000000000005E-3</v>
      </c>
      <c r="V48" s="325">
        <v>7.6212000000000007E-3</v>
      </c>
      <c r="W48" s="325">
        <v>6.0300000000000006E-3</v>
      </c>
      <c r="X48" s="325">
        <v>6.9552000000000008E-3</v>
      </c>
      <c r="Y48" s="325">
        <v>6.3180000000000007E-3</v>
      </c>
      <c r="Z48" s="325">
        <v>7.0632000000000004E-3</v>
      </c>
      <c r="AA48" s="325">
        <v>6.7680000000000014E-3</v>
      </c>
      <c r="AB48" s="325">
        <v>5.0688000000000009E-3</v>
      </c>
      <c r="AC48" s="325">
        <v>6.9731999999999997E-3</v>
      </c>
      <c r="AD48" s="325">
        <v>1.2481200000000001E-2</v>
      </c>
      <c r="AE48" s="325">
        <v>1.5678000000000004E-2</v>
      </c>
      <c r="AF48" s="325">
        <v>1.7568E-2</v>
      </c>
      <c r="AG48" s="325">
        <v>1.5217200000000002E-2</v>
      </c>
      <c r="AH48" s="325">
        <v>1.4630400000000002E-2</v>
      </c>
      <c r="AI48" s="325">
        <v>1.5361200000000002E-2</v>
      </c>
      <c r="AJ48" s="325">
        <v>1.6106400000000003E-2</v>
      </c>
      <c r="AK48" s="325">
        <v>1.6614000000000004E-2</v>
      </c>
      <c r="AL48" s="325">
        <v>2.0638199294281012E-2</v>
      </c>
      <c r="AM48" s="325">
        <v>2.0733964916211912E-2</v>
      </c>
      <c r="AN48" s="325">
        <v>1.3689188730549813E-2</v>
      </c>
      <c r="AO48" s="325">
        <v>1.5036776183456725E-2</v>
      </c>
      <c r="AP48" s="325">
        <v>1.7474489250651277E-2</v>
      </c>
      <c r="AQ48" s="325">
        <v>2.1884826212543139E-2</v>
      </c>
      <c r="AR48" s="325">
        <v>2.3710115993222331E-2</v>
      </c>
      <c r="AS48" s="325">
        <v>2.3228228059039308E-2</v>
      </c>
      <c r="AT48" s="325">
        <v>2.512977927844183E-2</v>
      </c>
      <c r="AU48" s="325">
        <v>3.0257051546430005E-2</v>
      </c>
      <c r="AV48" s="325">
        <v>2.8789818654545461E-2</v>
      </c>
      <c r="AW48" s="325">
        <v>3.0519254545454545E-2</v>
      </c>
      <c r="AX48" s="325">
        <v>3.3797381818181822E-2</v>
      </c>
      <c r="AY48" s="325">
        <v>3.8470781818181816E-2</v>
      </c>
      <c r="AZ48" s="325">
        <v>4.0136109090909103E-2</v>
      </c>
      <c r="BA48" s="325">
        <v>4.2416236363636367E-2</v>
      </c>
      <c r="BB48" s="325">
        <v>4.2025618181818186E-2</v>
      </c>
      <c r="BC48" s="325">
        <v>3.8859872727272732E-2</v>
      </c>
      <c r="BD48" s="325">
        <v>4.2665890909090919E-2</v>
      </c>
      <c r="BE48" s="325">
        <v>4.3312109090909101E-2</v>
      </c>
      <c r="BF48" s="325">
        <v>4.4563363636363644E-2</v>
      </c>
      <c r="BG48" s="325">
        <v>3.8900545454545452E-2</v>
      </c>
      <c r="BH48" s="325">
        <v>4.1386454545454553E-2</v>
      </c>
      <c r="BI48" s="498">
        <v>4.3255705695224689E-2</v>
      </c>
      <c r="BJ48" s="132">
        <v>4.231012732942907E-2</v>
      </c>
      <c r="BK48" s="132">
        <v>1.1791994685180329E-2</v>
      </c>
      <c r="BL48" s="132">
        <v>8.8701136329972889E-4</v>
      </c>
    </row>
    <row r="49" spans="1:64">
      <c r="A49" s="126" t="s">
        <v>274</v>
      </c>
      <c r="B49" s="325">
        <v>0</v>
      </c>
      <c r="C49" s="325">
        <v>0</v>
      </c>
      <c r="D49" s="325">
        <v>0</v>
      </c>
      <c r="E49" s="325">
        <v>0</v>
      </c>
      <c r="F49" s="325">
        <v>0</v>
      </c>
      <c r="G49" s="325">
        <v>0</v>
      </c>
      <c r="H49" s="325">
        <v>0</v>
      </c>
      <c r="I49" s="325">
        <v>0</v>
      </c>
      <c r="J49" s="325">
        <v>0</v>
      </c>
      <c r="K49" s="325">
        <v>0</v>
      </c>
      <c r="L49" s="325">
        <v>0</v>
      </c>
      <c r="M49" s="325">
        <v>0</v>
      </c>
      <c r="N49" s="325">
        <v>0</v>
      </c>
      <c r="O49" s="325">
        <v>0</v>
      </c>
      <c r="P49" s="325">
        <v>0</v>
      </c>
      <c r="Q49" s="325">
        <v>0</v>
      </c>
      <c r="R49" s="325">
        <v>0</v>
      </c>
      <c r="S49" s="325">
        <v>0</v>
      </c>
      <c r="T49" s="325">
        <v>0</v>
      </c>
      <c r="U49" s="325">
        <v>0</v>
      </c>
      <c r="V49" s="325">
        <v>0</v>
      </c>
      <c r="W49" s="325">
        <v>0</v>
      </c>
      <c r="X49" s="325">
        <v>0</v>
      </c>
      <c r="Y49" s="325">
        <v>0</v>
      </c>
      <c r="Z49" s="325">
        <v>0</v>
      </c>
      <c r="AA49" s="325">
        <v>1.0706400000000001E-2</v>
      </c>
      <c r="AB49" s="325">
        <v>1.2988800000000002E-2</v>
      </c>
      <c r="AC49" s="325">
        <v>1.2322800000000002E-2</v>
      </c>
      <c r="AD49" s="325">
        <v>1.0926000000000002E-2</v>
      </c>
      <c r="AE49" s="325">
        <v>1.2236400000000001E-2</v>
      </c>
      <c r="AF49" s="325">
        <v>1.1707200000000003E-2</v>
      </c>
      <c r="AG49" s="325">
        <v>1.3204800000000001E-2</v>
      </c>
      <c r="AH49" s="325">
        <v>1.1127600000000001E-2</v>
      </c>
      <c r="AI49" s="325">
        <v>1.2420000000000002E-2</v>
      </c>
      <c r="AJ49" s="325">
        <v>1.3798581818181818E-2</v>
      </c>
      <c r="AK49" s="325">
        <v>1.4566036363636365E-2</v>
      </c>
      <c r="AL49" s="325">
        <v>1.4451054545454547E-2</v>
      </c>
      <c r="AM49" s="325">
        <v>1.3039527272727273E-2</v>
      </c>
      <c r="AN49" s="325">
        <v>1.1976109090909091E-2</v>
      </c>
      <c r="AO49" s="325">
        <v>1.6062E-2</v>
      </c>
      <c r="AP49" s="325">
        <v>1.3659600000000001E-2</v>
      </c>
      <c r="AQ49" s="325">
        <v>1.4192600000000001E-2</v>
      </c>
      <c r="AR49" s="325">
        <v>1.3473945454545456E-2</v>
      </c>
      <c r="AS49" s="325">
        <v>1.8675145454545454E-2</v>
      </c>
      <c r="AT49" s="325">
        <v>2.0358254545454545E-2</v>
      </c>
      <c r="AU49" s="325">
        <v>2.0595509090909094E-2</v>
      </c>
      <c r="AV49" s="325">
        <v>1.7302690909090909E-2</v>
      </c>
      <c r="AW49" s="325">
        <v>1.967432727272727E-2</v>
      </c>
      <c r="AX49" s="325">
        <v>2.2761272727272731E-2</v>
      </c>
      <c r="AY49" s="325">
        <v>2.7454454545454553E-2</v>
      </c>
      <c r="AZ49" s="325">
        <v>1.8832727272727279E-2</v>
      </c>
      <c r="BA49" s="325">
        <v>2.1033731905354923E-2</v>
      </c>
      <c r="BB49" s="325">
        <v>1.9188878418181822E-2</v>
      </c>
      <c r="BC49" s="325">
        <v>2.3879495745454553E-2</v>
      </c>
      <c r="BD49" s="325">
        <v>2.3990084800000002E-2</v>
      </c>
      <c r="BE49" s="325">
        <v>2.6027156909090916E-2</v>
      </c>
      <c r="BF49" s="325">
        <v>2.5965647200000004E-2</v>
      </c>
      <c r="BG49" s="325">
        <v>1.9937735254545456E-2</v>
      </c>
      <c r="BH49" s="325">
        <v>2.8842203309090916E-2</v>
      </c>
      <c r="BI49" s="498">
        <v>3.2098286324699271E-2</v>
      </c>
      <c r="BJ49" s="132">
        <v>0.10985231418675512</v>
      </c>
      <c r="BK49" s="132">
        <v>1.5750167702146323E-2</v>
      </c>
      <c r="BL49" s="132">
        <v>6.582147777928803E-4</v>
      </c>
    </row>
    <row r="50" spans="1:64">
      <c r="A50" s="126" t="s">
        <v>275</v>
      </c>
      <c r="B50" s="325">
        <v>7.0873200000000011E-2</v>
      </c>
      <c r="C50" s="325">
        <v>9.8128800000000016E-2</v>
      </c>
      <c r="D50" s="325">
        <v>8.1565200000000004E-2</v>
      </c>
      <c r="E50" s="325">
        <v>8.7796800000000008E-2</v>
      </c>
      <c r="F50" s="325">
        <v>0.1101708</v>
      </c>
      <c r="G50" s="325">
        <v>0.10049192727272728</v>
      </c>
      <c r="H50" s="325">
        <v>0.11510487272727273</v>
      </c>
      <c r="I50" s="325">
        <v>0.12835385454545456</v>
      </c>
      <c r="J50" s="325">
        <v>0.10469410909090911</v>
      </c>
      <c r="K50" s="325">
        <v>0.11060116363636364</v>
      </c>
      <c r="L50" s="325">
        <v>9.5066727272727289E-2</v>
      </c>
      <c r="M50" s="325">
        <v>7.7395199999999997E-2</v>
      </c>
      <c r="N50" s="325">
        <v>0.1460317090909091</v>
      </c>
      <c r="O50" s="325">
        <v>0.14835087272727271</v>
      </c>
      <c r="P50" s="325">
        <v>0.16976738181818182</v>
      </c>
      <c r="Q50" s="325">
        <v>0.11032909090909093</v>
      </c>
      <c r="R50" s="325">
        <v>8.3616654545454555E-2</v>
      </c>
      <c r="S50" s="325">
        <v>0.10010432727272729</v>
      </c>
      <c r="T50" s="325">
        <v>0.10347829090909093</v>
      </c>
      <c r="U50" s="325">
        <v>0.11934240000000003</v>
      </c>
      <c r="V50" s="325">
        <v>0.11929865454545456</v>
      </c>
      <c r="W50" s="325">
        <v>0.10124749090909091</v>
      </c>
      <c r="X50" s="325">
        <v>0.1047206181818182</v>
      </c>
      <c r="Y50" s="325">
        <v>0.13422741818181819</v>
      </c>
      <c r="Z50" s="325">
        <v>7.6181018181818189E-2</v>
      </c>
      <c r="AA50" s="325">
        <v>9.747512727272728E-2</v>
      </c>
      <c r="AB50" s="325">
        <v>0.10420712727272728</v>
      </c>
      <c r="AC50" s="325">
        <v>7.4784327272727283E-2</v>
      </c>
      <c r="AD50" s="325">
        <v>9.4523563636363647E-2</v>
      </c>
      <c r="AE50" s="325">
        <v>0.10908490909090912</v>
      </c>
      <c r="AF50" s="325">
        <v>9.5258290909090923E-2</v>
      </c>
      <c r="AG50" s="325">
        <v>0.15645534545454545</v>
      </c>
      <c r="AH50" s="325">
        <v>0.14387880000000003</v>
      </c>
      <c r="AI50" s="325">
        <v>0.14404101818181819</v>
      </c>
      <c r="AJ50" s="325">
        <v>0.11105367272727273</v>
      </c>
      <c r="AK50" s="325">
        <v>0.13982127272727274</v>
      </c>
      <c r="AL50" s="325">
        <v>0.18990872727272731</v>
      </c>
      <c r="AM50" s="325">
        <v>0.14446210909090909</v>
      </c>
      <c r="AN50" s="325">
        <v>0.22614654545454549</v>
      </c>
      <c r="AO50" s="325">
        <v>0.20708247272727276</v>
      </c>
      <c r="AP50" s="325">
        <v>0.1696622181818182</v>
      </c>
      <c r="AQ50" s="325">
        <v>0.2077634181818182</v>
      </c>
      <c r="AR50" s="325">
        <v>0.24845073473820731</v>
      </c>
      <c r="AS50" s="325">
        <v>0.28278265580883993</v>
      </c>
      <c r="AT50" s="325">
        <v>0.34943091009627103</v>
      </c>
      <c r="AU50" s="325">
        <v>0.46125540290707823</v>
      </c>
      <c r="AV50" s="325">
        <v>0.45103953903546795</v>
      </c>
      <c r="AW50" s="325">
        <v>0.49459597485393886</v>
      </c>
      <c r="AX50" s="325">
        <v>0.5220338001309941</v>
      </c>
      <c r="AY50" s="325">
        <v>0.52846534482112884</v>
      </c>
      <c r="AZ50" s="325">
        <v>0.48576237717865373</v>
      </c>
      <c r="BA50" s="325">
        <v>0.51949122291535943</v>
      </c>
      <c r="BB50" s="325">
        <v>0.47342740315809495</v>
      </c>
      <c r="BC50" s="325">
        <v>0.54754052060737557</v>
      </c>
      <c r="BD50" s="325">
        <v>0.51983620065643366</v>
      </c>
      <c r="BE50" s="325">
        <v>0.57254945222245079</v>
      </c>
      <c r="BF50" s="325">
        <v>0.62091344994266462</v>
      </c>
      <c r="BG50" s="325">
        <v>0.60306422352112576</v>
      </c>
      <c r="BH50" s="325">
        <v>0.69694386403342901</v>
      </c>
      <c r="BI50" s="498">
        <v>0.74342668396287015</v>
      </c>
      <c r="BJ50" s="132">
        <v>6.378074587557192E-2</v>
      </c>
      <c r="BK50" s="132">
        <v>3.4718379019156531E-2</v>
      </c>
      <c r="BL50" s="132">
        <v>1.5244877082842303E-2</v>
      </c>
    </row>
    <row r="51" spans="1:64">
      <c r="A51" s="126" t="s">
        <v>276</v>
      </c>
      <c r="B51" s="325">
        <v>0.16712280000000002</v>
      </c>
      <c r="C51" s="325">
        <v>0.16376040000000003</v>
      </c>
      <c r="D51" s="325">
        <v>0.17742960000000002</v>
      </c>
      <c r="E51" s="325">
        <v>0.17546040000000004</v>
      </c>
      <c r="F51" s="325">
        <v>0.15058800000000003</v>
      </c>
      <c r="G51" s="325">
        <v>0.15077858181818185</v>
      </c>
      <c r="H51" s="325">
        <v>0.18898865454545458</v>
      </c>
      <c r="I51" s="325">
        <v>0.19594025454545455</v>
      </c>
      <c r="J51" s="325">
        <v>0.2198919272727273</v>
      </c>
      <c r="K51" s="325">
        <v>0.21004854545454549</v>
      </c>
      <c r="L51" s="325">
        <v>0.2109146181818182</v>
      </c>
      <c r="M51" s="325">
        <v>0.20125701818181821</v>
      </c>
      <c r="N51" s="325">
        <v>0.19650927272727273</v>
      </c>
      <c r="O51" s="325">
        <v>0.2109217090909091</v>
      </c>
      <c r="P51" s="325">
        <v>0.22367345454545456</v>
      </c>
      <c r="Q51" s="325">
        <v>0.21979025454545456</v>
      </c>
      <c r="R51" s="325">
        <v>0.22515807272727276</v>
      </c>
      <c r="S51" s="325">
        <v>0.20916850909090912</v>
      </c>
      <c r="T51" s="325">
        <v>0.24455465454545458</v>
      </c>
      <c r="U51" s="325">
        <v>0.26463959999999997</v>
      </c>
      <c r="V51" s="325">
        <v>0.27523658181818184</v>
      </c>
      <c r="W51" s="325">
        <v>0.24098040000000001</v>
      </c>
      <c r="X51" s="325">
        <v>0.2800669090909092</v>
      </c>
      <c r="Y51" s="325">
        <v>0.2738622545454546</v>
      </c>
      <c r="Z51" s="325">
        <v>0.28219800000000006</v>
      </c>
      <c r="AA51" s="325">
        <v>0.28225036363636369</v>
      </c>
      <c r="AB51" s="325">
        <v>0.24803410909090912</v>
      </c>
      <c r="AC51" s="325">
        <v>0.28974927272727274</v>
      </c>
      <c r="AD51" s="325">
        <v>0.2926036363636364</v>
      </c>
      <c r="AE51" s="325">
        <v>0.23733916363636368</v>
      </c>
      <c r="AF51" s="325">
        <v>0.27120719999999998</v>
      </c>
      <c r="AG51" s="325">
        <v>0.20989145454545455</v>
      </c>
      <c r="AH51" s="325">
        <v>0.27958690909090911</v>
      </c>
      <c r="AI51" s="325">
        <v>0.30051447272727272</v>
      </c>
      <c r="AJ51" s="325">
        <v>0.28880181818181822</v>
      </c>
      <c r="AK51" s="325">
        <v>0.32925665454545461</v>
      </c>
      <c r="AL51" s="325">
        <v>0.32818583636363641</v>
      </c>
      <c r="AM51" s="325">
        <v>0.28797405454545461</v>
      </c>
      <c r="AN51" s="325">
        <v>0.24717000000000003</v>
      </c>
      <c r="AO51" s="325">
        <v>0.30502116363636367</v>
      </c>
      <c r="AP51" s="325">
        <v>0.35172796258181821</v>
      </c>
      <c r="AQ51" s="325">
        <v>0.32474295365454547</v>
      </c>
      <c r="AR51" s="325">
        <v>0.36192839916363639</v>
      </c>
      <c r="AS51" s="325">
        <v>0.38310264898181823</v>
      </c>
      <c r="AT51" s="325">
        <v>0.3840541631454546</v>
      </c>
      <c r="AU51" s="325">
        <v>0.40215589769090915</v>
      </c>
      <c r="AV51" s="325">
        <v>0.40614165727272733</v>
      </c>
      <c r="AW51" s="325">
        <v>0.46233807814545458</v>
      </c>
      <c r="AX51" s="325">
        <v>0.40428865030909095</v>
      </c>
      <c r="AY51" s="325">
        <v>0.41399478236363635</v>
      </c>
      <c r="AZ51" s="325">
        <v>0.47995267263636376</v>
      </c>
      <c r="BA51" s="325">
        <v>0.44488587078181824</v>
      </c>
      <c r="BB51" s="325">
        <v>0.46774766241818189</v>
      </c>
      <c r="BC51" s="325">
        <v>0.45930893040000004</v>
      </c>
      <c r="BD51" s="325">
        <v>0.49668575369090906</v>
      </c>
      <c r="BE51" s="325">
        <v>0.53101348749090915</v>
      </c>
      <c r="BF51" s="325">
        <v>0.56252681327272724</v>
      </c>
      <c r="BG51" s="325">
        <v>0.58338550521818178</v>
      </c>
      <c r="BH51" s="325">
        <v>0.55561712303636368</v>
      </c>
      <c r="BI51" s="498">
        <v>0.52165247049751706</v>
      </c>
      <c r="BJ51" s="132">
        <v>-6.3694819769921529E-2</v>
      </c>
      <c r="BK51" s="132">
        <v>2.3384040834308006E-2</v>
      </c>
      <c r="BL51" s="132">
        <v>1.0697124496936742E-2</v>
      </c>
    </row>
    <row r="52" spans="1:64">
      <c r="A52" s="126" t="s">
        <v>277</v>
      </c>
      <c r="B52" s="325">
        <v>8.6750215200000008E-2</v>
      </c>
      <c r="C52" s="325">
        <v>9.9066988800000019E-2</v>
      </c>
      <c r="D52" s="325">
        <v>0.10746076464000003</v>
      </c>
      <c r="E52" s="325">
        <v>0.10625521680000002</v>
      </c>
      <c r="F52" s="325">
        <v>0.10168247304000001</v>
      </c>
      <c r="G52" s="325">
        <v>0.10502145936000003</v>
      </c>
      <c r="H52" s="325">
        <v>0.10455741360000004</v>
      </c>
      <c r="I52" s="325">
        <v>8.7242520960000028E-2</v>
      </c>
      <c r="J52" s="325">
        <v>9.5711783760000016E-2</v>
      </c>
      <c r="K52" s="325">
        <v>0.10026141264000002</v>
      </c>
      <c r="L52" s="325">
        <v>0.11604884256000003</v>
      </c>
      <c r="M52" s="325">
        <v>9.3057850080000004E-2</v>
      </c>
      <c r="N52" s="325">
        <v>0.12560357448000004</v>
      </c>
      <c r="O52" s="325">
        <v>0.11468698378909094</v>
      </c>
      <c r="P52" s="325">
        <v>0.10999467421090912</v>
      </c>
      <c r="Q52" s="325">
        <v>0.12229983296727272</v>
      </c>
      <c r="R52" s="325">
        <v>0.13120664659636366</v>
      </c>
      <c r="S52" s="325">
        <v>0.13375162433454546</v>
      </c>
      <c r="T52" s="325">
        <v>0.13054626648000001</v>
      </c>
      <c r="U52" s="325">
        <v>0.11164336566545457</v>
      </c>
      <c r="V52" s="325">
        <v>0.11936927272727275</v>
      </c>
      <c r="W52" s="325">
        <v>0.12345538181818183</v>
      </c>
      <c r="X52" s="325">
        <v>0.13040345454545457</v>
      </c>
      <c r="Y52" s="325">
        <v>0.1344586181818182</v>
      </c>
      <c r="Z52" s="325">
        <v>0.11296065454545455</v>
      </c>
      <c r="AA52" s="325">
        <v>0.11205403636363638</v>
      </c>
      <c r="AB52" s="325">
        <v>0.12025214545454548</v>
      </c>
      <c r="AC52" s="325">
        <v>0.12303487272727273</v>
      </c>
      <c r="AD52" s="325">
        <v>0.13418305454545454</v>
      </c>
      <c r="AE52" s="325">
        <v>0.14667920000000001</v>
      </c>
      <c r="AF52" s="325">
        <v>0.13290105454545459</v>
      </c>
      <c r="AG52" s="325">
        <v>0.1102197090909091</v>
      </c>
      <c r="AH52" s="325">
        <v>0.12977781818181824</v>
      </c>
      <c r="AI52" s="325">
        <v>0.12806745454545457</v>
      </c>
      <c r="AJ52" s="325">
        <v>0.15224745454545457</v>
      </c>
      <c r="AK52" s="325">
        <v>0.14175207272727275</v>
      </c>
      <c r="AL52" s="325">
        <v>0.15837992727272729</v>
      </c>
      <c r="AM52" s="325">
        <v>0.13660690909090908</v>
      </c>
      <c r="AN52" s="325">
        <v>0.13538992727272731</v>
      </c>
      <c r="AO52" s="325">
        <v>0.13228589200000002</v>
      </c>
      <c r="AP52" s="325">
        <v>0.12384823272727276</v>
      </c>
      <c r="AQ52" s="325">
        <v>0.12430775709090913</v>
      </c>
      <c r="AR52" s="325">
        <v>0.14036665072727272</v>
      </c>
      <c r="AS52" s="325">
        <v>0.14381953654545457</v>
      </c>
      <c r="AT52" s="325">
        <v>0.14263791672727275</v>
      </c>
      <c r="AU52" s="325">
        <v>0.14458020581818185</v>
      </c>
      <c r="AV52" s="325">
        <v>0.13300984200000004</v>
      </c>
      <c r="AW52" s="325">
        <v>0.15751961509090914</v>
      </c>
      <c r="AX52" s="325">
        <v>0.15858172490909092</v>
      </c>
      <c r="AY52" s="325">
        <v>0.15946854712727276</v>
      </c>
      <c r="AZ52" s="325">
        <v>0.16172275469090916</v>
      </c>
      <c r="BA52" s="325">
        <v>0.15202230527272728</v>
      </c>
      <c r="BB52" s="325">
        <v>0.1546516085818182</v>
      </c>
      <c r="BC52" s="325">
        <v>0.15862438074105115</v>
      </c>
      <c r="BD52" s="325">
        <v>0.17165146285163352</v>
      </c>
      <c r="BE52" s="325">
        <v>0.17367447732705968</v>
      </c>
      <c r="BF52" s="325">
        <v>0.17072794276853695</v>
      </c>
      <c r="BG52" s="325">
        <v>0.14928594444538351</v>
      </c>
      <c r="BH52" s="325">
        <v>0.17965377347272726</v>
      </c>
      <c r="BI52" s="498">
        <v>0.20961009711064962</v>
      </c>
      <c r="BJ52" s="132">
        <v>0.1635569233340961</v>
      </c>
      <c r="BK52" s="132">
        <v>2.7717415752234631E-2</v>
      </c>
      <c r="BL52" s="132">
        <v>4.298312442513952E-3</v>
      </c>
    </row>
    <row r="53" spans="1:64">
      <c r="A53" s="126" t="s">
        <v>278</v>
      </c>
      <c r="B53" s="325">
        <v>8.9353090909090899E-3</v>
      </c>
      <c r="C53" s="325">
        <v>9.7480690909090909E-3</v>
      </c>
      <c r="D53" s="325">
        <v>1.0461752727272728E-2</v>
      </c>
      <c r="E53" s="325">
        <v>1.3382007272727274E-2</v>
      </c>
      <c r="F53" s="325">
        <v>1.4343458181818184E-2</v>
      </c>
      <c r="G53" s="325">
        <v>1.2728989090909092E-2</v>
      </c>
      <c r="H53" s="325">
        <v>1.1163992727272727E-2</v>
      </c>
      <c r="I53" s="325">
        <v>1.3444210909090908E-2</v>
      </c>
      <c r="J53" s="325">
        <v>1.1521330909090912E-2</v>
      </c>
      <c r="K53" s="325">
        <v>1.4339061818181821E-2</v>
      </c>
      <c r="L53" s="325">
        <v>2.3652960000000004E-2</v>
      </c>
      <c r="M53" s="325">
        <v>3.1905643636363633E-2</v>
      </c>
      <c r="N53" s="325">
        <v>3.3238461818181825E-2</v>
      </c>
      <c r="O53" s="325">
        <v>3.5099825454545458E-2</v>
      </c>
      <c r="P53" s="325">
        <v>3.8621858181818187E-2</v>
      </c>
      <c r="Q53" s="325">
        <v>4.2337156363636365E-2</v>
      </c>
      <c r="R53" s="325">
        <v>4.6617960000000007E-2</v>
      </c>
      <c r="S53" s="325">
        <v>5.100012000000001E-2</v>
      </c>
      <c r="T53" s="325">
        <v>4.0833720000000004E-2</v>
      </c>
      <c r="U53" s="325">
        <v>4.9130280000000005E-2</v>
      </c>
      <c r="V53" s="325">
        <v>4.3577640000000008E-2</v>
      </c>
      <c r="W53" s="325">
        <v>4.4310960000000003E-2</v>
      </c>
      <c r="X53" s="325">
        <v>6.910848E-2</v>
      </c>
      <c r="Y53" s="325">
        <v>0.10668096000000002</v>
      </c>
      <c r="Z53" s="325">
        <v>6.6836159999999992E-2</v>
      </c>
      <c r="AA53" s="325">
        <v>8.6214960000000007E-2</v>
      </c>
      <c r="AB53" s="325">
        <v>8.5005589090909092E-2</v>
      </c>
      <c r="AC53" s="325">
        <v>9.8664218181818197E-2</v>
      </c>
      <c r="AD53" s="325">
        <v>0.12563211272727276</v>
      </c>
      <c r="AE53" s="325">
        <v>0.11351211272727275</v>
      </c>
      <c r="AF53" s="325">
        <v>0.13346833090909094</v>
      </c>
      <c r="AG53" s="325">
        <v>0.15063737454545456</v>
      </c>
      <c r="AH53" s="325">
        <v>0.14952603272727275</v>
      </c>
      <c r="AI53" s="325">
        <v>0.15773329090909091</v>
      </c>
      <c r="AJ53" s="325">
        <v>0.12927610909090911</v>
      </c>
      <c r="AK53" s="325">
        <v>0.11581174909090909</v>
      </c>
      <c r="AL53" s="325">
        <v>9.1893152727272734E-2</v>
      </c>
      <c r="AM53" s="325">
        <v>0.12661826181818184</v>
      </c>
      <c r="AN53" s="325">
        <v>0.13145865818181821</v>
      </c>
      <c r="AO53" s="325">
        <v>0.17029333090909093</v>
      </c>
      <c r="AP53" s="325">
        <v>0.1463995090909091</v>
      </c>
      <c r="AQ53" s="325">
        <v>0.16443401090909093</v>
      </c>
      <c r="AR53" s="325">
        <v>0.13764057090909096</v>
      </c>
      <c r="AS53" s="325">
        <v>0.1308553890909091</v>
      </c>
      <c r="AT53" s="325">
        <v>0.15354362363636367</v>
      </c>
      <c r="AU53" s="325">
        <v>0.22491876400000002</v>
      </c>
      <c r="AV53" s="325">
        <v>0.23482844117482521</v>
      </c>
      <c r="AW53" s="325">
        <v>0.2712881440337197</v>
      </c>
      <c r="AX53" s="325">
        <v>0.31547563748482588</v>
      </c>
      <c r="AY53" s="325">
        <v>0.27975536601480749</v>
      </c>
      <c r="AZ53" s="325">
        <v>0.42555361594471469</v>
      </c>
      <c r="BA53" s="325">
        <v>0.49726732136691576</v>
      </c>
      <c r="BB53" s="325">
        <v>0.53279445499319078</v>
      </c>
      <c r="BC53" s="325">
        <v>0.61796500087297934</v>
      </c>
      <c r="BD53" s="325">
        <v>0.7985203939272556</v>
      </c>
      <c r="BE53" s="325">
        <v>0.82379729632266341</v>
      </c>
      <c r="BF53" s="325">
        <v>0.82847236519433398</v>
      </c>
      <c r="BG53" s="325">
        <v>0.92125602117085914</v>
      </c>
      <c r="BH53" s="325">
        <v>0.93477305971882052</v>
      </c>
      <c r="BI53" s="498">
        <v>1.0205779647127489</v>
      </c>
      <c r="BJ53" s="132">
        <v>8.8809192505439283E-2</v>
      </c>
      <c r="BK53" s="132">
        <v>0.13816906158723441</v>
      </c>
      <c r="BL53" s="132">
        <v>2.0928204436471757E-2</v>
      </c>
    </row>
    <row r="54" spans="1:64">
      <c r="A54" s="126" t="s">
        <v>279</v>
      </c>
      <c r="B54" s="325">
        <v>0</v>
      </c>
      <c r="C54" s="325">
        <v>0</v>
      </c>
      <c r="D54" s="325">
        <v>0</v>
      </c>
      <c r="E54" s="325">
        <v>0</v>
      </c>
      <c r="F54" s="325">
        <v>0</v>
      </c>
      <c r="G54" s="325">
        <v>0</v>
      </c>
      <c r="H54" s="325">
        <v>0</v>
      </c>
      <c r="I54" s="325">
        <v>0</v>
      </c>
      <c r="J54" s="325">
        <v>0</v>
      </c>
      <c r="K54" s="325">
        <v>0</v>
      </c>
      <c r="L54" s="325">
        <v>0</v>
      </c>
      <c r="M54" s="325">
        <v>0</v>
      </c>
      <c r="N54" s="325">
        <v>0</v>
      </c>
      <c r="O54" s="325">
        <v>0</v>
      </c>
      <c r="P54" s="325">
        <v>0</v>
      </c>
      <c r="Q54" s="325">
        <v>0</v>
      </c>
      <c r="R54" s="325">
        <v>0</v>
      </c>
      <c r="S54" s="325">
        <v>0</v>
      </c>
      <c r="T54" s="325">
        <v>0</v>
      </c>
      <c r="U54" s="325">
        <v>0</v>
      </c>
      <c r="V54" s="325">
        <v>3.8565452160000006E-2</v>
      </c>
      <c r="W54" s="325">
        <v>3.8358624240000007E-2</v>
      </c>
      <c r="X54" s="325">
        <v>3.4540262640000007E-2</v>
      </c>
      <c r="Y54" s="325">
        <v>4.2956568000000014E-2</v>
      </c>
      <c r="Z54" s="325">
        <v>3.6465353280000008E-2</v>
      </c>
      <c r="AA54" s="325">
        <v>3.7850400000000006E-2</v>
      </c>
      <c r="AB54" s="325">
        <v>4.2156000000000006E-2</v>
      </c>
      <c r="AC54" s="325">
        <v>2.8378800000000003E-2</v>
      </c>
      <c r="AD54" s="325">
        <v>3.9740400000000002E-2</v>
      </c>
      <c r="AE54" s="325">
        <v>4.3624800000000005E-2</v>
      </c>
      <c r="AF54" s="325">
        <v>3.583080000000001E-2</v>
      </c>
      <c r="AG54" s="325">
        <v>3.1075200000000001E-2</v>
      </c>
      <c r="AH54" s="325">
        <v>3.5481600000000002E-2</v>
      </c>
      <c r="AI54" s="325">
        <v>5.6671200000000005E-2</v>
      </c>
      <c r="AJ54" s="325">
        <v>5.1577200000000004E-2</v>
      </c>
      <c r="AK54" s="325">
        <v>4.0608000000000005E-2</v>
      </c>
      <c r="AL54" s="325">
        <v>4.3372800000000003E-2</v>
      </c>
      <c r="AM54" s="325">
        <v>3.4736400000000001E-2</v>
      </c>
      <c r="AN54" s="325">
        <v>3.3368400000000013E-2</v>
      </c>
      <c r="AO54" s="325">
        <v>4.2429600000000005E-2</v>
      </c>
      <c r="AP54" s="325">
        <v>4.4643600000000006E-2</v>
      </c>
      <c r="AQ54" s="325">
        <v>4.6515600000000011E-2</v>
      </c>
      <c r="AR54" s="325">
        <v>3.9742254545454554E-2</v>
      </c>
      <c r="AS54" s="325">
        <v>4.4485200000000009E-2</v>
      </c>
      <c r="AT54" s="325">
        <v>4.4640763636363642E-2</v>
      </c>
      <c r="AU54" s="325">
        <v>4.9578109090909095E-2</v>
      </c>
      <c r="AV54" s="325">
        <v>4.1290166181818189E-2</v>
      </c>
      <c r="AW54" s="325">
        <v>4.1422286181818188E-2</v>
      </c>
      <c r="AX54" s="325">
        <v>5.6918894181818197E-2</v>
      </c>
      <c r="AY54" s="325">
        <v>3.926827381818182E-2</v>
      </c>
      <c r="AZ54" s="325">
        <v>2.8048210181818186E-2</v>
      </c>
      <c r="BA54" s="325">
        <v>3.587147636363637E-2</v>
      </c>
      <c r="BB54" s="325">
        <v>4.2515575189818189E-2</v>
      </c>
      <c r="BC54" s="325">
        <v>5.0583941818181821E-2</v>
      </c>
      <c r="BD54" s="325">
        <v>4.9263989090909101E-2</v>
      </c>
      <c r="BE54" s="325">
        <v>6.8619978432727283E-2</v>
      </c>
      <c r="BF54" s="325">
        <v>8.6974381888189442E-2</v>
      </c>
      <c r="BG54" s="325">
        <v>7.3516596767573231E-2</v>
      </c>
      <c r="BH54" s="325">
        <v>8.3203415166378136E-2</v>
      </c>
      <c r="BI54" s="498">
        <v>7.893923260230877E-2</v>
      </c>
      <c r="BJ54" s="132">
        <v>-5.3842303449990192E-2</v>
      </c>
      <c r="BK54" s="132">
        <v>7.2321735269706311E-2</v>
      </c>
      <c r="BL54" s="132">
        <v>1.6187459019108854E-3</v>
      </c>
    </row>
    <row r="55" spans="1:64">
      <c r="A55" s="126" t="s">
        <v>280</v>
      </c>
      <c r="B55" s="325">
        <v>1.6603200000000002E-2</v>
      </c>
      <c r="C55" s="325">
        <v>1.6329600000000003E-2</v>
      </c>
      <c r="D55" s="325">
        <v>1.7586000000000001E-2</v>
      </c>
      <c r="E55" s="325">
        <v>1.3399200000000002E-2</v>
      </c>
      <c r="F55" s="325">
        <v>1.1721600000000002E-2</v>
      </c>
      <c r="G55" s="325">
        <v>1.6329600000000003E-2</v>
      </c>
      <c r="H55" s="325">
        <v>1.2142800000000002E-2</v>
      </c>
      <c r="I55" s="325">
        <v>1.2142800000000002E-2</v>
      </c>
      <c r="J55" s="325">
        <v>1.3816800000000002E-2</v>
      </c>
      <c r="K55" s="325">
        <v>1.46556E-2</v>
      </c>
      <c r="L55" s="325">
        <v>1.3816800000000002E-2</v>
      </c>
      <c r="M55" s="325">
        <v>1.6329600000000003E-2</v>
      </c>
      <c r="N55" s="325">
        <v>1.4234400000000001E-2</v>
      </c>
      <c r="O55" s="325">
        <v>1.46556E-2</v>
      </c>
      <c r="P55" s="325">
        <v>1.5490800000000001E-2</v>
      </c>
      <c r="Q55" s="325">
        <v>1.4234400000000001E-2</v>
      </c>
      <c r="R55" s="325">
        <v>1.5908400000000003E-2</v>
      </c>
      <c r="S55" s="325">
        <v>1.6329600000000003E-2</v>
      </c>
      <c r="T55" s="325">
        <v>1.6329600000000003E-2</v>
      </c>
      <c r="U55" s="325">
        <v>1.6333236363636365E-2</v>
      </c>
      <c r="V55" s="325">
        <v>1.4238756363636368E-2</v>
      </c>
      <c r="W55" s="325">
        <v>1.7169516363636363E-2</v>
      </c>
      <c r="X55" s="325">
        <v>1.5072480000000004E-2</v>
      </c>
      <c r="Y55" s="325">
        <v>1.7588196363636361E-2</v>
      </c>
      <c r="Z55" s="325">
        <v>1.719828E-2</v>
      </c>
      <c r="AA55" s="325">
        <v>2.495395636363637E-2</v>
      </c>
      <c r="AB55" s="325">
        <v>2.386528363636364E-2</v>
      </c>
      <c r="AC55" s="325">
        <v>2.9569352727272735E-2</v>
      </c>
      <c r="AD55" s="325">
        <v>2.9341450909090912E-2</v>
      </c>
      <c r="AE55" s="325">
        <v>3.6225774545454552E-2</v>
      </c>
      <c r="AF55" s="325">
        <v>3.6066763636363637E-2</v>
      </c>
      <c r="AG55" s="325">
        <v>3.3668801454545455E-2</v>
      </c>
      <c r="AH55" s="325">
        <v>4.1243304000000008E-2</v>
      </c>
      <c r="AI55" s="325">
        <v>5.0535520784029092E-2</v>
      </c>
      <c r="AJ55" s="325">
        <v>5.9680113821323627E-2</v>
      </c>
      <c r="AK55" s="325">
        <v>6.4064792358595093E-2</v>
      </c>
      <c r="AL55" s="325">
        <v>6.7452478821396045E-2</v>
      </c>
      <c r="AM55" s="325">
        <v>7.7262534817231027E-2</v>
      </c>
      <c r="AN55" s="325">
        <v>8.4300514296494308E-2</v>
      </c>
      <c r="AO55" s="325">
        <v>0.1053869320501654</v>
      </c>
      <c r="AP55" s="325">
        <v>0.13044870138721371</v>
      </c>
      <c r="AQ55" s="325">
        <v>0.14045555989814212</v>
      </c>
      <c r="AR55" s="325">
        <v>0.15352965697437898</v>
      </c>
      <c r="AS55" s="325">
        <v>0.18264765048638987</v>
      </c>
      <c r="AT55" s="325">
        <v>0.17131483148070417</v>
      </c>
      <c r="AU55" s="325">
        <v>0.18586337403296418</v>
      </c>
      <c r="AV55" s="325">
        <v>0.22710895173815301</v>
      </c>
      <c r="AW55" s="325">
        <v>0.25913794205770729</v>
      </c>
      <c r="AX55" s="325">
        <v>0.36655314380637571</v>
      </c>
      <c r="AY55" s="325">
        <v>0.44634830626813032</v>
      </c>
      <c r="AZ55" s="325">
        <v>0.55291343674900417</v>
      </c>
      <c r="BA55" s="325">
        <v>0.55802994529562977</v>
      </c>
      <c r="BB55" s="325">
        <v>0.62808558236363643</v>
      </c>
      <c r="BC55" s="325">
        <v>0.70803326200000005</v>
      </c>
      <c r="BD55" s="325">
        <v>0.77836248854545453</v>
      </c>
      <c r="BE55" s="325">
        <v>0.83149373654545455</v>
      </c>
      <c r="BF55" s="325">
        <v>0.79395684545454548</v>
      </c>
      <c r="BG55" s="325">
        <v>0.83232402527272731</v>
      </c>
      <c r="BH55" s="325">
        <v>0.83423540181818179</v>
      </c>
      <c r="BI55" s="498">
        <v>0.9137218865454545</v>
      </c>
      <c r="BJ55" s="132">
        <v>9.2288072015093148E-2</v>
      </c>
      <c r="BK55" s="132">
        <v>7.427139967615437E-2</v>
      </c>
      <c r="BL55" s="132">
        <v>1.8736989334356385E-2</v>
      </c>
    </row>
    <row r="56" spans="1:64">
      <c r="A56" s="126" t="s">
        <v>281</v>
      </c>
      <c r="B56" s="325">
        <v>3.3870012659999997E-2</v>
      </c>
      <c r="C56" s="325">
        <v>3.7279699617600012E-2</v>
      </c>
      <c r="D56" s="325">
        <v>4.0275386575200002E-2</v>
      </c>
      <c r="E56" s="325">
        <v>4.4466273532800006E-2</v>
      </c>
      <c r="F56" s="325">
        <v>5.522716049040001E-2</v>
      </c>
      <c r="G56" s="325">
        <v>5.5414847448000008E-2</v>
      </c>
      <c r="H56" s="325">
        <v>5.9485955752800003E-2</v>
      </c>
      <c r="I56" s="325">
        <v>6.8636664057600008E-2</v>
      </c>
      <c r="J56" s="325">
        <v>6.3736572362400018E-2</v>
      </c>
      <c r="K56" s="325">
        <v>7.9709280667200011E-2</v>
      </c>
      <c r="L56" s="325">
        <v>7.5932388972000012E-2</v>
      </c>
      <c r="M56" s="325">
        <v>8.1465097276800014E-2</v>
      </c>
      <c r="N56" s="325">
        <v>9.6221005581600003E-2</v>
      </c>
      <c r="O56" s="325">
        <v>9.9978913886400012E-2</v>
      </c>
      <c r="P56" s="325">
        <v>0.10595802219120001</v>
      </c>
      <c r="Q56" s="325">
        <v>0.11391353049600002</v>
      </c>
      <c r="R56" s="325">
        <v>0.10272133049040001</v>
      </c>
      <c r="S56" s="325">
        <v>9.6630330484800006E-2</v>
      </c>
      <c r="T56" s="325">
        <v>9.0816530479200006E-2</v>
      </c>
      <c r="U56" s="325">
        <v>0.1037911304736</v>
      </c>
      <c r="V56" s="325">
        <v>0.11884571470800001</v>
      </c>
      <c r="W56" s="325">
        <v>0.13516435038240002</v>
      </c>
      <c r="X56" s="325">
        <v>0.13923103837680001</v>
      </c>
      <c r="Y56" s="325">
        <v>0.13927562925120002</v>
      </c>
      <c r="Z56" s="325">
        <v>0.12831263836560003</v>
      </c>
      <c r="AA56" s="325">
        <v>8.3838257745454559E-2</v>
      </c>
      <c r="AB56" s="325">
        <v>0.10263119861818182</v>
      </c>
      <c r="AC56" s="325">
        <v>8.8938243054545479E-2</v>
      </c>
      <c r="AD56" s="325">
        <v>8.1424602690909093E-2</v>
      </c>
      <c r="AE56" s="325">
        <v>9.1776063272727276E-2</v>
      </c>
      <c r="AF56" s="325">
        <v>9.2181376981818192E-2</v>
      </c>
      <c r="AG56" s="325">
        <v>0.11510859530909091</v>
      </c>
      <c r="AH56" s="325">
        <v>0.10439868425454546</v>
      </c>
      <c r="AI56" s="325">
        <v>0.10536934647272728</v>
      </c>
      <c r="AJ56" s="325">
        <v>0.11324152290909091</v>
      </c>
      <c r="AK56" s="325">
        <v>0.10114007450909093</v>
      </c>
      <c r="AL56" s="325">
        <v>9.813793661818182E-2</v>
      </c>
      <c r="AM56" s="325">
        <v>9.8001945054545458E-2</v>
      </c>
      <c r="AN56" s="325">
        <v>9.7519298109090921E-2</v>
      </c>
      <c r="AO56" s="325">
        <v>0.11310650359999999</v>
      </c>
      <c r="AP56" s="325">
        <v>0.11566586214545456</v>
      </c>
      <c r="AQ56" s="325">
        <v>0.10812009240000001</v>
      </c>
      <c r="AR56" s="325">
        <v>9.0415597018181831E-2</v>
      </c>
      <c r="AS56" s="325">
        <v>9.9535511007272731E-2</v>
      </c>
      <c r="AT56" s="325">
        <v>0.11542684770909092</v>
      </c>
      <c r="AU56" s="325">
        <v>0.14648011653818183</v>
      </c>
      <c r="AV56" s="325">
        <v>9.7515304999999997E-2</v>
      </c>
      <c r="AW56" s="325">
        <v>0.10018701575577087</v>
      </c>
      <c r="AX56" s="325">
        <v>0.13091601809943348</v>
      </c>
      <c r="AY56" s="325">
        <v>0.11874209350827562</v>
      </c>
      <c r="AZ56" s="325">
        <v>0.11805009939134929</v>
      </c>
      <c r="BA56" s="325">
        <v>0.13067043234507075</v>
      </c>
      <c r="BB56" s="325">
        <v>0.10649508868907751</v>
      </c>
      <c r="BC56" s="325">
        <v>0.14464913824406744</v>
      </c>
      <c r="BD56" s="325">
        <v>0.12588668476484774</v>
      </c>
      <c r="BE56" s="325">
        <v>0.11795323586661155</v>
      </c>
      <c r="BF56" s="325">
        <v>0.15818613642910928</v>
      </c>
      <c r="BG56" s="325">
        <v>0.13551464454706416</v>
      </c>
      <c r="BH56" s="325">
        <v>0.16705067390020523</v>
      </c>
      <c r="BI56" s="498">
        <v>0.15253708271765312</v>
      </c>
      <c r="BJ56" s="132">
        <v>-8.9376228299675953E-2</v>
      </c>
      <c r="BK56" s="132">
        <v>2.5361657776699076E-2</v>
      </c>
      <c r="BL56" s="132">
        <v>3.1279601967073209E-3</v>
      </c>
    </row>
    <row r="57" spans="1:64" s="64" customFormat="1">
      <c r="A57" s="133" t="s">
        <v>282</v>
      </c>
      <c r="B57" s="328">
        <v>1.1853629064563633</v>
      </c>
      <c r="C57" s="328">
        <v>1.2792541472830548</v>
      </c>
      <c r="D57" s="328">
        <v>1.2825240591788365</v>
      </c>
      <c r="E57" s="328">
        <v>1.3325596769364363</v>
      </c>
      <c r="F57" s="328">
        <v>1.3200963606285823</v>
      </c>
      <c r="G57" s="328">
        <v>1.3922119523640004</v>
      </c>
      <c r="H57" s="328">
        <v>1.4044647313309822</v>
      </c>
      <c r="I57" s="328">
        <v>1.4528281493303272</v>
      </c>
      <c r="J57" s="328">
        <v>1.4759590588533096</v>
      </c>
      <c r="K57" s="328">
        <v>1.5880517614817458</v>
      </c>
      <c r="L57" s="328">
        <v>1.6227555602192731</v>
      </c>
      <c r="M57" s="328">
        <v>1.5129564631531638</v>
      </c>
      <c r="N57" s="328">
        <v>1.8026107856725095</v>
      </c>
      <c r="O57" s="328">
        <v>1.8051911813627637</v>
      </c>
      <c r="P57" s="328">
        <v>1.8953383438712004</v>
      </c>
      <c r="Q57" s="328">
        <v>1.8585605827141825</v>
      </c>
      <c r="R57" s="328">
        <v>1.8808480590613093</v>
      </c>
      <c r="S57" s="328">
        <v>1.8587469442884366</v>
      </c>
      <c r="T57" s="328">
        <v>1.9115482642791999</v>
      </c>
      <c r="U57" s="328">
        <v>1.9377332665536</v>
      </c>
      <c r="V57" s="328">
        <v>2.0066403317174184</v>
      </c>
      <c r="W57" s="328">
        <v>1.9610732996650182</v>
      </c>
      <c r="X57" s="328">
        <v>2.1226075910892725</v>
      </c>
      <c r="Y57" s="328">
        <v>2.2715234016717094</v>
      </c>
      <c r="Z57" s="328">
        <v>2.0153467163837093</v>
      </c>
      <c r="AA57" s="328">
        <v>2.1081196734304424</v>
      </c>
      <c r="AB57" s="328">
        <v>2.1513309877380364</v>
      </c>
      <c r="AC57" s="328">
        <v>2.2327217369396801</v>
      </c>
      <c r="AD57" s="328">
        <v>2.3408268560838943</v>
      </c>
      <c r="AE57" s="328">
        <v>2.3789888412477755</v>
      </c>
      <c r="AF57" s="328">
        <v>2.4416593640676219</v>
      </c>
      <c r="AG57" s="328">
        <v>2.4009384197631412</v>
      </c>
      <c r="AH57" s="328">
        <v>2.5445448789407301</v>
      </c>
      <c r="AI57" s="328">
        <v>2.7084667951503483</v>
      </c>
      <c r="AJ57" s="328">
        <v>2.7746420736913309</v>
      </c>
      <c r="AK57" s="328">
        <v>2.9332657154983561</v>
      </c>
      <c r="AL57" s="328">
        <v>2.97621099773444</v>
      </c>
      <c r="AM57" s="328">
        <v>2.9163269750939973</v>
      </c>
      <c r="AN57" s="328">
        <v>2.9305331605096065</v>
      </c>
      <c r="AO57" s="328">
        <v>3.2775551044908706</v>
      </c>
      <c r="AP57" s="328">
        <v>3.4817843142946643</v>
      </c>
      <c r="AQ57" s="328">
        <v>3.7138882853595776</v>
      </c>
      <c r="AR57" s="328">
        <v>4.0455379956617197</v>
      </c>
      <c r="AS57" s="328">
        <v>4.4585105269350738</v>
      </c>
      <c r="AT57" s="328">
        <v>4.6966809373030918</v>
      </c>
      <c r="AU57" s="328">
        <v>5.2553235645640415</v>
      </c>
      <c r="AV57" s="328">
        <v>5.3282629557150267</v>
      </c>
      <c r="AW57" s="328">
        <v>5.9824158356769308</v>
      </c>
      <c r="AX57" s="328">
        <v>6.392547969151579</v>
      </c>
      <c r="AY57" s="328">
        <v>6.6263198820863582</v>
      </c>
      <c r="AZ57" s="328">
        <v>6.9956184775020569</v>
      </c>
      <c r="BA57" s="328">
        <v>7.1742187956457624</v>
      </c>
      <c r="BB57" s="328">
        <v>7.344992075884436</v>
      </c>
      <c r="BC57" s="328">
        <v>7.8897448426839949</v>
      </c>
      <c r="BD57" s="328">
        <v>8.2768659061950736</v>
      </c>
      <c r="BE57" s="328">
        <v>8.7601560448964015</v>
      </c>
      <c r="BF57" s="328">
        <v>8.9538524607692942</v>
      </c>
      <c r="BG57" s="328">
        <v>8.9917327044056954</v>
      </c>
      <c r="BH57" s="328">
        <v>9.5447227170888969</v>
      </c>
      <c r="BI57" s="328">
        <v>9.9519120833200496</v>
      </c>
      <c r="BJ57" s="135">
        <v>3.9812403238253413E-2</v>
      </c>
      <c r="BK57" s="135">
        <v>4.1509926082162751E-2</v>
      </c>
      <c r="BL57" s="135">
        <v>0.20407617821940399</v>
      </c>
    </row>
    <row r="58" spans="1:64">
      <c r="A58" s="126"/>
      <c r="B58" s="325"/>
      <c r="C58" s="325"/>
      <c r="D58" s="325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25"/>
      <c r="P58" s="325"/>
      <c r="Q58" s="325"/>
      <c r="R58" s="325"/>
      <c r="S58" s="325"/>
      <c r="T58" s="325"/>
      <c r="U58" s="325"/>
      <c r="V58" s="325"/>
      <c r="W58" s="325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  <c r="AJ58" s="325"/>
      <c r="AK58" s="325"/>
      <c r="AL58" s="325"/>
      <c r="AM58" s="325"/>
      <c r="AN58" s="325"/>
      <c r="AO58" s="325"/>
      <c r="AP58" s="325"/>
      <c r="AQ58" s="325"/>
      <c r="AR58" s="325"/>
      <c r="AS58" s="325"/>
      <c r="AT58" s="325"/>
      <c r="AU58" s="325"/>
      <c r="AV58" s="325"/>
      <c r="AW58" s="325"/>
      <c r="AX58" s="325"/>
      <c r="AY58" s="325"/>
      <c r="AZ58" s="325"/>
      <c r="BA58" s="325"/>
      <c r="BB58" s="325"/>
      <c r="BC58" s="325"/>
      <c r="BD58" s="325"/>
      <c r="BE58" s="325"/>
      <c r="BF58" s="325"/>
      <c r="BG58" s="498"/>
      <c r="BH58" s="498"/>
      <c r="BI58" s="498"/>
      <c r="BJ58" s="132"/>
      <c r="BK58" s="132"/>
      <c r="BL58" s="132"/>
    </row>
    <row r="59" spans="1:64">
      <c r="A59" s="126" t="s">
        <v>283</v>
      </c>
      <c r="B59" s="325">
        <v>0</v>
      </c>
      <c r="C59" s="325">
        <v>0</v>
      </c>
      <c r="D59" s="325">
        <v>0</v>
      </c>
      <c r="E59" s="325">
        <v>0</v>
      </c>
      <c r="F59" s="325">
        <v>0</v>
      </c>
      <c r="G59" s="325">
        <v>0</v>
      </c>
      <c r="H59" s="325">
        <v>0</v>
      </c>
      <c r="I59" s="325">
        <v>0</v>
      </c>
      <c r="J59" s="325">
        <v>0</v>
      </c>
      <c r="K59" s="325">
        <v>0</v>
      </c>
      <c r="L59" s="325">
        <v>0</v>
      </c>
      <c r="M59" s="325">
        <v>0</v>
      </c>
      <c r="N59" s="325">
        <v>0</v>
      </c>
      <c r="O59" s="325">
        <v>0</v>
      </c>
      <c r="P59" s="325">
        <v>0</v>
      </c>
      <c r="Q59" s="325">
        <v>0</v>
      </c>
      <c r="R59" s="325">
        <v>0</v>
      </c>
      <c r="S59" s="325">
        <v>0</v>
      </c>
      <c r="T59" s="325">
        <v>0</v>
      </c>
      <c r="U59" s="325">
        <v>0</v>
      </c>
      <c r="V59" s="325">
        <v>4.725222480000001E-3</v>
      </c>
      <c r="W59" s="325">
        <v>2.8955908800000012E-3</v>
      </c>
      <c r="X59" s="325">
        <v>2.8955908800000012E-3</v>
      </c>
      <c r="Y59" s="325">
        <v>2.5137547200000001E-3</v>
      </c>
      <c r="Z59" s="325">
        <v>2.5137547200000001E-3</v>
      </c>
      <c r="AA59" s="325">
        <v>5.9688000000000007E-3</v>
      </c>
      <c r="AB59" s="325">
        <v>6.3334800000000007E-3</v>
      </c>
      <c r="AC59" s="325">
        <v>6.2902800000000005E-3</v>
      </c>
      <c r="AD59" s="325">
        <v>8.7336000000000011E-3</v>
      </c>
      <c r="AE59" s="325">
        <v>6.588000000000001E-3</v>
      </c>
      <c r="AF59" s="325">
        <v>5.6016000000000008E-3</v>
      </c>
      <c r="AG59" s="325">
        <v>5.5332000000000003E-3</v>
      </c>
      <c r="AH59" s="325">
        <v>6.1632000000000006E-3</v>
      </c>
      <c r="AI59" s="325">
        <v>7.0236000000000005E-3</v>
      </c>
      <c r="AJ59" s="325">
        <v>5.4216000000000004E-3</v>
      </c>
      <c r="AK59" s="325">
        <v>5.5224000000000002E-3</v>
      </c>
      <c r="AL59" s="325">
        <v>4.6836000000000004E-3</v>
      </c>
      <c r="AM59" s="325">
        <v>7.2720000000000007E-3</v>
      </c>
      <c r="AN59" s="325">
        <v>8.8920000000000023E-3</v>
      </c>
      <c r="AO59" s="325">
        <v>9.9179999999999997E-3</v>
      </c>
      <c r="AP59" s="325">
        <v>1.0833840000000003E-2</v>
      </c>
      <c r="AQ59" s="325">
        <v>9.0648000000000013E-3</v>
      </c>
      <c r="AR59" s="325">
        <v>8.5103999999999996E-3</v>
      </c>
      <c r="AS59" s="325">
        <v>8.035200000000001E-3</v>
      </c>
      <c r="AT59" s="325">
        <v>8.3178000000000019E-3</v>
      </c>
      <c r="AU59" s="325">
        <v>1.2408480000000003E-2</v>
      </c>
      <c r="AV59" s="325">
        <v>9.6328800000000016E-3</v>
      </c>
      <c r="AW59" s="325">
        <v>6.5556000000000008E-3</v>
      </c>
      <c r="AX59" s="325">
        <v>6.0974290909090907E-3</v>
      </c>
      <c r="AY59" s="325">
        <v>5.6467309090909102E-3</v>
      </c>
      <c r="AZ59" s="325">
        <v>6.9197563636363641E-3</v>
      </c>
      <c r="BA59" s="325">
        <v>8.2144581818181829E-3</v>
      </c>
      <c r="BB59" s="325">
        <v>7.4294290909090923E-3</v>
      </c>
      <c r="BC59" s="325">
        <v>7.6885832727272728E-3</v>
      </c>
      <c r="BD59" s="325">
        <v>7.2403854545454545E-3</v>
      </c>
      <c r="BE59" s="325">
        <v>5.4595418181818192E-3</v>
      </c>
      <c r="BF59" s="325">
        <v>6.1798581818181819E-3</v>
      </c>
      <c r="BG59" s="325">
        <v>7.3834581818181828E-3</v>
      </c>
      <c r="BH59" s="325">
        <v>8.0545636363636378E-3</v>
      </c>
      <c r="BI59" s="498">
        <v>1.3918797818181821E-2</v>
      </c>
      <c r="BJ59" s="132">
        <v>0.72334206328439254</v>
      </c>
      <c r="BK59" s="132">
        <v>9.4411035015057543E-2</v>
      </c>
      <c r="BL59" s="132">
        <v>2.8542204154957825E-4</v>
      </c>
    </row>
    <row r="60" spans="1:64">
      <c r="A60" s="126" t="s">
        <v>284</v>
      </c>
      <c r="B60" s="325">
        <v>0</v>
      </c>
      <c r="C60" s="325">
        <v>0</v>
      </c>
      <c r="D60" s="325">
        <v>0</v>
      </c>
      <c r="E60" s="325">
        <v>0</v>
      </c>
      <c r="F60" s="325">
        <v>0</v>
      </c>
      <c r="G60" s="325">
        <v>0</v>
      </c>
      <c r="H60" s="325">
        <v>0</v>
      </c>
      <c r="I60" s="325">
        <v>0</v>
      </c>
      <c r="J60" s="325">
        <v>0</v>
      </c>
      <c r="K60" s="325">
        <v>0</v>
      </c>
      <c r="L60" s="325">
        <v>0</v>
      </c>
      <c r="M60" s="325">
        <v>0</v>
      </c>
      <c r="N60" s="325">
        <v>0</v>
      </c>
      <c r="O60" s="325">
        <v>0</v>
      </c>
      <c r="P60" s="325">
        <v>0</v>
      </c>
      <c r="Q60" s="325">
        <v>0</v>
      </c>
      <c r="R60" s="325">
        <v>0</v>
      </c>
      <c r="S60" s="325">
        <v>0</v>
      </c>
      <c r="T60" s="325">
        <v>0</v>
      </c>
      <c r="U60" s="325">
        <v>0</v>
      </c>
      <c r="V60" s="325">
        <v>7.2000000000000002E-5</v>
      </c>
      <c r="W60" s="325">
        <v>7.2000000000000002E-5</v>
      </c>
      <c r="X60" s="325">
        <v>7.2000000000000002E-5</v>
      </c>
      <c r="Y60" s="325">
        <v>7.2000000000000002E-5</v>
      </c>
      <c r="Z60" s="325">
        <v>7.2000000000000002E-5</v>
      </c>
      <c r="AA60" s="325">
        <v>7.2000000000000002E-5</v>
      </c>
      <c r="AB60" s="325">
        <v>6.4800000000000017E-5</v>
      </c>
      <c r="AC60" s="325">
        <v>6.120000000000001E-5</v>
      </c>
      <c r="AD60" s="325">
        <v>6.8400000000000009E-5</v>
      </c>
      <c r="AE60" s="325">
        <v>6.8400000000000009E-5</v>
      </c>
      <c r="AF60" s="325">
        <v>7.2000000000000002E-5</v>
      </c>
      <c r="AG60" s="325">
        <v>5.7600000000000004E-5</v>
      </c>
      <c r="AH60" s="325">
        <v>7.5600000000000008E-5</v>
      </c>
      <c r="AI60" s="325">
        <v>1.0080000000000001E-4</v>
      </c>
      <c r="AJ60" s="325">
        <v>6.8400000000000009E-5</v>
      </c>
      <c r="AK60" s="325">
        <v>9.7200000000000004E-5</v>
      </c>
      <c r="AL60" s="325">
        <v>1.0800000000000001E-4</v>
      </c>
      <c r="AM60" s="325">
        <v>1.0440000000000002E-4</v>
      </c>
      <c r="AN60" s="325">
        <v>1.0080000000000001E-4</v>
      </c>
      <c r="AO60" s="325">
        <v>1.2243636363636366E-4</v>
      </c>
      <c r="AP60" s="325">
        <v>1.3320000000000004E-4</v>
      </c>
      <c r="AQ60" s="325">
        <v>1.5141818181818185E-4</v>
      </c>
      <c r="AR60" s="325">
        <v>2.8232727272727275E-4</v>
      </c>
      <c r="AS60" s="325">
        <v>8.0000000000000015E-4</v>
      </c>
      <c r="AT60" s="325">
        <v>1.6711454545454544E-3</v>
      </c>
      <c r="AU60" s="325">
        <v>2.4879636363636364E-3</v>
      </c>
      <c r="AV60" s="325">
        <v>2.3489636363636362E-3</v>
      </c>
      <c r="AW60" s="325">
        <v>2.5381636363636367E-3</v>
      </c>
      <c r="AX60" s="325">
        <v>2.3835854545454548E-3</v>
      </c>
      <c r="AY60" s="325">
        <v>2.3730181818181818E-3</v>
      </c>
      <c r="AZ60" s="325">
        <v>2.4118545454545454E-3</v>
      </c>
      <c r="BA60" s="325">
        <v>2.6330545454545458E-3</v>
      </c>
      <c r="BB60" s="325">
        <v>4.0275636363636368E-3</v>
      </c>
      <c r="BC60" s="325">
        <v>3.6546909090909088E-3</v>
      </c>
      <c r="BD60" s="325">
        <v>4.2976000000000004E-3</v>
      </c>
      <c r="BE60" s="325">
        <v>5.6416363636363643E-3</v>
      </c>
      <c r="BF60" s="325">
        <v>8.4995345454545457E-3</v>
      </c>
      <c r="BG60" s="325">
        <v>8.3937348597963937E-3</v>
      </c>
      <c r="BH60" s="325">
        <v>7.7865100410787662E-3</v>
      </c>
      <c r="BI60" s="498">
        <v>7.677749086888782E-3</v>
      </c>
      <c r="BJ60" s="132">
        <v>-1.6661946112839554E-2</v>
      </c>
      <c r="BK60" s="132">
        <v>0.12458758543119264</v>
      </c>
      <c r="BL60" s="132">
        <v>1.5744167330476128E-4</v>
      </c>
    </row>
    <row r="61" spans="1:64">
      <c r="A61" s="126" t="s">
        <v>285</v>
      </c>
      <c r="B61" s="325">
        <v>0</v>
      </c>
      <c r="C61" s="325">
        <v>0</v>
      </c>
      <c r="D61" s="325">
        <v>0</v>
      </c>
      <c r="E61" s="325">
        <v>0</v>
      </c>
      <c r="F61" s="325">
        <v>0</v>
      </c>
      <c r="G61" s="325">
        <v>0</v>
      </c>
      <c r="H61" s="325">
        <v>0</v>
      </c>
      <c r="I61" s="325">
        <v>0</v>
      </c>
      <c r="J61" s="325">
        <v>0</v>
      </c>
      <c r="K61" s="325">
        <v>0</v>
      </c>
      <c r="L61" s="325">
        <v>0</v>
      </c>
      <c r="M61" s="325">
        <v>0</v>
      </c>
      <c r="N61" s="325">
        <v>0</v>
      </c>
      <c r="O61" s="325">
        <v>0</v>
      </c>
      <c r="P61" s="325">
        <v>0</v>
      </c>
      <c r="Q61" s="325">
        <v>0</v>
      </c>
      <c r="R61" s="325">
        <v>0</v>
      </c>
      <c r="S61" s="325">
        <v>0</v>
      </c>
      <c r="T61" s="325">
        <v>0</v>
      </c>
      <c r="U61" s="325">
        <v>0</v>
      </c>
      <c r="V61" s="325">
        <v>1.8757701360000004E-2</v>
      </c>
      <c r="W61" s="325">
        <v>1.7214446880000005E-2</v>
      </c>
      <c r="X61" s="325">
        <v>2.0635062480000004E-2</v>
      </c>
      <c r="Y61" s="325">
        <v>2.5169366879999999E-2</v>
      </c>
      <c r="Z61" s="325">
        <v>2.6251236000000004E-2</v>
      </c>
      <c r="AA61" s="325">
        <v>2.6517600000000006E-2</v>
      </c>
      <c r="AB61" s="325">
        <v>2.5920000000000002E-2</v>
      </c>
      <c r="AC61" s="325">
        <v>2.4717600000000003E-2</v>
      </c>
      <c r="AD61" s="325">
        <v>2.7464400000000003E-2</v>
      </c>
      <c r="AE61" s="325">
        <v>3.3044400000000002E-2</v>
      </c>
      <c r="AF61" s="325">
        <v>2.99916E-2</v>
      </c>
      <c r="AG61" s="325">
        <v>2.6391600000000005E-2</v>
      </c>
      <c r="AH61" s="325">
        <v>2.3396400000000005E-2</v>
      </c>
      <c r="AI61" s="325">
        <v>2.2107600000000002E-2</v>
      </c>
      <c r="AJ61" s="325">
        <v>2.2075200000000003E-2</v>
      </c>
      <c r="AK61" s="325">
        <v>2.711178216E-2</v>
      </c>
      <c r="AL61" s="325">
        <v>2.909209896E-2</v>
      </c>
      <c r="AM61" s="325">
        <v>3.2002354440000005E-2</v>
      </c>
      <c r="AN61" s="325">
        <v>3.1048345440000007E-2</v>
      </c>
      <c r="AO61" s="325">
        <v>2.9003997600000001E-2</v>
      </c>
      <c r="AP61" s="325">
        <v>2.8281490920000006E-2</v>
      </c>
      <c r="AQ61" s="325">
        <v>2.7965050920000002E-2</v>
      </c>
      <c r="AR61" s="325">
        <v>2.9417063040000004E-2</v>
      </c>
      <c r="AS61" s="325">
        <v>2.6855383680000004E-2</v>
      </c>
      <c r="AT61" s="325">
        <v>2.4764776200000005E-2</v>
      </c>
      <c r="AU61" s="325">
        <v>2.8879282800000006E-2</v>
      </c>
      <c r="AV61" s="325">
        <v>2.8380490920000005E-2</v>
      </c>
      <c r="AW61" s="325">
        <v>2.7503826840000006E-2</v>
      </c>
      <c r="AX61" s="325">
        <v>2.7849956400000004E-2</v>
      </c>
      <c r="AY61" s="325">
        <v>2.9798406360000005E-2</v>
      </c>
      <c r="AZ61" s="325">
        <v>3.4014694047272725E-2</v>
      </c>
      <c r="BA61" s="325">
        <v>4.3163230189090913E-2</v>
      </c>
      <c r="BB61" s="325">
        <v>4.1936729312727274E-2</v>
      </c>
      <c r="BC61" s="325">
        <v>3.9276984556363637E-2</v>
      </c>
      <c r="BD61" s="325">
        <v>3.9985433705454543E-2</v>
      </c>
      <c r="BE61" s="325">
        <v>4.300399973454546E-2</v>
      </c>
      <c r="BF61" s="325">
        <v>4.5331103901818194E-2</v>
      </c>
      <c r="BG61" s="325">
        <v>4.7859947225454551E-2</v>
      </c>
      <c r="BH61" s="325">
        <v>5.2084321952727282E-2</v>
      </c>
      <c r="BI61" s="498">
        <v>6.4956649872689065E-2</v>
      </c>
      <c r="BJ61" s="132">
        <v>0.24373650762007348</v>
      </c>
      <c r="BK61" s="132">
        <v>8.1043221575424429E-2</v>
      </c>
      <c r="BL61" s="132">
        <v>1.3320158724243836E-3</v>
      </c>
    </row>
    <row r="62" spans="1:64">
      <c r="A62" s="126" t="s">
        <v>286</v>
      </c>
      <c r="B62" s="325">
        <v>0</v>
      </c>
      <c r="C62" s="325">
        <v>0</v>
      </c>
      <c r="D62" s="325">
        <v>0</v>
      </c>
      <c r="E62" s="325">
        <v>0</v>
      </c>
      <c r="F62" s="325">
        <v>0</v>
      </c>
      <c r="G62" s="325">
        <v>0</v>
      </c>
      <c r="H62" s="325">
        <v>0</v>
      </c>
      <c r="I62" s="325">
        <v>0</v>
      </c>
      <c r="J62" s="325">
        <v>0</v>
      </c>
      <c r="K62" s="325">
        <v>0</v>
      </c>
      <c r="L62" s="325">
        <v>0</v>
      </c>
      <c r="M62" s="325">
        <v>0</v>
      </c>
      <c r="N62" s="325">
        <v>0</v>
      </c>
      <c r="O62" s="325">
        <v>0</v>
      </c>
      <c r="P62" s="325">
        <v>0</v>
      </c>
      <c r="Q62" s="325">
        <v>0</v>
      </c>
      <c r="R62" s="325">
        <v>0</v>
      </c>
      <c r="S62" s="325">
        <v>0</v>
      </c>
      <c r="T62" s="325">
        <v>0</v>
      </c>
      <c r="U62" s="325">
        <v>0</v>
      </c>
      <c r="V62" s="325">
        <v>0.57501343728000009</v>
      </c>
      <c r="W62" s="325">
        <v>0.59159149056000004</v>
      </c>
      <c r="X62" s="325">
        <v>0.58510027584000013</v>
      </c>
      <c r="Y62" s="325">
        <v>0.57932500392000008</v>
      </c>
      <c r="Z62" s="325">
        <v>0.57501343728000009</v>
      </c>
      <c r="AA62" s="325">
        <v>0.60205582588363649</v>
      </c>
      <c r="AB62" s="325">
        <v>0.60657512727272733</v>
      </c>
      <c r="AC62" s="325">
        <v>0.6227533090909092</v>
      </c>
      <c r="AD62" s="325">
        <v>0.62879749090909098</v>
      </c>
      <c r="AE62" s="325">
        <v>0.6347768727272729</v>
      </c>
      <c r="AF62" s="325">
        <v>0.63591508363636373</v>
      </c>
      <c r="AG62" s="325">
        <v>0.5568367636363637</v>
      </c>
      <c r="AH62" s="325">
        <v>0.56811185454545454</v>
      </c>
      <c r="AI62" s="325">
        <v>0.57197465454545471</v>
      </c>
      <c r="AJ62" s="325">
        <v>0.57910647272727289</v>
      </c>
      <c r="AK62" s="325">
        <v>0.59297353090909088</v>
      </c>
      <c r="AL62" s="325">
        <v>0.62957556000000003</v>
      </c>
      <c r="AM62" s="325">
        <v>0.58965846545454548</v>
      </c>
      <c r="AN62" s="325">
        <v>0.57255543272727283</v>
      </c>
      <c r="AO62" s="325">
        <v>0.64759887272727279</v>
      </c>
      <c r="AP62" s="325">
        <v>0.63663964363636383</v>
      </c>
      <c r="AQ62" s="325">
        <v>0.6409434109090909</v>
      </c>
      <c r="AR62" s="325">
        <v>0.6544689600000001</v>
      </c>
      <c r="AS62" s="325">
        <v>0.61021741090909098</v>
      </c>
      <c r="AT62" s="325">
        <v>0.64420095272727285</v>
      </c>
      <c r="AU62" s="325">
        <v>0.61777449360000014</v>
      </c>
      <c r="AV62" s="325">
        <v>0.60619623010909096</v>
      </c>
      <c r="AW62" s="325">
        <v>0.60543799993374858</v>
      </c>
      <c r="AX62" s="325">
        <v>0.66860053298181832</v>
      </c>
      <c r="AY62" s="325">
        <v>0.64428261796363651</v>
      </c>
      <c r="AZ62" s="325">
        <v>0.62308805432727277</v>
      </c>
      <c r="BA62" s="325">
        <v>0.68349379118181819</v>
      </c>
      <c r="BB62" s="325">
        <v>0.68838532363636384</v>
      </c>
      <c r="BC62" s="325">
        <v>0.70980838981818184</v>
      </c>
      <c r="BD62" s="325">
        <v>0.7267102981818182</v>
      </c>
      <c r="BE62" s="325">
        <v>0.80182450800000005</v>
      </c>
      <c r="BF62" s="325">
        <v>0.81965730000000026</v>
      </c>
      <c r="BG62" s="325">
        <v>0.76960854400000001</v>
      </c>
      <c r="BH62" s="325">
        <v>0.78788266680000019</v>
      </c>
      <c r="BI62" s="498">
        <v>0.82645550924664346</v>
      </c>
      <c r="BJ62" s="132">
        <v>4.6091593095023198E-2</v>
      </c>
      <c r="BK62" s="132">
        <v>2.5213476631000376E-2</v>
      </c>
      <c r="BL62" s="132">
        <v>1.6947485104707619E-2</v>
      </c>
    </row>
    <row r="63" spans="1:64">
      <c r="A63" s="126" t="s">
        <v>287</v>
      </c>
      <c r="B63" s="325">
        <v>0</v>
      </c>
      <c r="C63" s="325">
        <v>0</v>
      </c>
      <c r="D63" s="325">
        <v>0</v>
      </c>
      <c r="E63" s="325">
        <v>0</v>
      </c>
      <c r="F63" s="325">
        <v>0</v>
      </c>
      <c r="G63" s="325">
        <v>0</v>
      </c>
      <c r="H63" s="325">
        <v>0</v>
      </c>
      <c r="I63" s="325">
        <v>0</v>
      </c>
      <c r="J63" s="325">
        <v>0</v>
      </c>
      <c r="K63" s="325">
        <v>0</v>
      </c>
      <c r="L63" s="325">
        <v>0</v>
      </c>
      <c r="M63" s="325">
        <v>0</v>
      </c>
      <c r="N63" s="325">
        <v>0</v>
      </c>
      <c r="O63" s="325">
        <v>0</v>
      </c>
      <c r="P63" s="325">
        <v>0</v>
      </c>
      <c r="Q63" s="325">
        <v>0</v>
      </c>
      <c r="R63" s="325">
        <v>0</v>
      </c>
      <c r="S63" s="325">
        <v>0</v>
      </c>
      <c r="T63" s="325">
        <v>0</v>
      </c>
      <c r="U63" s="325">
        <v>0</v>
      </c>
      <c r="V63" s="325">
        <v>1.0800000000000002E-5</v>
      </c>
      <c r="W63" s="325">
        <v>1.0800000000000002E-5</v>
      </c>
      <c r="X63" s="325">
        <v>1.0800000000000002E-5</v>
      </c>
      <c r="Y63" s="325">
        <v>1.0800000000000002E-5</v>
      </c>
      <c r="Z63" s="325">
        <v>1.0800000000000002E-5</v>
      </c>
      <c r="AA63" s="325">
        <v>1.0800000000000002E-5</v>
      </c>
      <c r="AB63" s="325">
        <v>1.0800000000000002E-5</v>
      </c>
      <c r="AC63" s="325">
        <v>1.5120000000000004E-5</v>
      </c>
      <c r="AD63" s="325">
        <v>1.8E-5</v>
      </c>
      <c r="AE63" s="325">
        <v>1.4400000000000001E-5</v>
      </c>
      <c r="AF63" s="325">
        <v>1.4400000000000001E-5</v>
      </c>
      <c r="AG63" s="325">
        <v>1.8E-5</v>
      </c>
      <c r="AH63" s="325">
        <v>1.8E-5</v>
      </c>
      <c r="AI63" s="325">
        <v>2.1600000000000003E-5</v>
      </c>
      <c r="AJ63" s="325">
        <v>1.8E-5</v>
      </c>
      <c r="AK63" s="325">
        <v>1.1354400000000001E-5</v>
      </c>
      <c r="AL63" s="325">
        <v>1.1354400000000001E-5</v>
      </c>
      <c r="AM63" s="325">
        <v>1.1354400000000001E-5</v>
      </c>
      <c r="AN63" s="325">
        <v>1.1354400000000001E-5</v>
      </c>
      <c r="AO63" s="325">
        <v>1.1354400000000001E-5</v>
      </c>
      <c r="AP63" s="325">
        <v>1.1354400000000001E-5</v>
      </c>
      <c r="AQ63" s="325">
        <v>1.1354400000000001E-5</v>
      </c>
      <c r="AR63" s="325">
        <v>1.1354400000000001E-5</v>
      </c>
      <c r="AS63" s="325">
        <v>1.1354400000000001E-5</v>
      </c>
      <c r="AT63" s="325">
        <v>1.1354400000000001E-5</v>
      </c>
      <c r="AU63" s="325">
        <v>1.1928600000000001E-5</v>
      </c>
      <c r="AV63" s="325">
        <v>1.2998700000000001E-5</v>
      </c>
      <c r="AW63" s="325">
        <v>1.4887553424657536E-5</v>
      </c>
      <c r="AX63" s="325">
        <v>1.8009900000000002E-5</v>
      </c>
      <c r="AY63" s="325">
        <v>2.2577399999999998E-5</v>
      </c>
      <c r="AZ63" s="325">
        <v>3.0146400000000003E-5</v>
      </c>
      <c r="BA63" s="325">
        <v>3.6479046575342467E-5</v>
      </c>
      <c r="BB63" s="325">
        <v>3.64104E-5</v>
      </c>
      <c r="BC63" s="325">
        <v>3.64104E-5</v>
      </c>
      <c r="BD63" s="325">
        <v>3.64104E-5</v>
      </c>
      <c r="BE63" s="325">
        <v>3.6510154520547949E-5</v>
      </c>
      <c r="BF63" s="325">
        <v>3.6396000000000002E-5</v>
      </c>
      <c r="BG63" s="325">
        <v>3.6396000000000002E-5</v>
      </c>
      <c r="BH63" s="325">
        <v>3.6396000000000002E-5</v>
      </c>
      <c r="BI63" s="498">
        <v>3.6495715068493156E-5</v>
      </c>
      <c r="BJ63" s="132">
        <v>0</v>
      </c>
      <c r="BK63" s="132">
        <v>4.9196407782767348E-2</v>
      </c>
      <c r="BL63" s="132">
        <v>7.4838945422814745E-7</v>
      </c>
    </row>
    <row r="64" spans="1:64">
      <c r="A64" s="126" t="s">
        <v>288</v>
      </c>
      <c r="B64" s="325">
        <v>0.29316240000000005</v>
      </c>
      <c r="C64" s="325">
        <v>0.33056280000000005</v>
      </c>
      <c r="D64" s="325">
        <v>0.31885560000000002</v>
      </c>
      <c r="E64" s="325">
        <v>0.37454400000000004</v>
      </c>
      <c r="F64" s="325">
        <v>0.41465160000000001</v>
      </c>
      <c r="G64" s="325">
        <v>0.44775720000000008</v>
      </c>
      <c r="H64" s="325">
        <v>0.45395640000000004</v>
      </c>
      <c r="I64" s="325">
        <v>0.44243640000000006</v>
      </c>
      <c r="J64" s="325">
        <v>0.44044200000000006</v>
      </c>
      <c r="K64" s="325">
        <v>0.47530800000000006</v>
      </c>
      <c r="L64" s="325">
        <v>0.4535532000000001</v>
      </c>
      <c r="M64" s="325">
        <v>0.48864600000000008</v>
      </c>
      <c r="N64" s="325">
        <v>0.52925040000000012</v>
      </c>
      <c r="O64" s="325">
        <v>0.61092360000000001</v>
      </c>
      <c r="P64" s="325">
        <v>0.61928280000000002</v>
      </c>
      <c r="Q64" s="325">
        <v>0.66217680000000012</v>
      </c>
      <c r="R64" s="325">
        <v>0.67227840000000005</v>
      </c>
      <c r="S64" s="325">
        <v>0.62883719999999999</v>
      </c>
      <c r="T64" s="325">
        <v>0.64930320000000008</v>
      </c>
      <c r="U64" s="325">
        <v>0.7307568000000001</v>
      </c>
      <c r="V64" s="325">
        <v>0</v>
      </c>
      <c r="W64" s="325">
        <v>0</v>
      </c>
      <c r="X64" s="325">
        <v>0</v>
      </c>
      <c r="Y64" s="325">
        <v>0</v>
      </c>
      <c r="Z64" s="325">
        <v>0</v>
      </c>
      <c r="AA64" s="325">
        <v>0</v>
      </c>
      <c r="AB64" s="325">
        <v>0</v>
      </c>
      <c r="AC64" s="325">
        <v>0</v>
      </c>
      <c r="AD64" s="325">
        <v>0</v>
      </c>
      <c r="AE64" s="325">
        <v>0</v>
      </c>
      <c r="AF64" s="325">
        <v>0</v>
      </c>
      <c r="AG64" s="325">
        <v>0</v>
      </c>
      <c r="AH64" s="325">
        <v>0</v>
      </c>
      <c r="AI64" s="325">
        <v>0</v>
      </c>
      <c r="AJ64" s="325">
        <v>0</v>
      </c>
      <c r="AK64" s="325">
        <v>0</v>
      </c>
      <c r="AL64" s="325">
        <v>0</v>
      </c>
      <c r="AM64" s="325">
        <v>0</v>
      </c>
      <c r="AN64" s="325">
        <v>0</v>
      </c>
      <c r="AO64" s="325">
        <v>0</v>
      </c>
      <c r="AP64" s="325">
        <v>0</v>
      </c>
      <c r="AQ64" s="325">
        <v>0</v>
      </c>
      <c r="AR64" s="325">
        <v>0</v>
      </c>
      <c r="AS64" s="325">
        <v>0</v>
      </c>
      <c r="AT64" s="325">
        <v>0</v>
      </c>
      <c r="AU64" s="325">
        <v>0</v>
      </c>
      <c r="AV64" s="325">
        <v>0</v>
      </c>
      <c r="AW64" s="325">
        <v>0</v>
      </c>
      <c r="AX64" s="325">
        <v>0</v>
      </c>
      <c r="AY64" s="325">
        <v>0</v>
      </c>
      <c r="AZ64" s="325">
        <v>0</v>
      </c>
      <c r="BA64" s="325">
        <v>0</v>
      </c>
      <c r="BB64" s="325">
        <v>0</v>
      </c>
      <c r="BC64" s="325">
        <v>0</v>
      </c>
      <c r="BD64" s="325">
        <v>0</v>
      </c>
      <c r="BE64" s="325">
        <v>0</v>
      </c>
      <c r="BF64" s="325">
        <v>0</v>
      </c>
      <c r="BG64" s="325">
        <v>0</v>
      </c>
      <c r="BH64" s="325">
        <v>0</v>
      </c>
      <c r="BI64" s="498">
        <v>0</v>
      </c>
      <c r="BJ64" s="132" t="s">
        <v>289</v>
      </c>
      <c r="BK64" s="132" t="s">
        <v>289</v>
      </c>
      <c r="BL64" s="132">
        <v>0</v>
      </c>
    </row>
    <row r="65" spans="1:64">
      <c r="A65" s="126" t="s">
        <v>290</v>
      </c>
      <c r="B65" s="325">
        <v>0</v>
      </c>
      <c r="C65" s="325">
        <v>0</v>
      </c>
      <c r="D65" s="325">
        <v>0</v>
      </c>
      <c r="E65" s="325">
        <v>0</v>
      </c>
      <c r="F65" s="325">
        <v>0</v>
      </c>
      <c r="G65" s="325">
        <v>0</v>
      </c>
      <c r="H65" s="325">
        <v>0</v>
      </c>
      <c r="I65" s="325">
        <v>0</v>
      </c>
      <c r="J65" s="325">
        <v>0</v>
      </c>
      <c r="K65" s="325">
        <v>0</v>
      </c>
      <c r="L65" s="325">
        <v>0</v>
      </c>
      <c r="M65" s="325">
        <v>0</v>
      </c>
      <c r="N65" s="325">
        <v>0</v>
      </c>
      <c r="O65" s="325">
        <v>0</v>
      </c>
      <c r="P65" s="325">
        <v>0</v>
      </c>
      <c r="Q65" s="325">
        <v>0</v>
      </c>
      <c r="R65" s="325">
        <v>0</v>
      </c>
      <c r="S65" s="325">
        <v>0</v>
      </c>
      <c r="T65" s="325">
        <v>0</v>
      </c>
      <c r="U65" s="325">
        <v>0</v>
      </c>
      <c r="V65" s="325">
        <v>1.9553193360000002E-2</v>
      </c>
      <c r="W65" s="325">
        <v>1.6625782800000002E-2</v>
      </c>
      <c r="X65" s="325">
        <v>2.4373874880000004E-2</v>
      </c>
      <c r="Y65" s="325">
        <v>2.578985064E-2</v>
      </c>
      <c r="Z65" s="325">
        <v>1.9807750800000006E-2</v>
      </c>
      <c r="AA65" s="325">
        <v>2.3932800000000004E-2</v>
      </c>
      <c r="AB65" s="325">
        <v>2.1711600000000001E-2</v>
      </c>
      <c r="AC65" s="325">
        <v>2.2611600000000003E-2</v>
      </c>
      <c r="AD65" s="325">
        <v>2.6488800000000003E-2</v>
      </c>
      <c r="AE65" s="325">
        <v>2.5761600000000006E-2</v>
      </c>
      <c r="AF65" s="325">
        <v>2.2276799999999999E-2</v>
      </c>
      <c r="AG65" s="325">
        <v>2.3490000000000004E-2</v>
      </c>
      <c r="AH65" s="325">
        <v>2.0797200000000002E-2</v>
      </c>
      <c r="AI65" s="325">
        <v>2.0728800000000002E-2</v>
      </c>
      <c r="AJ65" s="325">
        <v>2.0491200000000001E-2</v>
      </c>
      <c r="AK65" s="325">
        <v>2.1164400000000003E-2</v>
      </c>
      <c r="AL65" s="325">
        <v>2.1661200000000002E-2</v>
      </c>
      <c r="AM65" s="325">
        <v>2.2269600000000001E-2</v>
      </c>
      <c r="AN65" s="325">
        <v>2.5757541191529874E-2</v>
      </c>
      <c r="AO65" s="325">
        <v>2.3376302698661776E-2</v>
      </c>
      <c r="AP65" s="325">
        <v>2.4752174922510004E-2</v>
      </c>
      <c r="AQ65" s="325">
        <v>2.1059001074104765E-2</v>
      </c>
      <c r="AR65" s="325">
        <v>2.3245560000000002E-2</v>
      </c>
      <c r="AS65" s="325">
        <v>1.5789240000000003E-2</v>
      </c>
      <c r="AT65" s="325">
        <v>2.333988E-2</v>
      </c>
      <c r="AU65" s="325">
        <v>2.9491560000000003E-2</v>
      </c>
      <c r="AV65" s="325">
        <v>2.0596680000000003E-2</v>
      </c>
      <c r="AW65" s="325">
        <v>2.2877932328707537E-2</v>
      </c>
      <c r="AX65" s="325">
        <v>2.2572000000000002E-2</v>
      </c>
      <c r="AY65" s="325">
        <v>2.2266029750401373E-2</v>
      </c>
      <c r="AZ65" s="325">
        <v>2.1673782287380785E-2</v>
      </c>
      <c r="BA65" s="325">
        <v>2.4712045200000005E-2</v>
      </c>
      <c r="BB65" s="325">
        <v>2.8569034800000004E-2</v>
      </c>
      <c r="BC65" s="325">
        <v>2.1254857200000005E-2</v>
      </c>
      <c r="BD65" s="325">
        <v>2.3343876329268508E-2</v>
      </c>
      <c r="BE65" s="325">
        <v>1.8021825988914726E-2</v>
      </c>
      <c r="BF65" s="325">
        <v>1.8217371600000001E-2</v>
      </c>
      <c r="BG65" s="325">
        <v>2.0695680000000001E-2</v>
      </c>
      <c r="BH65" s="325">
        <v>2.7456480000000005E-2</v>
      </c>
      <c r="BI65" s="498">
        <v>4.6907683284457477E-2</v>
      </c>
      <c r="BJ65" s="132">
        <v>0.70376975545933962</v>
      </c>
      <c r="BK65" s="132">
        <v>7.7358196036861226E-2</v>
      </c>
      <c r="BL65" s="132">
        <v>9.6189964839648657E-4</v>
      </c>
    </row>
    <row r="66" spans="1:64">
      <c r="A66" s="126" t="s">
        <v>291</v>
      </c>
      <c r="B66" s="325">
        <v>0</v>
      </c>
      <c r="C66" s="325">
        <v>0</v>
      </c>
      <c r="D66" s="325">
        <v>0</v>
      </c>
      <c r="E66" s="325">
        <v>0</v>
      </c>
      <c r="F66" s="325">
        <v>0</v>
      </c>
      <c r="G66" s="325">
        <v>0</v>
      </c>
      <c r="H66" s="325">
        <v>0</v>
      </c>
      <c r="I66" s="325">
        <v>0</v>
      </c>
      <c r="J66" s="325">
        <v>0</v>
      </c>
      <c r="K66" s="325">
        <v>0</v>
      </c>
      <c r="L66" s="325">
        <v>0</v>
      </c>
      <c r="M66" s="325">
        <v>0</v>
      </c>
      <c r="N66" s="325">
        <v>0</v>
      </c>
      <c r="O66" s="325">
        <v>0</v>
      </c>
      <c r="P66" s="325">
        <v>0</v>
      </c>
      <c r="Q66" s="325">
        <v>0</v>
      </c>
      <c r="R66" s="325">
        <v>0</v>
      </c>
      <c r="S66" s="325">
        <v>0</v>
      </c>
      <c r="T66" s="325">
        <v>0</v>
      </c>
      <c r="U66" s="325">
        <v>0</v>
      </c>
      <c r="V66" s="325">
        <v>8.0599249440000006E-2</v>
      </c>
      <c r="W66" s="325">
        <v>7.4314862640000021E-2</v>
      </c>
      <c r="X66" s="325">
        <v>7.6033125360000009E-2</v>
      </c>
      <c r="Y66" s="325">
        <v>0.10482993576000001</v>
      </c>
      <c r="Z66" s="325">
        <v>9.3295301760000018E-2</v>
      </c>
      <c r="AA66" s="325">
        <v>0.10331280000000001</v>
      </c>
      <c r="AB66" s="325">
        <v>0.1020708</v>
      </c>
      <c r="AC66" s="325">
        <v>0.10256760000000001</v>
      </c>
      <c r="AD66" s="325">
        <v>0.11107080000000001</v>
      </c>
      <c r="AE66" s="325">
        <v>0.11597760000000001</v>
      </c>
      <c r="AF66" s="325">
        <v>0.10065960000000002</v>
      </c>
      <c r="AG66" s="325">
        <v>0.10473480000000002</v>
      </c>
      <c r="AH66" s="325">
        <v>9.5061600000000024E-2</v>
      </c>
      <c r="AI66" s="325">
        <v>9.3445200000000006E-2</v>
      </c>
      <c r="AJ66" s="325">
        <v>0.10554480000000001</v>
      </c>
      <c r="AK66" s="325">
        <v>0.10576800000000001</v>
      </c>
      <c r="AL66" s="325">
        <v>0.10071000000000001</v>
      </c>
      <c r="AM66" s="325">
        <v>0.10087920000000002</v>
      </c>
      <c r="AN66" s="325">
        <v>0.11434680000000001</v>
      </c>
      <c r="AO66" s="325">
        <v>0.11796948000000002</v>
      </c>
      <c r="AP66" s="325">
        <v>0.11926944</v>
      </c>
      <c r="AQ66" s="325">
        <v>0.11719728000000001</v>
      </c>
      <c r="AR66" s="325">
        <v>0.12001140000000002</v>
      </c>
      <c r="AS66" s="325">
        <v>0.10356804000000001</v>
      </c>
      <c r="AT66" s="325">
        <v>0.10225802655000002</v>
      </c>
      <c r="AU66" s="325">
        <v>0.11033921025000001</v>
      </c>
      <c r="AV66" s="325">
        <v>0.12013295760000003</v>
      </c>
      <c r="AW66" s="325">
        <v>0.12131720575397262</v>
      </c>
      <c r="AX66" s="325">
        <v>0.11762356971818183</v>
      </c>
      <c r="AY66" s="325">
        <v>0.1149505728818182</v>
      </c>
      <c r="AZ66" s="325">
        <v>0.10962937186363639</v>
      </c>
      <c r="BA66" s="325">
        <v>0.11062689101245332</v>
      </c>
      <c r="BB66" s="325">
        <v>0.12232706659090911</v>
      </c>
      <c r="BC66" s="325">
        <v>0.12757879022727275</v>
      </c>
      <c r="BD66" s="325">
        <v>0.12928313931818183</v>
      </c>
      <c r="BE66" s="325">
        <v>0.123633229513076</v>
      </c>
      <c r="BF66" s="325">
        <v>0.12504450618000001</v>
      </c>
      <c r="BG66" s="325">
        <v>0.12553820113636366</v>
      </c>
      <c r="BH66" s="325">
        <v>0.1286067865909091</v>
      </c>
      <c r="BI66" s="498">
        <v>0.13486319112243247</v>
      </c>
      <c r="BJ66" s="132">
        <v>4.5782388498544657E-2</v>
      </c>
      <c r="BK66" s="132">
        <v>1.6104159461383105E-2</v>
      </c>
      <c r="BL66" s="132">
        <v>2.7655353460033136E-3</v>
      </c>
    </row>
    <row r="67" spans="1:64" s="64" customFormat="1">
      <c r="A67" s="133" t="s">
        <v>292</v>
      </c>
      <c r="B67" s="328">
        <v>0.29316240000000005</v>
      </c>
      <c r="C67" s="328">
        <v>0.33056280000000005</v>
      </c>
      <c r="D67" s="328">
        <v>0.31885560000000002</v>
      </c>
      <c r="E67" s="328">
        <v>0.37454400000000004</v>
      </c>
      <c r="F67" s="328">
        <v>0.41465160000000001</v>
      </c>
      <c r="G67" s="328">
        <v>0.44775720000000008</v>
      </c>
      <c r="H67" s="328">
        <v>0.45395640000000004</v>
      </c>
      <c r="I67" s="328">
        <v>0.44243640000000006</v>
      </c>
      <c r="J67" s="328">
        <v>0.44044200000000006</v>
      </c>
      <c r="K67" s="328">
        <v>0.47530800000000006</v>
      </c>
      <c r="L67" s="328">
        <v>0.4535532000000001</v>
      </c>
      <c r="M67" s="328">
        <v>0.48864600000000008</v>
      </c>
      <c r="N67" s="328">
        <v>0.52925040000000012</v>
      </c>
      <c r="O67" s="328">
        <v>0.61092360000000001</v>
      </c>
      <c r="P67" s="328">
        <v>0.61928280000000002</v>
      </c>
      <c r="Q67" s="328">
        <v>0.66217680000000012</v>
      </c>
      <c r="R67" s="328">
        <v>0.67227840000000005</v>
      </c>
      <c r="S67" s="328">
        <v>0.62883719999999999</v>
      </c>
      <c r="T67" s="328">
        <v>0.64930320000000008</v>
      </c>
      <c r="U67" s="328">
        <v>0.7307568000000001</v>
      </c>
      <c r="V67" s="328">
        <v>0.69873160392000011</v>
      </c>
      <c r="W67" s="328">
        <v>0.70272497376000009</v>
      </c>
      <c r="X67" s="328">
        <v>0.70912072944000004</v>
      </c>
      <c r="Y67" s="328">
        <v>0.73771071192000015</v>
      </c>
      <c r="Z67" s="328">
        <v>0.71696428056000006</v>
      </c>
      <c r="AA67" s="328">
        <v>0.76187062588363641</v>
      </c>
      <c r="AB67" s="328">
        <v>0.7626866072727273</v>
      </c>
      <c r="AC67" s="328">
        <v>0.77901670909090914</v>
      </c>
      <c r="AD67" s="328">
        <v>0.80264149090909098</v>
      </c>
      <c r="AE67" s="328">
        <v>0.81623127272727292</v>
      </c>
      <c r="AF67" s="328">
        <v>0.79453108363636371</v>
      </c>
      <c r="AG67" s="328">
        <v>0.71706196363636376</v>
      </c>
      <c r="AH67" s="328">
        <v>0.71362385454545452</v>
      </c>
      <c r="AI67" s="328">
        <v>0.7154022545454547</v>
      </c>
      <c r="AJ67" s="328">
        <v>0.73272567272727285</v>
      </c>
      <c r="AK67" s="328">
        <v>0.75264866746909087</v>
      </c>
      <c r="AL67" s="328">
        <v>0.78584181336000003</v>
      </c>
      <c r="AM67" s="328">
        <v>0.75219737429454547</v>
      </c>
      <c r="AN67" s="328">
        <v>0.75271227375880267</v>
      </c>
      <c r="AO67" s="328">
        <v>0.82800044378957094</v>
      </c>
      <c r="AP67" s="328">
        <v>0.81992114387887394</v>
      </c>
      <c r="AQ67" s="328">
        <v>0.81639231548501379</v>
      </c>
      <c r="AR67" s="328">
        <v>0.83594706471272751</v>
      </c>
      <c r="AS67" s="328">
        <v>0.7652766289890911</v>
      </c>
      <c r="AT67" s="328">
        <v>0.80456393533181825</v>
      </c>
      <c r="AU67" s="328">
        <v>0.80139291888636377</v>
      </c>
      <c r="AV67" s="328">
        <v>0.78730120096545475</v>
      </c>
      <c r="AW67" s="328">
        <v>0.78624561604621701</v>
      </c>
      <c r="AX67" s="328">
        <v>0.84514508354545481</v>
      </c>
      <c r="AY67" s="328">
        <v>0.81933995344676513</v>
      </c>
      <c r="AZ67" s="328">
        <v>0.79776765983465359</v>
      </c>
      <c r="BA67" s="328">
        <v>0.87287994935721047</v>
      </c>
      <c r="BB67" s="328">
        <v>0.89271155746727304</v>
      </c>
      <c r="BC67" s="328">
        <v>0.90929870638363641</v>
      </c>
      <c r="BD67" s="328">
        <v>0.93089714338926854</v>
      </c>
      <c r="BE67" s="328">
        <v>0.99762125157287496</v>
      </c>
      <c r="BF67" s="328">
        <v>1.0229660704090913</v>
      </c>
      <c r="BG67" s="328">
        <v>0.97951596140343289</v>
      </c>
      <c r="BH67" s="328">
        <v>1.0119077250210791</v>
      </c>
      <c r="BI67" s="328">
        <v>1.0948160761463617</v>
      </c>
      <c r="BJ67" s="135">
        <v>7.8976618514420061E-2</v>
      </c>
      <c r="BK67" s="135">
        <v>2.9408389385237266E-2</v>
      </c>
      <c r="BL67" s="135">
        <v>2.2450548075840373E-2</v>
      </c>
    </row>
    <row r="68" spans="1:64">
      <c r="A68" s="122"/>
      <c r="B68" s="325"/>
      <c r="C68" s="325"/>
      <c r="D68" s="325"/>
      <c r="E68" s="325"/>
      <c r="F68" s="325"/>
      <c r="G68" s="325"/>
      <c r="H68" s="325"/>
      <c r="I68" s="325"/>
      <c r="J68" s="325"/>
      <c r="K68" s="325"/>
      <c r="L68" s="325"/>
      <c r="M68" s="325"/>
      <c r="N68" s="325"/>
      <c r="O68" s="325"/>
      <c r="P68" s="325"/>
      <c r="Q68" s="325"/>
      <c r="R68" s="325"/>
      <c r="S68" s="325"/>
      <c r="T68" s="325"/>
      <c r="U68" s="325"/>
      <c r="V68" s="325"/>
      <c r="W68" s="325"/>
      <c r="X68" s="325"/>
      <c r="Y68" s="325"/>
      <c r="Z68" s="325"/>
      <c r="AA68" s="325"/>
      <c r="AB68" s="325"/>
      <c r="AC68" s="325"/>
      <c r="AD68" s="325"/>
      <c r="AE68" s="325"/>
      <c r="AF68" s="325"/>
      <c r="AG68" s="325"/>
      <c r="AH68" s="325"/>
      <c r="AI68" s="325"/>
      <c r="AJ68" s="325"/>
      <c r="AK68" s="325"/>
      <c r="AL68" s="325"/>
      <c r="AM68" s="325"/>
      <c r="AN68" s="325"/>
      <c r="AO68" s="325"/>
      <c r="AP68" s="325"/>
      <c r="AQ68" s="325"/>
      <c r="AR68" s="325"/>
      <c r="AS68" s="325"/>
      <c r="AT68" s="325"/>
      <c r="AU68" s="325"/>
      <c r="AV68" s="325"/>
      <c r="AW68" s="325"/>
      <c r="AX68" s="325"/>
      <c r="AY68" s="325"/>
      <c r="AZ68" s="325"/>
      <c r="BA68" s="325"/>
      <c r="BB68" s="325"/>
      <c r="BC68" s="325"/>
      <c r="BD68" s="325"/>
      <c r="BE68" s="325"/>
      <c r="BF68" s="325"/>
      <c r="BG68" s="498"/>
      <c r="BH68" s="498"/>
      <c r="BI68" s="498"/>
      <c r="BJ68" s="132"/>
      <c r="BK68" s="132"/>
      <c r="BL68" s="132"/>
    </row>
    <row r="69" spans="1:64">
      <c r="A69" s="122" t="s">
        <v>293</v>
      </c>
      <c r="B69" s="325">
        <v>6.1889277600000016E-3</v>
      </c>
      <c r="C69" s="325">
        <v>6.650313120000001E-3</v>
      </c>
      <c r="D69" s="325">
        <v>7.1594280000000007E-3</v>
      </c>
      <c r="E69" s="325">
        <v>7.7003625600000009E-3</v>
      </c>
      <c r="F69" s="325">
        <v>8.2890266400000023E-3</v>
      </c>
      <c r="G69" s="325">
        <v>8.9254202400000024E-3</v>
      </c>
      <c r="H69" s="325">
        <v>9.5936335200000021E-3</v>
      </c>
      <c r="I69" s="325">
        <v>1.2600593280000004E-2</v>
      </c>
      <c r="J69" s="325">
        <v>1.0675502640000003E-2</v>
      </c>
      <c r="K69" s="325">
        <v>1.1757371760000001E-2</v>
      </c>
      <c r="L69" s="325">
        <v>1.2346035840000004E-2</v>
      </c>
      <c r="M69" s="325">
        <v>1.3809741120000002E-2</v>
      </c>
      <c r="N69" s="325">
        <v>1.4271126480000004E-2</v>
      </c>
      <c r="O69" s="325">
        <v>2.2353325200000006E-2</v>
      </c>
      <c r="P69" s="325">
        <v>1.9378185120000006E-2</v>
      </c>
      <c r="Q69" s="325">
        <v>2.0094127920000003E-2</v>
      </c>
      <c r="R69" s="325">
        <v>2.1939669360000004E-2</v>
      </c>
      <c r="S69" s="325">
        <v>2.3021538480000003E-2</v>
      </c>
      <c r="T69" s="325">
        <v>2.2528333440000006E-2</v>
      </c>
      <c r="U69" s="325">
        <v>2.1064628160000005E-2</v>
      </c>
      <c r="V69" s="325">
        <v>2.1236400000000002E-2</v>
      </c>
      <c r="W69" s="325">
        <v>2.5380000000000003E-2</v>
      </c>
      <c r="X69" s="325">
        <v>2.8137600000000002E-2</v>
      </c>
      <c r="Y69" s="325">
        <v>2.9685600000000003E-2</v>
      </c>
      <c r="Z69" s="325">
        <v>2.4235200000000002E-2</v>
      </c>
      <c r="AA69" s="325">
        <v>2.6571600000000004E-2</v>
      </c>
      <c r="AB69" s="325">
        <v>2.0185200000000004E-2</v>
      </c>
      <c r="AC69" s="325">
        <v>3.3134400000000008E-2</v>
      </c>
      <c r="AD69" s="325">
        <v>3.7918800000000003E-2</v>
      </c>
      <c r="AE69" s="325">
        <v>2.4825600000000003E-2</v>
      </c>
      <c r="AF69" s="325">
        <v>2.9962800000000005E-2</v>
      </c>
      <c r="AG69" s="325">
        <v>3.1730400000000006E-2</v>
      </c>
      <c r="AH69" s="325">
        <v>2.1387600000000003E-2</v>
      </c>
      <c r="AI69" s="325">
        <v>2.6956800000000003E-2</v>
      </c>
      <c r="AJ69" s="325">
        <v>1.8640800000000003E-2</v>
      </c>
      <c r="AK69" s="325">
        <v>1.3743000000000002E-2</v>
      </c>
      <c r="AL69" s="325">
        <v>1.496052E-2</v>
      </c>
      <c r="AM69" s="325">
        <v>2.8952280000000004E-2</v>
      </c>
      <c r="AN69" s="325">
        <v>3.4616160000000007E-2</v>
      </c>
      <c r="AO69" s="325">
        <v>4.3125480000000008E-2</v>
      </c>
      <c r="AP69" s="325">
        <v>5.2268040000000002E-2</v>
      </c>
      <c r="AQ69" s="325">
        <v>6.7083840000000006E-2</v>
      </c>
      <c r="AR69" s="325">
        <v>6.5159999999999996E-2</v>
      </c>
      <c r="AS69" s="325">
        <v>2.7482400000000001E-2</v>
      </c>
      <c r="AT69" s="325">
        <v>2.5036745454545459E-2</v>
      </c>
      <c r="AU69" s="325">
        <v>3.7629392727272733E-2</v>
      </c>
      <c r="AV69" s="325">
        <v>3.9468120000000009E-2</v>
      </c>
      <c r="AW69" s="325">
        <v>4.6275065454545461E-2</v>
      </c>
      <c r="AX69" s="325">
        <v>5.3647865454545467E-2</v>
      </c>
      <c r="AY69" s="325">
        <v>5.3445283636363639E-2</v>
      </c>
      <c r="AZ69" s="325">
        <v>4.8398018181818186E-2</v>
      </c>
      <c r="BA69" s="325">
        <v>5.6336618181818184E-2</v>
      </c>
      <c r="BB69" s="325">
        <v>6.3755516181818184E-2</v>
      </c>
      <c r="BC69" s="325">
        <v>3.9181955781818184E-2</v>
      </c>
      <c r="BD69" s="325">
        <v>0.12646747734545458</v>
      </c>
      <c r="BE69" s="325">
        <v>8.9937255709090919E-2</v>
      </c>
      <c r="BF69" s="325">
        <v>5.632194853398096E-2</v>
      </c>
      <c r="BG69" s="325">
        <v>5.6959148533980958E-2</v>
      </c>
      <c r="BH69" s="325">
        <v>8.9182374468468106E-2</v>
      </c>
      <c r="BI69" s="498">
        <v>7.6051046189571203E-2</v>
      </c>
      <c r="BJ69" s="132">
        <v>-0.14957123649248116</v>
      </c>
      <c r="BK69" s="132">
        <v>3.5904168429729433E-2</v>
      </c>
      <c r="BL69" s="132">
        <v>1.5595200928239484E-3</v>
      </c>
    </row>
    <row r="70" spans="1:64">
      <c r="A70" s="122" t="s">
        <v>294</v>
      </c>
      <c r="B70" s="325">
        <v>2.5455744000000007E-4</v>
      </c>
      <c r="C70" s="325">
        <v>3.3410664000000002E-4</v>
      </c>
      <c r="D70" s="325">
        <v>3.8183616000000005E-4</v>
      </c>
      <c r="E70" s="325">
        <v>4.6138536000000011E-4</v>
      </c>
      <c r="F70" s="325">
        <v>5.0911488000000013E-4</v>
      </c>
      <c r="G70" s="325">
        <v>6.2048376000000012E-4</v>
      </c>
      <c r="H70" s="325">
        <v>7.2000000000000015E-4</v>
      </c>
      <c r="I70" s="325">
        <v>7.2000000000000015E-4</v>
      </c>
      <c r="J70" s="325">
        <v>1.044E-3</v>
      </c>
      <c r="K70" s="325">
        <v>1.4400000000000003E-3</v>
      </c>
      <c r="L70" s="325">
        <v>1.6596000000000002E-3</v>
      </c>
      <c r="M70" s="325">
        <v>1.6524000000000003E-3</v>
      </c>
      <c r="N70" s="325">
        <v>2.0376000000000005E-3</v>
      </c>
      <c r="O70" s="325">
        <v>2.5487999999999999E-3</v>
      </c>
      <c r="P70" s="325">
        <v>3.7152000000000005E-3</v>
      </c>
      <c r="Q70" s="325">
        <v>2.4840000000000005E-3</v>
      </c>
      <c r="R70" s="325">
        <v>2.196E-3</v>
      </c>
      <c r="S70" s="325">
        <v>2.16E-3</v>
      </c>
      <c r="T70" s="325">
        <v>2.16E-3</v>
      </c>
      <c r="U70" s="325">
        <v>2.196E-3</v>
      </c>
      <c r="V70" s="325">
        <v>2.196E-3</v>
      </c>
      <c r="W70" s="325">
        <v>2.16E-3</v>
      </c>
      <c r="X70" s="325">
        <v>9.360000000000002E-3</v>
      </c>
      <c r="Y70" s="325">
        <v>9.360000000000002E-3</v>
      </c>
      <c r="Z70" s="325">
        <v>9.360000000000002E-3</v>
      </c>
      <c r="AA70" s="325">
        <v>1.6740950400000003E-2</v>
      </c>
      <c r="AB70" s="325">
        <v>7.7226624000000027E-3</v>
      </c>
      <c r="AC70" s="325">
        <v>1.8788637600000001E-2</v>
      </c>
      <c r="AD70" s="325">
        <v>2.2182235200000001E-2</v>
      </c>
      <c r="AE70" s="325">
        <v>2.2491939600000004E-2</v>
      </c>
      <c r="AF70" s="325">
        <v>2.5630945200000005E-2</v>
      </c>
      <c r="AG70" s="325">
        <v>2.3361750000000001E-2</v>
      </c>
      <c r="AH70" s="325">
        <v>2.3788998000000002E-2</v>
      </c>
      <c r="AI70" s="325">
        <v>2.2311216000000002E-2</v>
      </c>
      <c r="AJ70" s="325">
        <v>1.281258E-2</v>
      </c>
      <c r="AK70" s="325">
        <v>1.1507677200000002E-2</v>
      </c>
      <c r="AL70" s="325">
        <v>1.3323621600000002E-2</v>
      </c>
      <c r="AM70" s="325">
        <v>1.6416144000000001E-2</v>
      </c>
      <c r="AN70" s="325">
        <v>1.7121239999999999E-2</v>
      </c>
      <c r="AO70" s="325">
        <v>2.0699722800000001E-2</v>
      </c>
      <c r="AP70" s="325">
        <v>1.7617748400000004E-2</v>
      </c>
      <c r="AQ70" s="325">
        <v>1.7966736000000004E-2</v>
      </c>
      <c r="AR70" s="325">
        <v>1.6438716000000003E-2</v>
      </c>
      <c r="AS70" s="325">
        <v>1.0555329600000002E-2</v>
      </c>
      <c r="AT70" s="325">
        <v>1.0188756000000002E-2</v>
      </c>
      <c r="AU70" s="325">
        <v>1.3014259200000001E-2</v>
      </c>
      <c r="AV70" s="325">
        <v>1.2238232400000002E-2</v>
      </c>
      <c r="AW70" s="325">
        <v>1.5828872400000003E-2</v>
      </c>
      <c r="AX70" s="325">
        <v>1.6758075600000002E-2</v>
      </c>
      <c r="AY70" s="325">
        <v>1.0413007200000001E-2</v>
      </c>
      <c r="AZ70" s="325">
        <v>9.3723912000000034E-3</v>
      </c>
      <c r="BA70" s="325">
        <v>1.2342740400000001E-2</v>
      </c>
      <c r="BB70" s="325">
        <v>8.0401968000000015E-3</v>
      </c>
      <c r="BC70" s="325">
        <v>7.8992891999999995E-3</v>
      </c>
      <c r="BD70" s="325">
        <v>1.9223312400000005E-2</v>
      </c>
      <c r="BE70" s="325">
        <v>1.6341136668493152E-2</v>
      </c>
      <c r="BF70" s="325">
        <v>1.3400373600000003E-2</v>
      </c>
      <c r="BG70" s="325">
        <v>1.0897923600000001E-2</v>
      </c>
      <c r="BH70" s="325">
        <v>6.334358400000001E-3</v>
      </c>
      <c r="BI70" s="498">
        <v>6.3517128065753428E-3</v>
      </c>
      <c r="BJ70" s="132">
        <v>-1.1102230246251565E-16</v>
      </c>
      <c r="BK70" s="132">
        <v>-4.8231190373510091E-2</v>
      </c>
      <c r="BL70" s="132">
        <v>1.3024967100399716E-4</v>
      </c>
    </row>
    <row r="71" spans="1:64">
      <c r="A71" s="122" t="s">
        <v>295</v>
      </c>
      <c r="B71" s="325">
        <v>0</v>
      </c>
      <c r="C71" s="325">
        <v>0</v>
      </c>
      <c r="D71" s="325">
        <v>0</v>
      </c>
      <c r="E71" s="325">
        <v>0</v>
      </c>
      <c r="F71" s="325">
        <v>0</v>
      </c>
      <c r="G71" s="325">
        <v>0</v>
      </c>
      <c r="H71" s="325">
        <v>0</v>
      </c>
      <c r="I71" s="325">
        <v>0</v>
      </c>
      <c r="J71" s="325">
        <v>0</v>
      </c>
      <c r="K71" s="325">
        <v>0</v>
      </c>
      <c r="L71" s="325">
        <v>0</v>
      </c>
      <c r="M71" s="325">
        <v>0</v>
      </c>
      <c r="N71" s="325">
        <v>0</v>
      </c>
      <c r="O71" s="325">
        <v>0</v>
      </c>
      <c r="P71" s="325">
        <v>0</v>
      </c>
      <c r="Q71" s="325">
        <v>0</v>
      </c>
      <c r="R71" s="325">
        <v>7.2000000000000005E-6</v>
      </c>
      <c r="S71" s="325">
        <v>7.2000000000000005E-6</v>
      </c>
      <c r="T71" s="325">
        <v>3.6000000000000003E-6</v>
      </c>
      <c r="U71" s="325">
        <v>7.2000000000000005E-6</v>
      </c>
      <c r="V71" s="325">
        <v>7.2000000000000005E-6</v>
      </c>
      <c r="W71" s="325">
        <v>2.1600000000000003E-5</v>
      </c>
      <c r="X71" s="325">
        <v>3.6000000000000001E-5</v>
      </c>
      <c r="Y71" s="325">
        <v>3.6000000000000001E-5</v>
      </c>
      <c r="Z71" s="325">
        <v>1.0800000000000002E-5</v>
      </c>
      <c r="AA71" s="325">
        <v>1.0800000000000002E-5</v>
      </c>
      <c r="AB71" s="325">
        <v>2.1600000000000003E-5</v>
      </c>
      <c r="AC71" s="325">
        <v>1.0440000000000002E-4</v>
      </c>
      <c r="AD71" s="325">
        <v>9.3600000000000012E-5</v>
      </c>
      <c r="AE71" s="325">
        <v>8.2800000000000007E-5</v>
      </c>
      <c r="AF71" s="325">
        <v>9.0000000000000019E-5</v>
      </c>
      <c r="AG71" s="325">
        <v>8.6400000000000013E-5</v>
      </c>
      <c r="AH71" s="325">
        <v>9.0000000000000019E-5</v>
      </c>
      <c r="AI71" s="325">
        <v>9.0000000000000019E-5</v>
      </c>
      <c r="AJ71" s="325">
        <v>1.1880000000000001E-4</v>
      </c>
      <c r="AK71" s="325">
        <v>1.1160000000000002E-4</v>
      </c>
      <c r="AL71" s="325">
        <v>7.2000000000000002E-5</v>
      </c>
      <c r="AM71" s="325">
        <v>5.3719197981954702E-4</v>
      </c>
      <c r="AN71" s="325">
        <v>5.8636964617950096E-4</v>
      </c>
      <c r="AO71" s="325">
        <v>5.8367568284166599E-4</v>
      </c>
      <c r="AP71" s="325">
        <v>7.9491643533619407E-4</v>
      </c>
      <c r="AQ71" s="325">
        <v>4.4911992109220906E-4</v>
      </c>
      <c r="AR71" s="325">
        <v>4.0684743270101901E-4</v>
      </c>
      <c r="AS71" s="325">
        <v>4.9943230495677138E-4</v>
      </c>
      <c r="AT71" s="325">
        <v>1.0185216868088905E-3</v>
      </c>
      <c r="AU71" s="325">
        <v>1.4640753013347026E-3</v>
      </c>
      <c r="AV71" s="325">
        <v>2.0972601254335677E-3</v>
      </c>
      <c r="AW71" s="325">
        <v>2.7622310728135663E-3</v>
      </c>
      <c r="AX71" s="325">
        <v>2.6875023119842484E-3</v>
      </c>
      <c r="AY71" s="325">
        <v>4.2640151823148762E-3</v>
      </c>
      <c r="AZ71" s="325">
        <v>5.6576291930484366E-3</v>
      </c>
      <c r="BA71" s="325">
        <v>8.3658593627771571E-3</v>
      </c>
      <c r="BB71" s="325">
        <v>8.7702862988540443E-3</v>
      </c>
      <c r="BC71" s="325">
        <v>9.6945556665012835E-3</v>
      </c>
      <c r="BD71" s="325">
        <v>1.812250030852184E-2</v>
      </c>
      <c r="BE71" s="325">
        <v>2.335746994481527E-2</v>
      </c>
      <c r="BF71" s="325">
        <v>2.8352818652078979E-2</v>
      </c>
      <c r="BG71" s="325">
        <v>3.1794863081964296E-2</v>
      </c>
      <c r="BH71" s="325">
        <v>4.0371863687741476E-2</v>
      </c>
      <c r="BI71" s="498">
        <v>4.7968475330544963E-2</v>
      </c>
      <c r="BJ71" s="132">
        <v>0.18491963344915807</v>
      </c>
      <c r="BK71" s="132">
        <v>0.27383658332355054</v>
      </c>
      <c r="BL71" s="132">
        <v>9.8365249195445092E-4</v>
      </c>
    </row>
    <row r="72" spans="1:64">
      <c r="A72" s="122" t="s">
        <v>296</v>
      </c>
      <c r="B72" s="325">
        <v>0</v>
      </c>
      <c r="C72" s="325">
        <v>0</v>
      </c>
      <c r="D72" s="325">
        <v>0</v>
      </c>
      <c r="E72" s="325">
        <v>0</v>
      </c>
      <c r="F72" s="325">
        <v>0</v>
      </c>
      <c r="G72" s="325">
        <v>0</v>
      </c>
      <c r="H72" s="325">
        <v>0</v>
      </c>
      <c r="I72" s="325">
        <v>0</v>
      </c>
      <c r="J72" s="325">
        <v>0</v>
      </c>
      <c r="K72" s="325">
        <v>0</v>
      </c>
      <c r="L72" s="325">
        <v>0</v>
      </c>
      <c r="M72" s="325">
        <v>0</v>
      </c>
      <c r="N72" s="325">
        <v>0</v>
      </c>
      <c r="O72" s="325">
        <v>0</v>
      </c>
      <c r="P72" s="325">
        <v>0</v>
      </c>
      <c r="Q72" s="325">
        <v>0</v>
      </c>
      <c r="R72" s="325">
        <v>0</v>
      </c>
      <c r="S72" s="325">
        <v>0</v>
      </c>
      <c r="T72" s="325">
        <v>0</v>
      </c>
      <c r="U72" s="325">
        <v>0</v>
      </c>
      <c r="V72" s="325">
        <v>0</v>
      </c>
      <c r="W72" s="325">
        <v>0</v>
      </c>
      <c r="X72" s="325">
        <v>0</v>
      </c>
      <c r="Y72" s="325">
        <v>0</v>
      </c>
      <c r="Z72" s="325">
        <v>0</v>
      </c>
      <c r="AA72" s="325">
        <v>0</v>
      </c>
      <c r="AB72" s="325">
        <v>0</v>
      </c>
      <c r="AC72" s="325">
        <v>0</v>
      </c>
      <c r="AD72" s="325">
        <v>0</v>
      </c>
      <c r="AE72" s="325">
        <v>0</v>
      </c>
      <c r="AF72" s="325">
        <v>0</v>
      </c>
      <c r="AG72" s="325">
        <v>0</v>
      </c>
      <c r="AH72" s="325">
        <v>0</v>
      </c>
      <c r="AI72" s="325">
        <v>0</v>
      </c>
      <c r="AJ72" s="325">
        <v>0</v>
      </c>
      <c r="AK72" s="325">
        <v>0</v>
      </c>
      <c r="AL72" s="325">
        <v>0</v>
      </c>
      <c r="AM72" s="325">
        <v>0</v>
      </c>
      <c r="AN72" s="325">
        <v>0</v>
      </c>
      <c r="AO72" s="325">
        <v>0</v>
      </c>
      <c r="AP72" s="325">
        <v>0</v>
      </c>
      <c r="AQ72" s="325">
        <v>0</v>
      </c>
      <c r="AR72" s="325">
        <v>0</v>
      </c>
      <c r="AS72" s="325">
        <v>0</v>
      </c>
      <c r="AT72" s="325">
        <v>0</v>
      </c>
      <c r="AU72" s="325">
        <v>0</v>
      </c>
      <c r="AV72" s="325">
        <v>0</v>
      </c>
      <c r="AW72" s="325">
        <v>0</v>
      </c>
      <c r="AX72" s="325">
        <v>6.552000000000001E-7</v>
      </c>
      <c r="AY72" s="325">
        <v>1.1800800000000002E-5</v>
      </c>
      <c r="AZ72" s="325">
        <v>1.8324000000000003E-5</v>
      </c>
      <c r="BA72" s="325">
        <v>1.7573040000000003E-4</v>
      </c>
      <c r="BB72" s="325">
        <v>1.9157040000000001E-4</v>
      </c>
      <c r="BC72" s="325">
        <v>1.9862640000000001E-4</v>
      </c>
      <c r="BD72" s="325">
        <v>2.5046770909090913E-4</v>
      </c>
      <c r="BE72" s="325">
        <v>2.6531376491046292E-4</v>
      </c>
      <c r="BF72" s="325">
        <v>1.4006944776088935E-3</v>
      </c>
      <c r="BG72" s="325">
        <v>1.1559992727272726E-3</v>
      </c>
      <c r="BH72" s="325">
        <v>1.1362748727272729E-3</v>
      </c>
      <c r="BI72" s="498">
        <v>1.1048540727272729E-3</v>
      </c>
      <c r="BJ72" s="132">
        <v>-3.0309151246127097E-2</v>
      </c>
      <c r="BK72" s="132">
        <v>0.57448797133477503</v>
      </c>
      <c r="BL72" s="132">
        <v>2.265638952239467E-5</v>
      </c>
    </row>
    <row r="73" spans="1:64">
      <c r="A73" s="122" t="s">
        <v>297</v>
      </c>
      <c r="B73" s="325">
        <v>0</v>
      </c>
      <c r="C73" s="325">
        <v>0</v>
      </c>
      <c r="D73" s="325">
        <v>0</v>
      </c>
      <c r="E73" s="325">
        <v>0</v>
      </c>
      <c r="F73" s="325">
        <v>0</v>
      </c>
      <c r="G73" s="325">
        <v>0</v>
      </c>
      <c r="H73" s="325">
        <v>0</v>
      </c>
      <c r="I73" s="325">
        <v>0</v>
      </c>
      <c r="J73" s="325">
        <v>0</v>
      </c>
      <c r="K73" s="325">
        <v>0</v>
      </c>
      <c r="L73" s="325">
        <v>0</v>
      </c>
      <c r="M73" s="325">
        <v>0</v>
      </c>
      <c r="N73" s="325">
        <v>0</v>
      </c>
      <c r="O73" s="325">
        <v>0</v>
      </c>
      <c r="P73" s="325">
        <v>0</v>
      </c>
      <c r="Q73" s="325">
        <v>0</v>
      </c>
      <c r="R73" s="325">
        <v>0</v>
      </c>
      <c r="S73" s="325">
        <v>0</v>
      </c>
      <c r="T73" s="325">
        <v>0</v>
      </c>
      <c r="U73" s="325">
        <v>0</v>
      </c>
      <c r="V73" s="325">
        <v>0</v>
      </c>
      <c r="W73" s="325">
        <v>0</v>
      </c>
      <c r="X73" s="325">
        <v>0</v>
      </c>
      <c r="Y73" s="325">
        <v>0</v>
      </c>
      <c r="Z73" s="325">
        <v>0</v>
      </c>
      <c r="AA73" s="325">
        <v>0</v>
      </c>
      <c r="AB73" s="325">
        <v>0</v>
      </c>
      <c r="AC73" s="325">
        <v>0</v>
      </c>
      <c r="AD73" s="325">
        <v>0</v>
      </c>
      <c r="AE73" s="325">
        <v>0</v>
      </c>
      <c r="AF73" s="325">
        <v>0</v>
      </c>
      <c r="AG73" s="325">
        <v>0</v>
      </c>
      <c r="AH73" s="325">
        <v>0</v>
      </c>
      <c r="AI73" s="325">
        <v>0</v>
      </c>
      <c r="AJ73" s="325">
        <v>0</v>
      </c>
      <c r="AK73" s="325">
        <v>0</v>
      </c>
      <c r="AL73" s="325">
        <v>0</v>
      </c>
      <c r="AM73" s="325">
        <v>0</v>
      </c>
      <c r="AN73" s="325">
        <v>0</v>
      </c>
      <c r="AO73" s="325">
        <v>0</v>
      </c>
      <c r="AP73" s="325">
        <v>0</v>
      </c>
      <c r="AQ73" s="325">
        <v>0</v>
      </c>
      <c r="AR73" s="325">
        <v>0</v>
      </c>
      <c r="AS73" s="325">
        <v>0</v>
      </c>
      <c r="AT73" s="325">
        <v>0</v>
      </c>
      <c r="AU73" s="325">
        <v>0</v>
      </c>
      <c r="AV73" s="325">
        <v>0</v>
      </c>
      <c r="AW73" s="325">
        <v>0</v>
      </c>
      <c r="AX73" s="325">
        <v>4.3200000000000001E-6</v>
      </c>
      <c r="AY73" s="325">
        <v>4.3200000000000001E-6</v>
      </c>
      <c r="AZ73" s="325">
        <v>1.3320000000000001E-5</v>
      </c>
      <c r="BA73" s="325">
        <v>1.5105600000000002E-5</v>
      </c>
      <c r="BB73" s="325">
        <v>5.6016000000000007E-5</v>
      </c>
      <c r="BC73" s="325">
        <v>5.6563200000000008E-5</v>
      </c>
      <c r="BD73" s="325">
        <v>9.0917999999999999E-5</v>
      </c>
      <c r="BE73" s="325">
        <v>5.7586320000000009E-4</v>
      </c>
      <c r="BF73" s="325">
        <v>2.8893384000000001E-3</v>
      </c>
      <c r="BG73" s="325">
        <v>7.0615137495135573E-3</v>
      </c>
      <c r="BH73" s="325">
        <v>7.3305022093513349E-3</v>
      </c>
      <c r="BI73" s="498">
        <v>7.3505857770481868E-3</v>
      </c>
      <c r="BJ73" s="132">
        <v>-1.1102230246251565E-16</v>
      </c>
      <c r="BK73" s="132">
        <v>1.1041845153359224</v>
      </c>
      <c r="BL73" s="132">
        <v>1.5073278787984044E-4</v>
      </c>
    </row>
    <row r="74" spans="1:64">
      <c r="A74" s="122" t="s">
        <v>298</v>
      </c>
      <c r="B74" s="325">
        <v>0</v>
      </c>
      <c r="C74" s="325">
        <v>0</v>
      </c>
      <c r="D74" s="325">
        <v>0</v>
      </c>
      <c r="E74" s="325">
        <v>0</v>
      </c>
      <c r="F74" s="325">
        <v>0</v>
      </c>
      <c r="G74" s="325">
        <v>0</v>
      </c>
      <c r="H74" s="325">
        <v>0</v>
      </c>
      <c r="I74" s="325">
        <v>0</v>
      </c>
      <c r="J74" s="325">
        <v>0</v>
      </c>
      <c r="K74" s="325">
        <v>0</v>
      </c>
      <c r="L74" s="325">
        <v>0</v>
      </c>
      <c r="M74" s="325">
        <v>0</v>
      </c>
      <c r="N74" s="325">
        <v>0</v>
      </c>
      <c r="O74" s="325">
        <v>0</v>
      </c>
      <c r="P74" s="325">
        <v>0</v>
      </c>
      <c r="Q74" s="325">
        <v>0</v>
      </c>
      <c r="R74" s="325">
        <v>0</v>
      </c>
      <c r="S74" s="325">
        <v>0</v>
      </c>
      <c r="T74" s="325">
        <v>0</v>
      </c>
      <c r="U74" s="325">
        <v>0</v>
      </c>
      <c r="V74" s="325">
        <v>0</v>
      </c>
      <c r="W74" s="325">
        <v>0</v>
      </c>
      <c r="X74" s="325">
        <v>0</v>
      </c>
      <c r="Y74" s="325">
        <v>0</v>
      </c>
      <c r="Z74" s="325">
        <v>0</v>
      </c>
      <c r="AA74" s="325">
        <v>0</v>
      </c>
      <c r="AB74" s="325">
        <v>0</v>
      </c>
      <c r="AC74" s="325">
        <v>0</v>
      </c>
      <c r="AD74" s="325">
        <v>0</v>
      </c>
      <c r="AE74" s="325">
        <v>0</v>
      </c>
      <c r="AF74" s="325">
        <v>0</v>
      </c>
      <c r="AG74" s="325">
        <v>0</v>
      </c>
      <c r="AH74" s="325">
        <v>0</v>
      </c>
      <c r="AI74" s="325">
        <v>0</v>
      </c>
      <c r="AJ74" s="325">
        <v>0</v>
      </c>
      <c r="AK74" s="325">
        <v>0</v>
      </c>
      <c r="AL74" s="325">
        <v>0</v>
      </c>
      <c r="AM74" s="325">
        <v>0</v>
      </c>
      <c r="AN74" s="325">
        <v>0</v>
      </c>
      <c r="AO74" s="325">
        <v>0</v>
      </c>
      <c r="AP74" s="325">
        <v>0</v>
      </c>
      <c r="AQ74" s="325">
        <v>0</v>
      </c>
      <c r="AR74" s="325">
        <v>0</v>
      </c>
      <c r="AS74" s="325">
        <v>0</v>
      </c>
      <c r="AT74" s="325">
        <v>0</v>
      </c>
      <c r="AU74" s="325">
        <v>0</v>
      </c>
      <c r="AV74" s="325">
        <v>1.0802203636363638E-4</v>
      </c>
      <c r="AW74" s="325">
        <v>1.0802203636363638E-4</v>
      </c>
      <c r="AX74" s="325">
        <v>8.4783087272727266E-4</v>
      </c>
      <c r="AY74" s="325">
        <v>1.1341197818181821E-3</v>
      </c>
      <c r="AZ74" s="325">
        <v>1.3252579636363637E-3</v>
      </c>
      <c r="BA74" s="325">
        <v>1.3694849454545454E-3</v>
      </c>
      <c r="BB74" s="325">
        <v>1.4367831272727274E-3</v>
      </c>
      <c r="BC74" s="325">
        <v>1.4976558545454547E-3</v>
      </c>
      <c r="BD74" s="325">
        <v>1.3127467636363636E-3</v>
      </c>
      <c r="BE74" s="325">
        <v>1.4961613090909091E-3</v>
      </c>
      <c r="BF74" s="325">
        <v>1.4920734366616994E-3</v>
      </c>
      <c r="BG74" s="325">
        <v>2.4427585255292657E-3</v>
      </c>
      <c r="BH74" s="325">
        <v>8.3060509090909108E-3</v>
      </c>
      <c r="BI74" s="498">
        <v>8.6700674869240359E-3</v>
      </c>
      <c r="BJ74" s="132">
        <v>4.0973486988861607E-2</v>
      </c>
      <c r="BK74" s="132">
        <v>0.2255650154098221</v>
      </c>
      <c r="BL74" s="132">
        <v>1.7779038066476738E-4</v>
      </c>
    </row>
    <row r="75" spans="1:64">
      <c r="A75" s="122" t="s">
        <v>299</v>
      </c>
      <c r="B75" s="325">
        <v>0</v>
      </c>
      <c r="C75" s="325">
        <v>0</v>
      </c>
      <c r="D75" s="325">
        <v>0</v>
      </c>
      <c r="E75" s="325">
        <v>0</v>
      </c>
      <c r="F75" s="325">
        <v>0</v>
      </c>
      <c r="G75" s="325">
        <v>0</v>
      </c>
      <c r="H75" s="325">
        <v>0</v>
      </c>
      <c r="I75" s="325">
        <v>0</v>
      </c>
      <c r="J75" s="325">
        <v>0</v>
      </c>
      <c r="K75" s="325">
        <v>0</v>
      </c>
      <c r="L75" s="325">
        <v>0</v>
      </c>
      <c r="M75" s="325">
        <v>0</v>
      </c>
      <c r="N75" s="325">
        <v>0</v>
      </c>
      <c r="O75" s="325">
        <v>0</v>
      </c>
      <c r="P75" s="325">
        <v>0</v>
      </c>
      <c r="Q75" s="325">
        <v>0</v>
      </c>
      <c r="R75" s="325">
        <v>0</v>
      </c>
      <c r="S75" s="325">
        <v>0</v>
      </c>
      <c r="T75" s="325">
        <v>0</v>
      </c>
      <c r="U75" s="325">
        <v>0</v>
      </c>
      <c r="V75" s="325">
        <v>0</v>
      </c>
      <c r="W75" s="325">
        <v>0</v>
      </c>
      <c r="X75" s="325">
        <v>0</v>
      </c>
      <c r="Y75" s="325">
        <v>0</v>
      </c>
      <c r="Z75" s="325">
        <v>0</v>
      </c>
      <c r="AA75" s="325">
        <v>0</v>
      </c>
      <c r="AB75" s="325">
        <v>0</v>
      </c>
      <c r="AC75" s="325">
        <v>0</v>
      </c>
      <c r="AD75" s="325">
        <v>0</v>
      </c>
      <c r="AE75" s="325">
        <v>0</v>
      </c>
      <c r="AF75" s="325">
        <v>0</v>
      </c>
      <c r="AG75" s="325">
        <v>0</v>
      </c>
      <c r="AH75" s="325">
        <v>0</v>
      </c>
      <c r="AI75" s="325">
        <v>0</v>
      </c>
      <c r="AJ75" s="325">
        <v>0</v>
      </c>
      <c r="AK75" s="325">
        <v>0</v>
      </c>
      <c r="AL75" s="325">
        <v>0</v>
      </c>
      <c r="AM75" s="325">
        <v>0</v>
      </c>
      <c r="AN75" s="325">
        <v>0</v>
      </c>
      <c r="AO75" s="325">
        <v>0</v>
      </c>
      <c r="AP75" s="325">
        <v>0</v>
      </c>
      <c r="AQ75" s="325">
        <v>0</v>
      </c>
      <c r="AR75" s="325">
        <v>0</v>
      </c>
      <c r="AS75" s="325">
        <v>2.1924E-6</v>
      </c>
      <c r="AT75" s="325">
        <v>2.1924E-6</v>
      </c>
      <c r="AU75" s="325">
        <v>1.4720400000000004E-5</v>
      </c>
      <c r="AV75" s="325">
        <v>1.9411200000000001E-5</v>
      </c>
      <c r="AW75" s="325">
        <v>9.2293200000000006E-5</v>
      </c>
      <c r="AX75" s="325">
        <v>1.5291E-4</v>
      </c>
      <c r="AY75" s="325">
        <v>1.651716E-4</v>
      </c>
      <c r="AZ75" s="325">
        <v>1.651716E-4</v>
      </c>
      <c r="BA75" s="325">
        <v>1.651716E-4</v>
      </c>
      <c r="BB75" s="325">
        <v>2.5147439999999999E-4</v>
      </c>
      <c r="BC75" s="325">
        <v>1.4031437710218689E-3</v>
      </c>
      <c r="BD75" s="325">
        <v>1.6273842270862785E-3</v>
      </c>
      <c r="BE75" s="325">
        <v>4.4964141855027969E-3</v>
      </c>
      <c r="BF75" s="325">
        <v>4.8222013676127752E-3</v>
      </c>
      <c r="BG75" s="325">
        <v>8.2945853935033811E-3</v>
      </c>
      <c r="BH75" s="325">
        <v>1.802898539350338E-2</v>
      </c>
      <c r="BI75" s="498">
        <v>3.6418380282632591E-2</v>
      </c>
      <c r="BJ75" s="132">
        <v>1.0144714590792128</v>
      </c>
      <c r="BK75" s="132">
        <v>0.71529382856530277</v>
      </c>
      <c r="BL75" s="132">
        <v>7.46803609476937E-4</v>
      </c>
    </row>
    <row r="76" spans="1:64">
      <c r="A76" s="122" t="s">
        <v>300</v>
      </c>
      <c r="B76" s="325">
        <v>0</v>
      </c>
      <c r="C76" s="325">
        <v>0</v>
      </c>
      <c r="D76" s="325">
        <v>0</v>
      </c>
      <c r="E76" s="325">
        <v>0</v>
      </c>
      <c r="F76" s="325">
        <v>0</v>
      </c>
      <c r="G76" s="325">
        <v>0</v>
      </c>
      <c r="H76" s="325">
        <v>0</v>
      </c>
      <c r="I76" s="325">
        <v>0</v>
      </c>
      <c r="J76" s="325">
        <v>0</v>
      </c>
      <c r="K76" s="325">
        <v>0</v>
      </c>
      <c r="L76" s="325">
        <v>0</v>
      </c>
      <c r="M76" s="325">
        <v>0</v>
      </c>
      <c r="N76" s="325">
        <v>0</v>
      </c>
      <c r="O76" s="325">
        <v>0</v>
      </c>
      <c r="P76" s="325">
        <v>0</v>
      </c>
      <c r="Q76" s="325">
        <v>0</v>
      </c>
      <c r="R76" s="325">
        <v>0</v>
      </c>
      <c r="S76" s="325">
        <v>0</v>
      </c>
      <c r="T76" s="325">
        <v>0</v>
      </c>
      <c r="U76" s="325">
        <v>0</v>
      </c>
      <c r="V76" s="325">
        <v>0</v>
      </c>
      <c r="W76" s="325">
        <v>0</v>
      </c>
      <c r="X76" s="325">
        <v>0</v>
      </c>
      <c r="Y76" s="325">
        <v>0</v>
      </c>
      <c r="Z76" s="325">
        <v>0</v>
      </c>
      <c r="AA76" s="325">
        <v>0</v>
      </c>
      <c r="AB76" s="325">
        <v>0</v>
      </c>
      <c r="AC76" s="325">
        <v>0</v>
      </c>
      <c r="AD76" s="325">
        <v>0</v>
      </c>
      <c r="AE76" s="325">
        <v>0</v>
      </c>
      <c r="AF76" s="325">
        <v>0</v>
      </c>
      <c r="AG76" s="325">
        <v>0</v>
      </c>
      <c r="AH76" s="325">
        <v>0</v>
      </c>
      <c r="AI76" s="325">
        <v>0</v>
      </c>
      <c r="AJ76" s="325">
        <v>0</v>
      </c>
      <c r="AK76" s="325">
        <v>0</v>
      </c>
      <c r="AL76" s="325">
        <v>0</v>
      </c>
      <c r="AM76" s="325">
        <v>0</v>
      </c>
      <c r="AN76" s="325">
        <v>0</v>
      </c>
      <c r="AO76" s="325">
        <v>0</v>
      </c>
      <c r="AP76" s="325">
        <v>0</v>
      </c>
      <c r="AQ76" s="325">
        <v>0</v>
      </c>
      <c r="AR76" s="325">
        <v>0</v>
      </c>
      <c r="AS76" s="325">
        <v>0</v>
      </c>
      <c r="AT76" s="325">
        <v>2.2874400000000002E-5</v>
      </c>
      <c r="AU76" s="325">
        <v>6.6326400000000002E-5</v>
      </c>
      <c r="AV76" s="325">
        <v>7.4505600000000007E-5</v>
      </c>
      <c r="AW76" s="325">
        <v>8.7271200000000012E-5</v>
      </c>
      <c r="AX76" s="325">
        <v>7.0733425594742385E-4</v>
      </c>
      <c r="AY76" s="325">
        <v>2.913024328837267E-3</v>
      </c>
      <c r="AZ76" s="325">
        <v>2.8265724441431089E-3</v>
      </c>
      <c r="BA76" s="325">
        <v>3.011759923821519E-3</v>
      </c>
      <c r="BB76" s="325">
        <v>4.5495222676286773E-3</v>
      </c>
      <c r="BC76" s="325">
        <v>6.0090071750912646E-3</v>
      </c>
      <c r="BD76" s="325">
        <v>1.4836998036714344E-2</v>
      </c>
      <c r="BE76" s="325">
        <v>2.050943881154197E-2</v>
      </c>
      <c r="BF76" s="325">
        <v>2.4483533367651408E-2</v>
      </c>
      <c r="BG76" s="325">
        <v>3.0187365585422597E-2</v>
      </c>
      <c r="BH76" s="325">
        <v>5.8411441401826039E-2</v>
      </c>
      <c r="BI76" s="498">
        <v>6.1819461203493346E-2</v>
      </c>
      <c r="BJ76" s="132">
        <v>5.5453419608003651E-2</v>
      </c>
      <c r="BK76" s="132">
        <v>0.35730706722448691</v>
      </c>
      <c r="BL76" s="132">
        <v>1.2676839662939291E-3</v>
      </c>
    </row>
    <row r="77" spans="1:64">
      <c r="A77" s="122" t="s">
        <v>301</v>
      </c>
      <c r="B77" s="325">
        <v>2.0016000000000001E-3</v>
      </c>
      <c r="C77" s="325">
        <v>2.1816000000000001E-3</v>
      </c>
      <c r="D77" s="325">
        <v>2.6424000000000005E-3</v>
      </c>
      <c r="E77" s="325">
        <v>2.9304000000000001E-3</v>
      </c>
      <c r="F77" s="325">
        <v>3.4272000000000005E-3</v>
      </c>
      <c r="G77" s="325">
        <v>3.3408000000000001E-3</v>
      </c>
      <c r="H77" s="325">
        <v>3.2040000000000003E-3</v>
      </c>
      <c r="I77" s="325">
        <v>3.1284000000000008E-3</v>
      </c>
      <c r="J77" s="325">
        <v>1.7820000000000002E-3</v>
      </c>
      <c r="K77" s="325">
        <v>4.1400000000000013E-3</v>
      </c>
      <c r="L77" s="325">
        <v>5.5800000000000008E-3</v>
      </c>
      <c r="M77" s="325">
        <v>7.3080000000000011E-3</v>
      </c>
      <c r="N77" s="325">
        <v>9.2448000000000009E-3</v>
      </c>
      <c r="O77" s="325">
        <v>1.0422000000000002E-2</v>
      </c>
      <c r="P77" s="325">
        <v>1.15236E-2</v>
      </c>
      <c r="Q77" s="325">
        <v>1.2279600000000002E-2</v>
      </c>
      <c r="R77" s="325">
        <v>1.2628800000000001E-2</v>
      </c>
      <c r="S77" s="325">
        <v>1.2992400000000001E-2</v>
      </c>
      <c r="T77" s="325">
        <v>1.2103200000000001E-2</v>
      </c>
      <c r="U77" s="325">
        <v>1.4076000000000002E-2</v>
      </c>
      <c r="V77" s="325">
        <v>1.4137200000000001E-2</v>
      </c>
      <c r="W77" s="325">
        <v>1.2322800000000002E-2</v>
      </c>
      <c r="X77" s="325">
        <v>1.2560400000000001E-2</v>
      </c>
      <c r="Y77" s="325">
        <v>1.2394800000000001E-2</v>
      </c>
      <c r="Z77" s="325">
        <v>1.1840400000000003E-2</v>
      </c>
      <c r="AA77" s="325">
        <v>1.1664000000000001E-2</v>
      </c>
      <c r="AB77" s="325">
        <v>1.1707200000000001E-2</v>
      </c>
      <c r="AC77" s="325">
        <v>1.2153600000000002E-2</v>
      </c>
      <c r="AD77" s="325">
        <v>1.19772E-2</v>
      </c>
      <c r="AE77" s="325">
        <v>1.2182400000000001E-2</v>
      </c>
      <c r="AF77" s="325">
        <v>1.1469600000000003E-2</v>
      </c>
      <c r="AG77" s="325">
        <v>1.2139200000000003E-2</v>
      </c>
      <c r="AH77" s="325">
        <v>1.2081600000000001E-2</v>
      </c>
      <c r="AI77" s="325">
        <v>1.2610800000000002E-2</v>
      </c>
      <c r="AJ77" s="325">
        <v>1.1048400000000002E-2</v>
      </c>
      <c r="AK77" s="325">
        <v>1.3412487272727274E-2</v>
      </c>
      <c r="AL77" s="325">
        <v>1.3690589454545456E-2</v>
      </c>
      <c r="AM77" s="325">
        <v>1.5296373054545457E-2</v>
      </c>
      <c r="AN77" s="325">
        <v>1.4871113345454547E-2</v>
      </c>
      <c r="AO77" s="325">
        <v>1.9417394945454549E-2</v>
      </c>
      <c r="AP77" s="325">
        <v>1.6443127854545457E-2</v>
      </c>
      <c r="AQ77" s="325">
        <v>1.7142281345454549E-2</v>
      </c>
      <c r="AR77" s="325">
        <v>1.512325810909091E-2</v>
      </c>
      <c r="AS77" s="325">
        <v>1.2022811018181822E-2</v>
      </c>
      <c r="AT77" s="325">
        <v>9.2470468363636364E-3</v>
      </c>
      <c r="AU77" s="325">
        <v>1.270570761818182E-2</v>
      </c>
      <c r="AV77" s="325">
        <v>1.5046453527272729E-2</v>
      </c>
      <c r="AW77" s="325">
        <v>1.623663871531756E-2</v>
      </c>
      <c r="AX77" s="325">
        <v>1.5458611745454546E-2</v>
      </c>
      <c r="AY77" s="325">
        <v>9.5646116181818189E-3</v>
      </c>
      <c r="AZ77" s="325">
        <v>4.6178036727272725E-3</v>
      </c>
      <c r="BA77" s="325">
        <v>8.9689292727272735E-3</v>
      </c>
      <c r="BB77" s="325">
        <v>1.0302552763636367E-2</v>
      </c>
      <c r="BC77" s="325">
        <v>1.4228919163636364E-2</v>
      </c>
      <c r="BD77" s="325">
        <v>2.0844167031540958E-2</v>
      </c>
      <c r="BE77" s="325">
        <v>2.4861219423063515E-2</v>
      </c>
      <c r="BF77" s="325">
        <v>2.842161941400894E-2</v>
      </c>
      <c r="BG77" s="325">
        <v>3.3826041840495584E-2</v>
      </c>
      <c r="BH77" s="325">
        <v>3.7065886048844504E-2</v>
      </c>
      <c r="BI77" s="498">
        <v>4.0153560714424587E-2</v>
      </c>
      <c r="BJ77" s="132">
        <v>8.0342487412170538E-2</v>
      </c>
      <c r="BK77" s="132">
        <v>0.15426538626778541</v>
      </c>
      <c r="BL77" s="132">
        <v>8.2339807103348609E-4</v>
      </c>
    </row>
    <row r="78" spans="1:64" s="64" customFormat="1">
      <c r="A78" s="133" t="s">
        <v>302</v>
      </c>
      <c r="B78" s="328">
        <v>8.4450852000000024E-3</v>
      </c>
      <c r="C78" s="328">
        <v>9.1660197600000014E-3</v>
      </c>
      <c r="D78" s="328">
        <v>1.0183664160000003E-2</v>
      </c>
      <c r="E78" s="328">
        <v>1.1092147920000002E-2</v>
      </c>
      <c r="F78" s="328">
        <v>1.2225341520000004E-2</v>
      </c>
      <c r="G78" s="328">
        <v>1.2886704000000004E-2</v>
      </c>
      <c r="H78" s="328">
        <v>1.3517633520000004E-2</v>
      </c>
      <c r="I78" s="328">
        <v>1.6448993280000004E-2</v>
      </c>
      <c r="J78" s="328">
        <v>1.3501502640000003E-2</v>
      </c>
      <c r="K78" s="328">
        <v>1.7337371760000005E-2</v>
      </c>
      <c r="L78" s="328">
        <v>1.9585635840000004E-2</v>
      </c>
      <c r="M78" s="328">
        <v>2.2770141120000004E-2</v>
      </c>
      <c r="N78" s="328">
        <v>2.5553526480000005E-2</v>
      </c>
      <c r="O78" s="328">
        <v>3.5324125200000007E-2</v>
      </c>
      <c r="P78" s="328">
        <v>3.4616985120000006E-2</v>
      </c>
      <c r="Q78" s="328">
        <v>3.4857727920000005E-2</v>
      </c>
      <c r="R78" s="328">
        <v>3.6771669360000002E-2</v>
      </c>
      <c r="S78" s="328">
        <v>3.8181138480000001E-2</v>
      </c>
      <c r="T78" s="328">
        <v>3.6795133440000002E-2</v>
      </c>
      <c r="U78" s="328">
        <v>3.7343828160000009E-2</v>
      </c>
      <c r="V78" s="328">
        <v>3.75768E-2</v>
      </c>
      <c r="W78" s="328">
        <v>3.98844E-2</v>
      </c>
      <c r="X78" s="328">
        <v>5.0094000000000014E-2</v>
      </c>
      <c r="Y78" s="328">
        <v>5.1476400000000005E-2</v>
      </c>
      <c r="Z78" s="328">
        <v>4.5446400000000005E-2</v>
      </c>
      <c r="AA78" s="328">
        <v>5.498735040000001E-2</v>
      </c>
      <c r="AB78" s="328">
        <v>3.9636662400000008E-2</v>
      </c>
      <c r="AC78" s="328">
        <v>6.4181037600000004E-2</v>
      </c>
      <c r="AD78" s="328">
        <v>7.2171835199999992E-2</v>
      </c>
      <c r="AE78" s="328">
        <v>5.9582739600000004E-2</v>
      </c>
      <c r="AF78" s="328">
        <v>6.715334520000002E-2</v>
      </c>
      <c r="AG78" s="328">
        <v>6.731775000000001E-2</v>
      </c>
      <c r="AH78" s="328">
        <v>5.734819800000001E-2</v>
      </c>
      <c r="AI78" s="328">
        <v>6.1968816000000003E-2</v>
      </c>
      <c r="AJ78" s="328">
        <v>4.2620580000000005E-2</v>
      </c>
      <c r="AK78" s="328">
        <v>3.8774764472727277E-2</v>
      </c>
      <c r="AL78" s="328">
        <v>4.2046731054545455E-2</v>
      </c>
      <c r="AM78" s="328">
        <v>6.1201989034365002E-2</v>
      </c>
      <c r="AN78" s="328">
        <v>6.719488299163405E-2</v>
      </c>
      <c r="AO78" s="328">
        <v>8.3826273428296225E-2</v>
      </c>
      <c r="AP78" s="328">
        <v>8.7123832689881664E-2</v>
      </c>
      <c r="AQ78" s="328">
        <v>0.10264197726654678</v>
      </c>
      <c r="AR78" s="328">
        <v>9.7128821541791935E-2</v>
      </c>
      <c r="AS78" s="328">
        <v>5.0562165323138598E-2</v>
      </c>
      <c r="AT78" s="328">
        <v>4.5516136777717986E-2</v>
      </c>
      <c r="AU78" s="328">
        <v>6.4894481646789265E-2</v>
      </c>
      <c r="AV78" s="328">
        <v>6.9052004889069943E-2</v>
      </c>
      <c r="AW78" s="328">
        <v>8.1390394079040224E-2</v>
      </c>
      <c r="AX78" s="328">
        <v>9.0265105440658952E-2</v>
      </c>
      <c r="AY78" s="328">
        <v>8.1915354147515801E-2</v>
      </c>
      <c r="AZ78" s="328">
        <v>7.2394488255373354E-2</v>
      </c>
      <c r="BA78" s="328">
        <v>9.0751399686598691E-2</v>
      </c>
      <c r="BB78" s="328">
        <v>9.7353918239210011E-2</v>
      </c>
      <c r="BC78" s="328">
        <v>8.0169716212614414E-2</v>
      </c>
      <c r="BD78" s="328">
        <v>0.20277597182204524</v>
      </c>
      <c r="BE78" s="328">
        <v>0.18184027301650901</v>
      </c>
      <c r="BF78" s="328">
        <v>0.16158460124960369</v>
      </c>
      <c r="BG78" s="328">
        <v>0.18262019958313694</v>
      </c>
      <c r="BH78" s="328">
        <v>0.26616773739155308</v>
      </c>
      <c r="BI78" s="328">
        <v>0.28588814386394151</v>
      </c>
      <c r="BJ78" s="135">
        <v>7.1155473277206616E-2</v>
      </c>
      <c r="BK78" s="135">
        <v>0.1331387285793304</v>
      </c>
      <c r="BL78" s="135">
        <v>5.8624874606537508E-3</v>
      </c>
    </row>
    <row r="79" spans="1:64">
      <c r="A79" s="122"/>
      <c r="B79" s="325"/>
      <c r="C79" s="325"/>
      <c r="D79" s="325"/>
      <c r="E79" s="325"/>
      <c r="F79" s="325"/>
      <c r="G79" s="325"/>
      <c r="H79" s="325"/>
      <c r="I79" s="325"/>
      <c r="J79" s="325"/>
      <c r="K79" s="325"/>
      <c r="L79" s="325"/>
      <c r="M79" s="325"/>
      <c r="N79" s="325"/>
      <c r="O79" s="325"/>
      <c r="P79" s="325"/>
      <c r="Q79" s="325"/>
      <c r="R79" s="325"/>
      <c r="S79" s="325"/>
      <c r="T79" s="325"/>
      <c r="U79" s="325"/>
      <c r="V79" s="325"/>
      <c r="W79" s="325"/>
      <c r="X79" s="325"/>
      <c r="Y79" s="325"/>
      <c r="Z79" s="325"/>
      <c r="AA79" s="325"/>
      <c r="AB79" s="325"/>
      <c r="AC79" s="325"/>
      <c r="AD79" s="325"/>
      <c r="AE79" s="325"/>
      <c r="AF79" s="325"/>
      <c r="AG79" s="325"/>
      <c r="AH79" s="325"/>
      <c r="AI79" s="325"/>
      <c r="AJ79" s="325"/>
      <c r="AK79" s="325"/>
      <c r="AL79" s="325"/>
      <c r="AM79" s="325"/>
      <c r="AN79" s="325"/>
      <c r="AO79" s="325"/>
      <c r="AP79" s="325"/>
      <c r="AQ79" s="325"/>
      <c r="AR79" s="325"/>
      <c r="AS79" s="325"/>
      <c r="AT79" s="325"/>
      <c r="AU79" s="325"/>
      <c r="AV79" s="325"/>
      <c r="AW79" s="325"/>
      <c r="AX79" s="325"/>
      <c r="AY79" s="325"/>
      <c r="AZ79" s="325"/>
      <c r="BA79" s="325"/>
      <c r="BB79" s="325"/>
      <c r="BC79" s="325"/>
      <c r="BD79" s="325"/>
      <c r="BE79" s="325"/>
      <c r="BF79" s="325"/>
      <c r="BG79" s="498"/>
      <c r="BH79" s="498"/>
      <c r="BI79" s="498"/>
      <c r="BJ79" s="132"/>
      <c r="BK79" s="132"/>
      <c r="BL79" s="132"/>
    </row>
    <row r="80" spans="1:64">
      <c r="A80" s="126" t="s">
        <v>303</v>
      </c>
      <c r="B80" s="325">
        <v>1.4400000000000003E-3</v>
      </c>
      <c r="C80" s="325">
        <v>1.2780000000000001E-3</v>
      </c>
      <c r="D80" s="325">
        <v>1.4760000000000003E-3</v>
      </c>
      <c r="E80" s="325">
        <v>2.0268000000000005E-3</v>
      </c>
      <c r="F80" s="325">
        <v>1.2996000000000001E-3</v>
      </c>
      <c r="G80" s="325">
        <v>2.088E-3</v>
      </c>
      <c r="H80" s="325">
        <v>1.1880000000000003E-3</v>
      </c>
      <c r="I80" s="325">
        <v>1.7820000000000002E-3</v>
      </c>
      <c r="J80" s="325">
        <v>2.7072000000000003E-3</v>
      </c>
      <c r="K80" s="325">
        <v>1.7892000000000001E-3</v>
      </c>
      <c r="L80" s="325">
        <v>1.1808000000000001E-3</v>
      </c>
      <c r="M80" s="325">
        <v>1.4004000000000002E-3</v>
      </c>
      <c r="N80" s="325">
        <v>9.6840000000000012E-4</v>
      </c>
      <c r="O80" s="325">
        <v>9.0000000000000008E-4</v>
      </c>
      <c r="P80" s="325">
        <v>1.0476000000000001E-3</v>
      </c>
      <c r="Q80" s="325">
        <v>9.2520000000000015E-4</v>
      </c>
      <c r="R80" s="325">
        <v>1.3176000000000002E-3</v>
      </c>
      <c r="S80" s="325">
        <v>1.7244000000000003E-3</v>
      </c>
      <c r="T80" s="325">
        <v>8.4600000000000018E-4</v>
      </c>
      <c r="U80" s="325">
        <v>1.6272000000000003E-3</v>
      </c>
      <c r="V80" s="325">
        <v>2.3256000000000001E-3</v>
      </c>
      <c r="W80" s="325">
        <v>9.0000000000000008E-4</v>
      </c>
      <c r="X80" s="325">
        <v>1.7964000000000001E-3</v>
      </c>
      <c r="Y80" s="325">
        <v>6.5880000000000008E-4</v>
      </c>
      <c r="Z80" s="325">
        <v>8.1360000000000015E-4</v>
      </c>
      <c r="AA80" s="325">
        <v>4.860000000000001E-4</v>
      </c>
      <c r="AB80" s="325">
        <v>1.0548000000000001E-3</v>
      </c>
      <c r="AC80" s="325">
        <v>7.1640000000000007E-4</v>
      </c>
      <c r="AD80" s="325">
        <v>1.2708000000000001E-3</v>
      </c>
      <c r="AE80" s="325">
        <v>5.9760000000000011E-4</v>
      </c>
      <c r="AF80" s="325">
        <v>6.9480000000000008E-4</v>
      </c>
      <c r="AG80" s="325">
        <v>4.860000000000001E-4</v>
      </c>
      <c r="AH80" s="325">
        <v>2.7E-4</v>
      </c>
      <c r="AI80" s="325">
        <v>7.7400000000000006E-4</v>
      </c>
      <c r="AJ80" s="325">
        <v>7.3080000000000009E-4</v>
      </c>
      <c r="AK80" s="325">
        <v>1.9440000000000001E-4</v>
      </c>
      <c r="AL80" s="325">
        <v>2.4840000000000002E-4</v>
      </c>
      <c r="AM80" s="325">
        <v>2.0520000000000003E-4</v>
      </c>
      <c r="AN80" s="325">
        <v>9.540000000000001E-4</v>
      </c>
      <c r="AO80" s="325">
        <v>9.0360000000000006E-4</v>
      </c>
      <c r="AP80" s="325">
        <v>1.9990800000000003E-3</v>
      </c>
      <c r="AQ80" s="325">
        <v>7.8335999999999998E-4</v>
      </c>
      <c r="AR80" s="325">
        <v>8.1360000000000015E-4</v>
      </c>
      <c r="AS80" s="325">
        <v>1.0188000000000003E-3</v>
      </c>
      <c r="AT80" s="325">
        <v>1.2312000000000002E-3</v>
      </c>
      <c r="AU80" s="325">
        <v>7.2207272727272732E-4</v>
      </c>
      <c r="AV80" s="325">
        <v>1.5584590909090911E-3</v>
      </c>
      <c r="AW80" s="325">
        <v>1.6919237858032381E-3</v>
      </c>
      <c r="AX80" s="325">
        <v>6.6840000000000009E-4</v>
      </c>
      <c r="AY80" s="325">
        <v>1.3465780449627527E-3</v>
      </c>
      <c r="AZ80" s="325">
        <v>1.1214737947506498E-3</v>
      </c>
      <c r="BA80" s="325">
        <v>1.8565859606963005E-3</v>
      </c>
      <c r="BB80" s="325">
        <v>3.693771638412292E-3</v>
      </c>
      <c r="BC80" s="325">
        <v>3.4811297171557357E-3</v>
      </c>
      <c r="BD80" s="325">
        <v>3.6386960388007667E-3</v>
      </c>
      <c r="BE80" s="325">
        <v>3.3968692810795345E-3</v>
      </c>
      <c r="BF80" s="325">
        <v>3.1844243190844793E-3</v>
      </c>
      <c r="BG80" s="325">
        <v>3.1224895786183858E-3</v>
      </c>
      <c r="BH80" s="325">
        <v>3.295289578618387E-3</v>
      </c>
      <c r="BI80" s="498">
        <v>3.3820416882074274E-3</v>
      </c>
      <c r="BJ80" s="132">
        <v>2.3521926276616423E-2</v>
      </c>
      <c r="BK80" s="132">
        <v>9.6464922999116132E-2</v>
      </c>
      <c r="BL80" s="132">
        <v>6.9352917964867893E-5</v>
      </c>
    </row>
    <row r="81" spans="1:64">
      <c r="A81" s="126" t="s">
        <v>304</v>
      </c>
      <c r="B81" s="325">
        <v>6.2366572800000011E-3</v>
      </c>
      <c r="C81" s="325">
        <v>6.570763920000001E-3</v>
      </c>
      <c r="D81" s="325">
        <v>7.0798788000000015E-3</v>
      </c>
      <c r="E81" s="325">
        <v>1.0802781360000003E-2</v>
      </c>
      <c r="F81" s="325">
        <v>1.4366585520000004E-2</v>
      </c>
      <c r="G81" s="325">
        <v>1.6880340240000003E-2</v>
      </c>
      <c r="H81" s="325">
        <v>1.8169037280000005E-2</v>
      </c>
      <c r="I81" s="325">
        <v>1.8582693120000004E-2</v>
      </c>
      <c r="J81" s="325">
        <v>1.8550873440000004E-2</v>
      </c>
      <c r="K81" s="325">
        <v>2.2019218560000005E-2</v>
      </c>
      <c r="L81" s="325">
        <v>2.4453424080000008E-2</v>
      </c>
      <c r="M81" s="325">
        <v>2.8812720240000003E-2</v>
      </c>
      <c r="N81" s="325">
        <v>3.2535622800000011E-2</v>
      </c>
      <c r="O81" s="325">
        <v>3.5749410480000007E-2</v>
      </c>
      <c r="P81" s="325">
        <v>3.4587992160000011E-2</v>
      </c>
      <c r="Q81" s="325">
        <v>3.5288025120000004E-2</v>
      </c>
      <c r="R81" s="325">
        <v>3.676764024000001E-2</v>
      </c>
      <c r="S81" s="325">
        <v>3.7769960160000011E-2</v>
      </c>
      <c r="T81" s="325">
        <v>3.5335754640000008E-2</v>
      </c>
      <c r="U81" s="325">
        <v>3.4667541360000005E-2</v>
      </c>
      <c r="V81" s="325">
        <v>3.2932800000000005E-2</v>
      </c>
      <c r="W81" s="325">
        <v>3.22992E-2</v>
      </c>
      <c r="X81" s="325">
        <v>3.2290200000000005E-2</v>
      </c>
      <c r="Y81" s="325">
        <v>3.1784400000000004E-2</v>
      </c>
      <c r="Z81" s="325">
        <v>3.4153200000000002E-2</v>
      </c>
      <c r="AA81" s="325">
        <v>3.5830800000000003E-2</v>
      </c>
      <c r="AB81" s="325">
        <v>3.5697600000000003E-2</v>
      </c>
      <c r="AC81" s="325">
        <v>3.5280000000000006E-2</v>
      </c>
      <c r="AD81" s="325">
        <v>3.6333000000000004E-2</v>
      </c>
      <c r="AE81" s="325">
        <v>3.8620800000000004E-2</v>
      </c>
      <c r="AF81" s="325">
        <v>4.0291200000000006E-2</v>
      </c>
      <c r="AG81" s="325">
        <v>4.1342400000000001E-2</v>
      </c>
      <c r="AH81" s="325">
        <v>4.2375600000000006E-2</v>
      </c>
      <c r="AI81" s="325">
        <v>4.3576200000000002E-2</v>
      </c>
      <c r="AJ81" s="325">
        <v>4.8429000000000007E-2</v>
      </c>
      <c r="AK81" s="325">
        <v>5.1331320000000014E-2</v>
      </c>
      <c r="AL81" s="325">
        <v>5.2536240000000005E-2</v>
      </c>
      <c r="AM81" s="325">
        <v>5.1148800000000008E-2</v>
      </c>
      <c r="AN81" s="325">
        <v>4.7613600000000006E-2</v>
      </c>
      <c r="AO81" s="325">
        <v>4.8011581818181819E-2</v>
      </c>
      <c r="AP81" s="325">
        <v>4.7358400000000009E-2</v>
      </c>
      <c r="AQ81" s="325">
        <v>4.8206018181818182E-2</v>
      </c>
      <c r="AR81" s="325">
        <v>5.3572090909090916E-2</v>
      </c>
      <c r="AS81" s="325">
        <v>5.7698327272727279E-2</v>
      </c>
      <c r="AT81" s="325">
        <v>5.3322818181818187E-2</v>
      </c>
      <c r="AU81" s="325">
        <v>5.1799836363636366E-2</v>
      </c>
      <c r="AV81" s="325">
        <v>5.4629206145454551E-2</v>
      </c>
      <c r="AW81" s="325">
        <v>5.7025516400000004E-2</v>
      </c>
      <c r="AX81" s="325">
        <v>5.3420404981818187E-2</v>
      </c>
      <c r="AY81" s="325">
        <v>5.3952623600000006E-2</v>
      </c>
      <c r="AZ81" s="325">
        <v>5.6232163636363644E-2</v>
      </c>
      <c r="BA81" s="325">
        <v>5.8459309182161155E-2</v>
      </c>
      <c r="BB81" s="325">
        <v>6.0044058000000004E-2</v>
      </c>
      <c r="BC81" s="325">
        <v>6.2807099054545457E-2</v>
      </c>
      <c r="BD81" s="325">
        <v>7.5882197854545461E-2</v>
      </c>
      <c r="BE81" s="325">
        <v>8.8716490909090909E-2</v>
      </c>
      <c r="BF81" s="325">
        <v>9.4800927272727292E-2</v>
      </c>
      <c r="BG81" s="325">
        <v>9.5688054545454565E-2</v>
      </c>
      <c r="BH81" s="325">
        <v>9.7004618181818186E-2</v>
      </c>
      <c r="BI81" s="498">
        <v>9.9180047272727292E-2</v>
      </c>
      <c r="BJ81" s="132">
        <v>1.9632522563221899E-2</v>
      </c>
      <c r="BK81" s="132">
        <v>6.2774619355884687E-2</v>
      </c>
      <c r="BL81" s="132">
        <v>2.0338086624541061E-3</v>
      </c>
    </row>
    <row r="82" spans="1:64">
      <c r="A82" s="126" t="s">
        <v>305</v>
      </c>
      <c r="B82" s="325">
        <v>4.3668000000000005E-3</v>
      </c>
      <c r="C82" s="325">
        <v>3.7944000000000007E-3</v>
      </c>
      <c r="D82" s="325">
        <v>3.3552000000000005E-3</v>
      </c>
      <c r="E82" s="325">
        <v>3.8088000000000006E-3</v>
      </c>
      <c r="F82" s="325">
        <v>4.9248000000000009E-3</v>
      </c>
      <c r="G82" s="325">
        <v>4.8456000000000011E-3</v>
      </c>
      <c r="H82" s="325">
        <v>5.4720000000000003E-3</v>
      </c>
      <c r="I82" s="325">
        <v>5.7456000000000009E-3</v>
      </c>
      <c r="J82" s="325">
        <v>4.2912000000000002E-3</v>
      </c>
      <c r="K82" s="325">
        <v>4.8132000000000001E-3</v>
      </c>
      <c r="L82" s="325">
        <v>3.6576000000000004E-3</v>
      </c>
      <c r="M82" s="325">
        <v>3.5928000000000002E-3</v>
      </c>
      <c r="N82" s="325">
        <v>4.9140000000000008E-3</v>
      </c>
      <c r="O82" s="325">
        <v>5.0975999999999999E-3</v>
      </c>
      <c r="P82" s="325">
        <v>5.695200000000001E-3</v>
      </c>
      <c r="Q82" s="325">
        <v>5.4540000000000014E-3</v>
      </c>
      <c r="R82" s="325">
        <v>3.6864000000000003E-3</v>
      </c>
      <c r="S82" s="325">
        <v>2.0592000000000006E-3</v>
      </c>
      <c r="T82" s="325">
        <v>1.7316E-3</v>
      </c>
      <c r="U82" s="325">
        <v>1.3176000000000002E-3</v>
      </c>
      <c r="V82" s="325">
        <v>1.7496E-3</v>
      </c>
      <c r="W82" s="325">
        <v>2.3148000000000001E-3</v>
      </c>
      <c r="X82" s="325">
        <v>2.9700000000000004E-3</v>
      </c>
      <c r="Y82" s="325">
        <v>3.3696000000000004E-3</v>
      </c>
      <c r="Z82" s="325">
        <v>4.1652000000000008E-3</v>
      </c>
      <c r="AA82" s="325">
        <v>4.3920000000000001E-3</v>
      </c>
      <c r="AB82" s="325">
        <v>4.4136000000000002E-3</v>
      </c>
      <c r="AC82" s="325">
        <v>3.4704000000000002E-3</v>
      </c>
      <c r="AD82" s="325">
        <v>1.5948000000000002E-3</v>
      </c>
      <c r="AE82" s="325">
        <v>3.0240000000000002E-3</v>
      </c>
      <c r="AF82" s="325">
        <v>2.1996000000000003E-3</v>
      </c>
      <c r="AG82" s="325">
        <v>7.0452000000000006E-3</v>
      </c>
      <c r="AH82" s="325">
        <v>7.4988000000000016E-3</v>
      </c>
      <c r="AI82" s="325">
        <v>6.3972000000000013E-3</v>
      </c>
      <c r="AJ82" s="325">
        <v>2.9700000000000004E-3</v>
      </c>
      <c r="AK82" s="325">
        <v>2.8151999999999999E-3</v>
      </c>
      <c r="AL82" s="325">
        <v>3.8451600000000002E-3</v>
      </c>
      <c r="AM82" s="325">
        <v>3.7296036363636369E-3</v>
      </c>
      <c r="AN82" s="325">
        <v>5.9206057985257982E-3</v>
      </c>
      <c r="AO82" s="325">
        <v>6.445083636363637E-3</v>
      </c>
      <c r="AP82" s="325">
        <v>4.2159636363636368E-3</v>
      </c>
      <c r="AQ82" s="325">
        <v>4.1968836363636365E-3</v>
      </c>
      <c r="AR82" s="325">
        <v>4.2516036363636368E-3</v>
      </c>
      <c r="AS82" s="325">
        <v>4.3707636363636369E-3</v>
      </c>
      <c r="AT82" s="325">
        <v>1.0654203636363638E-2</v>
      </c>
      <c r="AU82" s="325">
        <v>1.4856123636363639E-2</v>
      </c>
      <c r="AV82" s="325">
        <v>9.7118913613877221E-3</v>
      </c>
      <c r="AW82" s="325">
        <v>8.4932692788222512E-3</v>
      </c>
      <c r="AX82" s="325">
        <v>1.4400506938089412E-2</v>
      </c>
      <c r="AY82" s="325">
        <v>1.2821144183203525E-2</v>
      </c>
      <c r="AZ82" s="325">
        <v>1.5882699200926463E-2</v>
      </c>
      <c r="BA82" s="325">
        <v>1.9520322677894896E-2</v>
      </c>
      <c r="BB82" s="325">
        <v>1.9512613876980334E-2</v>
      </c>
      <c r="BC82" s="325">
        <v>2.8972120745464972E-2</v>
      </c>
      <c r="BD82" s="325">
        <v>3.5677192119025536E-2</v>
      </c>
      <c r="BE82" s="325">
        <v>3.3239462445836108E-2</v>
      </c>
      <c r="BF82" s="325">
        <v>3.714026542223222E-2</v>
      </c>
      <c r="BG82" s="325">
        <v>3.194722498234602E-2</v>
      </c>
      <c r="BH82" s="325">
        <v>3.7942211961010018E-2</v>
      </c>
      <c r="BI82" s="498">
        <v>4.1385014459612929E-2</v>
      </c>
      <c r="BJ82" s="132">
        <v>8.7757895929358121E-2</v>
      </c>
      <c r="BK82" s="132">
        <v>0.12432439202327927</v>
      </c>
      <c r="BL82" s="132">
        <v>8.486505423041295E-4</v>
      </c>
    </row>
    <row r="83" spans="1:64">
      <c r="A83" s="126" t="s">
        <v>306</v>
      </c>
      <c r="B83" s="325">
        <v>1.3320000000000001E-4</v>
      </c>
      <c r="C83" s="325">
        <v>1.2960000000000003E-4</v>
      </c>
      <c r="D83" s="325">
        <v>9.3600000000000012E-5</v>
      </c>
      <c r="E83" s="325">
        <v>8.6400000000000013E-5</v>
      </c>
      <c r="F83" s="325">
        <v>7.5600000000000008E-5</v>
      </c>
      <c r="G83" s="325">
        <v>9.0000000000000019E-5</v>
      </c>
      <c r="H83" s="325">
        <v>4.0320000000000004E-4</v>
      </c>
      <c r="I83" s="325">
        <v>3.0024000000000001E-3</v>
      </c>
      <c r="J83" s="325">
        <v>3.5460000000000001E-3</v>
      </c>
      <c r="K83" s="325">
        <v>4.075200000000001E-3</v>
      </c>
      <c r="L83" s="325">
        <v>4.0320000000000009E-3</v>
      </c>
      <c r="M83" s="325">
        <v>6.7536000000000011E-3</v>
      </c>
      <c r="N83" s="325">
        <v>6.9984000000000001E-3</v>
      </c>
      <c r="O83" s="325">
        <v>6.865200000000001E-3</v>
      </c>
      <c r="P83" s="325">
        <v>4.1184000000000012E-3</v>
      </c>
      <c r="Q83" s="325">
        <v>3.5712000000000005E-3</v>
      </c>
      <c r="R83" s="325">
        <v>5.9508000000000009E-3</v>
      </c>
      <c r="S83" s="325">
        <v>3.6576000000000004E-3</v>
      </c>
      <c r="T83" s="325">
        <v>2.1420000000000002E-3</v>
      </c>
      <c r="U83" s="325">
        <v>2.0160000000000013E-3</v>
      </c>
      <c r="V83" s="325">
        <v>2.2463999999999991E-3</v>
      </c>
      <c r="W83" s="325">
        <v>5.8427999999999996E-3</v>
      </c>
      <c r="X83" s="325">
        <v>5.8212000000000003E-3</v>
      </c>
      <c r="Y83" s="325">
        <v>1.1383200000000003E-2</v>
      </c>
      <c r="Z83" s="325">
        <v>9.9324000000000027E-3</v>
      </c>
      <c r="AA83" s="325">
        <v>3.6360000000000003E-3</v>
      </c>
      <c r="AB83" s="325">
        <v>7.1280000000000015E-3</v>
      </c>
      <c r="AC83" s="325">
        <v>2.7072000546570262E-3</v>
      </c>
      <c r="AD83" s="325">
        <v>5.2560013674192148E-4</v>
      </c>
      <c r="AE83" s="325">
        <v>3.8663996772965079E-3</v>
      </c>
      <c r="AF83" s="325">
        <v>1.9043998519520627E-3</v>
      </c>
      <c r="AG83" s="325">
        <v>5.4029449613807118E-3</v>
      </c>
      <c r="AH83" s="325">
        <v>9.1239273959349554E-3</v>
      </c>
      <c r="AI83" s="325">
        <v>8.2620001052508187E-3</v>
      </c>
      <c r="AJ83" s="325">
        <v>4.7626906053928591E-3</v>
      </c>
      <c r="AK83" s="325">
        <v>9.2061704262808575E-3</v>
      </c>
      <c r="AL83" s="325">
        <v>1.0850116263953996E-2</v>
      </c>
      <c r="AM83" s="325">
        <v>1.4336389262039666E-2</v>
      </c>
      <c r="AN83" s="325">
        <v>9.4566712020409133E-3</v>
      </c>
      <c r="AO83" s="325">
        <v>9.9789645424299359E-3</v>
      </c>
      <c r="AP83" s="325">
        <v>9.5390210440215659E-3</v>
      </c>
      <c r="AQ83" s="325">
        <v>1.5225088925078605E-2</v>
      </c>
      <c r="AR83" s="325">
        <v>1.795252575723609E-2</v>
      </c>
      <c r="AS83" s="325">
        <v>1.1755641615314552E-2</v>
      </c>
      <c r="AT83" s="325">
        <v>1.1409670550204589E-2</v>
      </c>
      <c r="AU83" s="325">
        <v>9.2306773394707966E-3</v>
      </c>
      <c r="AV83" s="325">
        <v>1.7631569784765141E-2</v>
      </c>
      <c r="AW83" s="325">
        <v>1.1697426844185004E-2</v>
      </c>
      <c r="AX83" s="325">
        <v>1.2512959608313248E-2</v>
      </c>
      <c r="AY83" s="325">
        <v>2.0186334257863519E-2</v>
      </c>
      <c r="AZ83" s="325">
        <v>3.1637568106049528E-2</v>
      </c>
      <c r="BA83" s="325">
        <v>3.8162917764825638E-2</v>
      </c>
      <c r="BB83" s="325">
        <v>5.355745314456796E-2</v>
      </c>
      <c r="BC83" s="325">
        <v>5.6672937014203222E-2</v>
      </c>
      <c r="BD83" s="325">
        <v>6.1243853273508279E-2</v>
      </c>
      <c r="BE83" s="325">
        <v>6.6661876276532972E-2</v>
      </c>
      <c r="BF83" s="325">
        <v>8.1290849003502211E-2</v>
      </c>
      <c r="BG83" s="325">
        <v>8.5229400892477242E-2</v>
      </c>
      <c r="BH83" s="325">
        <v>8.9417316324895774E-2</v>
      </c>
      <c r="BI83" s="498">
        <v>8.5143167794126146E-2</v>
      </c>
      <c r="BJ83" s="132">
        <v>-5.0401648383062825E-2</v>
      </c>
      <c r="BK83" s="132">
        <v>0.15480653906781616</v>
      </c>
      <c r="BL83" s="132">
        <v>1.7459652114533166E-3</v>
      </c>
    </row>
    <row r="84" spans="1:64">
      <c r="A84" s="126" t="s">
        <v>307</v>
      </c>
      <c r="B84" s="325">
        <v>2.1771128099930405E-2</v>
      </c>
      <c r="C84" s="325">
        <v>2.5803277850001603E-2</v>
      </c>
      <c r="D84" s="325">
        <v>2.5238400895760404E-2</v>
      </c>
      <c r="E84" s="325">
        <v>2.5912018123956004E-2</v>
      </c>
      <c r="F84" s="325">
        <v>2.8482845712217202E-2</v>
      </c>
      <c r="G84" s="325">
        <v>4.0823985710815205E-2</v>
      </c>
      <c r="H84" s="325">
        <v>3.3425595082303861E-2</v>
      </c>
      <c r="I84" s="325">
        <v>4.0594077802888151E-2</v>
      </c>
      <c r="J84" s="325">
        <v>4.1937516573742804E-2</v>
      </c>
      <c r="K84" s="325">
        <v>5.2846736280797571E-2</v>
      </c>
      <c r="L84" s="325">
        <v>5.6129803003217897E-2</v>
      </c>
      <c r="M84" s="325">
        <v>6.1870087230012874E-2</v>
      </c>
      <c r="N84" s="325">
        <v>7.0359479911462158E-2</v>
      </c>
      <c r="O84" s="325">
        <v>6.7350654941731092E-2</v>
      </c>
      <c r="P84" s="325">
        <v>7.2946363636363643E-2</v>
      </c>
      <c r="Q84" s="325">
        <v>6.690461674296927E-2</v>
      </c>
      <c r="R84" s="325">
        <v>6.9894130673642904E-2</v>
      </c>
      <c r="S84" s="325">
        <v>7.2595766252452593E-2</v>
      </c>
      <c r="T84" s="325">
        <v>7.1828639764552005E-2</v>
      </c>
      <c r="U84" s="325">
        <v>7.0088108044473518E-2</v>
      </c>
      <c r="V84" s="325">
        <v>7.3366429823414014E-2</v>
      </c>
      <c r="W84" s="325">
        <v>8.3807707521255742E-2</v>
      </c>
      <c r="X84" s="325">
        <v>7.485378438305533E-2</v>
      </c>
      <c r="Y84" s="325">
        <v>8.1490806522067236E-2</v>
      </c>
      <c r="Z84" s="325">
        <v>7.9260554979839387E-2</v>
      </c>
      <c r="AA84" s="325">
        <v>9.2777317687156274E-2</v>
      </c>
      <c r="AB84" s="325">
        <v>9.3511544543294772E-2</v>
      </c>
      <c r="AC84" s="325">
        <v>8.5234725020204974E-2</v>
      </c>
      <c r="AD84" s="325">
        <v>8.8461901582830085E-2</v>
      </c>
      <c r="AE84" s="325">
        <v>8.7467579168378815E-2</v>
      </c>
      <c r="AF84" s="325">
        <v>9.2869661244947707E-2</v>
      </c>
      <c r="AG84" s="325">
        <v>9.4280424652888051E-2</v>
      </c>
      <c r="AH84" s="325">
        <v>9.7670626236321181E-2</v>
      </c>
      <c r="AI84" s="325">
        <v>0.12337287487558198</v>
      </c>
      <c r="AJ84" s="325">
        <v>0.12832890862505564</v>
      </c>
      <c r="AK84" s="325">
        <v>0.13827915353193257</v>
      </c>
      <c r="AL84" s="325">
        <v>0.15534925251981571</v>
      </c>
      <c r="AM84" s="325">
        <v>0.16288687235510241</v>
      </c>
      <c r="AN84" s="325">
        <v>0.17874383958510359</v>
      </c>
      <c r="AO84" s="325">
        <v>0.18905920917405419</v>
      </c>
      <c r="AP84" s="325">
        <v>0.19413363692892738</v>
      </c>
      <c r="AQ84" s="325">
        <v>0.20512656242415955</v>
      </c>
      <c r="AR84" s="325">
        <v>0.21650900261572376</v>
      </c>
      <c r="AS84" s="325">
        <v>0.21684315498393036</v>
      </c>
      <c r="AT84" s="325">
        <v>0.23607086193628862</v>
      </c>
      <c r="AU84" s="325">
        <v>0.26454459115346418</v>
      </c>
      <c r="AV84" s="325">
        <v>0.27088618060319969</v>
      </c>
      <c r="AW84" s="325">
        <v>0.28424533693580945</v>
      </c>
      <c r="AX84" s="325">
        <v>0.30774379639521704</v>
      </c>
      <c r="AY84" s="325">
        <v>0.36484275149473366</v>
      </c>
      <c r="AZ84" s="325">
        <v>0.42170570178054761</v>
      </c>
      <c r="BA84" s="325">
        <v>0.40970424271408334</v>
      </c>
      <c r="BB84" s="325">
        <v>0.42714002385445449</v>
      </c>
      <c r="BC84" s="325">
        <v>0.46475650672522995</v>
      </c>
      <c r="BD84" s="325">
        <v>0.46859180097771908</v>
      </c>
      <c r="BE84" s="325">
        <v>0.47840842961992114</v>
      </c>
      <c r="BF84" s="325">
        <v>0.49337644577931661</v>
      </c>
      <c r="BG84" s="325">
        <v>0.52631795906434642</v>
      </c>
      <c r="BH84" s="325">
        <v>0.55493160133796049</v>
      </c>
      <c r="BI84" s="498">
        <v>0.5580953789095805</v>
      </c>
      <c r="BJ84" s="132">
        <v>2.9533852561658414E-3</v>
      </c>
      <c r="BK84" s="132">
        <v>4.3422675282383416E-2</v>
      </c>
      <c r="BL84" s="132">
        <v>1.1444431085828209E-2</v>
      </c>
    </row>
    <row r="85" spans="1:64">
      <c r="A85" s="126" t="s">
        <v>308</v>
      </c>
      <c r="B85" s="325">
        <v>1.4166E-2</v>
      </c>
      <c r="C85" s="325">
        <v>1.4734800000000001E-2</v>
      </c>
      <c r="D85" s="325">
        <v>1.3845600000000001E-2</v>
      </c>
      <c r="E85" s="325">
        <v>1.4443200000000003E-2</v>
      </c>
      <c r="F85" s="325">
        <v>1.5696000000000002E-2</v>
      </c>
      <c r="G85" s="325">
        <v>1.7514000000000002E-2</v>
      </c>
      <c r="H85" s="325">
        <v>1.8684000000000003E-2</v>
      </c>
      <c r="I85" s="325">
        <v>1.9116000000000001E-2</v>
      </c>
      <c r="J85" s="325">
        <v>2.07216E-2</v>
      </c>
      <c r="K85" s="325">
        <v>2.03436E-2</v>
      </c>
      <c r="L85" s="325">
        <v>2.2345199999999999E-2</v>
      </c>
      <c r="M85" s="325">
        <v>2.1510000000000001E-2</v>
      </c>
      <c r="N85" s="325">
        <v>2.2075200000000003E-2</v>
      </c>
      <c r="O85" s="325">
        <v>2.2179600000000001E-2</v>
      </c>
      <c r="P85" s="325">
        <v>2.2676400000000003E-2</v>
      </c>
      <c r="Q85" s="325">
        <v>2.3900400000000002E-2</v>
      </c>
      <c r="R85" s="325">
        <v>2.52432E-2</v>
      </c>
      <c r="S85" s="325">
        <v>2.6279999999999998E-2</v>
      </c>
      <c r="T85" s="325">
        <v>2.77524E-2</v>
      </c>
      <c r="U85" s="325">
        <v>2.9034000000000004E-2</v>
      </c>
      <c r="V85" s="325">
        <v>3.2922000000000007E-2</v>
      </c>
      <c r="W85" s="325">
        <v>3.3976800000000008E-2</v>
      </c>
      <c r="X85" s="325">
        <v>3.4034400000000006E-2</v>
      </c>
      <c r="Y85" s="325">
        <v>3.4574400000000005E-2</v>
      </c>
      <c r="Z85" s="325">
        <v>4.1205600000000009E-2</v>
      </c>
      <c r="AA85" s="325">
        <v>3.7069527272727276E-2</v>
      </c>
      <c r="AB85" s="325">
        <v>3.6000872727272731E-2</v>
      </c>
      <c r="AC85" s="325">
        <v>3.9042872727272727E-2</v>
      </c>
      <c r="AD85" s="325">
        <v>3.6854072727272737E-2</v>
      </c>
      <c r="AE85" s="325">
        <v>3.5133381818181819E-2</v>
      </c>
      <c r="AF85" s="325">
        <v>3.9089781818181818E-2</v>
      </c>
      <c r="AG85" s="325">
        <v>3.919756363636364E-2</v>
      </c>
      <c r="AH85" s="325">
        <v>3.6573163636363641E-2</v>
      </c>
      <c r="AI85" s="325">
        <v>3.5806363636363643E-2</v>
      </c>
      <c r="AJ85" s="325">
        <v>3.7260763636363645E-2</v>
      </c>
      <c r="AK85" s="325">
        <v>4.1154332836363647E-2</v>
      </c>
      <c r="AL85" s="325">
        <v>4.2068178436363644E-2</v>
      </c>
      <c r="AM85" s="325">
        <v>4.2469783636363639E-2</v>
      </c>
      <c r="AN85" s="325">
        <v>4.3960601236363639E-2</v>
      </c>
      <c r="AO85" s="325">
        <v>5.0784858436363628E-2</v>
      </c>
      <c r="AP85" s="325">
        <v>5.2260318436363647E-2</v>
      </c>
      <c r="AQ85" s="325">
        <v>6.354832309090909E-2</v>
      </c>
      <c r="AR85" s="325">
        <v>5.5496467636363643E-2</v>
      </c>
      <c r="AS85" s="325">
        <v>5.9318502327272732E-2</v>
      </c>
      <c r="AT85" s="325">
        <v>5.903817098181819E-2</v>
      </c>
      <c r="AU85" s="325">
        <v>6.13470682909091E-2</v>
      </c>
      <c r="AV85" s="325">
        <v>6.2438860581818183E-2</v>
      </c>
      <c r="AW85" s="325">
        <v>6.1760361054545465E-2</v>
      </c>
      <c r="AX85" s="325">
        <v>7.0929588109090932E-2</v>
      </c>
      <c r="AY85" s="325">
        <v>7.6992330545454554E-2</v>
      </c>
      <c r="AZ85" s="325">
        <v>7.7376481527272736E-2</v>
      </c>
      <c r="BA85" s="325">
        <v>8.1456979854545475E-2</v>
      </c>
      <c r="BB85" s="325">
        <v>9.210204723556363E-2</v>
      </c>
      <c r="BC85" s="325">
        <v>0.10352832523636364</v>
      </c>
      <c r="BD85" s="325">
        <v>0.10911443023200003</v>
      </c>
      <c r="BE85" s="325">
        <v>0.11967211469912731</v>
      </c>
      <c r="BF85" s="325">
        <v>0.12596567748123208</v>
      </c>
      <c r="BG85" s="325">
        <v>0.12986342981582261</v>
      </c>
      <c r="BH85" s="325">
        <v>0.1407082090806345</v>
      </c>
      <c r="BI85" s="498">
        <v>0.14413655537812989</v>
      </c>
      <c r="BJ85" s="132">
        <v>2.1566123200953857E-2</v>
      </c>
      <c r="BK85" s="132">
        <v>6.4713270981351378E-2</v>
      </c>
      <c r="BL85" s="132">
        <v>2.9556970677603865E-3</v>
      </c>
    </row>
    <row r="86" spans="1:64">
      <c r="A86" s="126" t="s">
        <v>309</v>
      </c>
      <c r="B86" s="325">
        <v>1.7197012491084003E-3</v>
      </c>
      <c r="C86" s="325">
        <v>3.352373125038E-3</v>
      </c>
      <c r="D86" s="325">
        <v>6.9636111970140004E-3</v>
      </c>
      <c r="E86" s="325">
        <v>1.08532265494464E-2</v>
      </c>
      <c r="F86" s="325">
        <v>1.4368571402724002E-2</v>
      </c>
      <c r="G86" s="325">
        <v>1.6730821385172002E-2</v>
      </c>
      <c r="H86" s="325">
        <v>1.7566265801525458E-2</v>
      </c>
      <c r="I86" s="325">
        <v>1.9051936172465457E-2</v>
      </c>
      <c r="J86" s="325">
        <v>2.2249902626321455E-2</v>
      </c>
      <c r="K86" s="325">
        <v>2.3883403509978546E-2</v>
      </c>
      <c r="L86" s="325">
        <v>2.534382844931455E-2</v>
      </c>
      <c r="M86" s="325">
        <v>2.7837254011506548E-2</v>
      </c>
      <c r="N86" s="325">
        <v>2.8999880711467644E-2</v>
      </c>
      <c r="O86" s="325">
        <v>2.5797386771611641E-2</v>
      </c>
      <c r="P86" s="325">
        <v>3.4681210218331641E-2</v>
      </c>
      <c r="Q86" s="325">
        <v>3.5277163636363636E-2</v>
      </c>
      <c r="R86" s="325">
        <v>3.5320472727272727E-2</v>
      </c>
      <c r="S86" s="325">
        <v>3.4427672727272728E-2</v>
      </c>
      <c r="T86" s="325">
        <v>2.1096872727272731E-2</v>
      </c>
      <c r="U86" s="325">
        <v>1.8936981818181823E-2</v>
      </c>
      <c r="V86" s="325">
        <v>3.002498181818182E-2</v>
      </c>
      <c r="W86" s="325">
        <v>3.6346581818181824E-2</v>
      </c>
      <c r="X86" s="325">
        <v>3.5630290909090916E-2</v>
      </c>
      <c r="Y86" s="325">
        <v>3.9424690909090919E-2</v>
      </c>
      <c r="Z86" s="325">
        <v>4.2736690909090921E-2</v>
      </c>
      <c r="AA86" s="325">
        <v>4.3905163636363639E-2</v>
      </c>
      <c r="AB86" s="325">
        <v>5.1084581818181825E-2</v>
      </c>
      <c r="AC86" s="325">
        <v>5.2528981818181823E-2</v>
      </c>
      <c r="AD86" s="325">
        <v>5.0399200000000012E-2</v>
      </c>
      <c r="AE86" s="325">
        <v>4.973598545454546E-2</v>
      </c>
      <c r="AF86" s="325">
        <v>5.2271040763636374E-2</v>
      </c>
      <c r="AG86" s="325">
        <v>5.4287029745454553E-2</v>
      </c>
      <c r="AH86" s="325">
        <v>5.5517611636363644E-2</v>
      </c>
      <c r="AI86" s="325">
        <v>4.4348300290909096E-2</v>
      </c>
      <c r="AJ86" s="325">
        <v>5.1792007745454546E-2</v>
      </c>
      <c r="AK86" s="325">
        <v>5.5710676036373072E-2</v>
      </c>
      <c r="AL86" s="325">
        <v>5.7232666145453692E-2</v>
      </c>
      <c r="AM86" s="325">
        <v>6.0550785184596424E-2</v>
      </c>
      <c r="AN86" s="325">
        <v>5.3909584194433063E-2</v>
      </c>
      <c r="AO86" s="325">
        <v>6.244720223591791E-2</v>
      </c>
      <c r="AP86" s="325">
        <v>6.1262087533811585E-2</v>
      </c>
      <c r="AQ86" s="325">
        <v>5.6013551305499627E-2</v>
      </c>
      <c r="AR86" s="325">
        <v>5.0523226816446692E-2</v>
      </c>
      <c r="AS86" s="325">
        <v>5.8131926139027255E-2</v>
      </c>
      <c r="AT86" s="325">
        <v>5.6758814906034058E-2</v>
      </c>
      <c r="AU86" s="325">
        <v>6.3677374800000019E-2</v>
      </c>
      <c r="AV86" s="325">
        <v>6.4493810290909101E-2</v>
      </c>
      <c r="AW86" s="325">
        <v>6.6051791345454552E-2</v>
      </c>
      <c r="AX86" s="325">
        <v>6.4064349490909112E-2</v>
      </c>
      <c r="AY86" s="325">
        <v>6.7109217732000015E-2</v>
      </c>
      <c r="AZ86" s="325">
        <v>6.1276484250075085E-2</v>
      </c>
      <c r="BA86" s="325">
        <v>7.1085329540169453E-2</v>
      </c>
      <c r="BB86" s="325">
        <v>7.3105116469535353E-2</v>
      </c>
      <c r="BC86" s="325">
        <v>7.7417662128639472E-2</v>
      </c>
      <c r="BD86" s="325">
        <v>8.7780378009383764E-2</v>
      </c>
      <c r="BE86" s="325">
        <v>8.8667234647560142E-2</v>
      </c>
      <c r="BF86" s="325">
        <v>9.8015413455423223E-2</v>
      </c>
      <c r="BG86" s="325">
        <v>0.10341651737700229</v>
      </c>
      <c r="BH86" s="325">
        <v>0.11347080930485144</v>
      </c>
      <c r="BI86" s="498">
        <v>0.12220200009048193</v>
      </c>
      <c r="BJ86" s="132">
        <v>7.4004103706719615E-2</v>
      </c>
      <c r="BK86" s="132">
        <v>6.1767954795098889E-2</v>
      </c>
      <c r="BL86" s="132">
        <v>2.5059020759469063E-3</v>
      </c>
    </row>
    <row r="87" spans="1:64">
      <c r="A87" s="126" t="s">
        <v>310</v>
      </c>
      <c r="B87" s="325">
        <v>1.5120000000000002E-4</v>
      </c>
      <c r="C87" s="325">
        <v>9.7200000000000004E-5</v>
      </c>
      <c r="D87" s="325">
        <v>1.3320000000000001E-4</v>
      </c>
      <c r="E87" s="325">
        <v>1.1880000000000001E-4</v>
      </c>
      <c r="F87" s="325">
        <v>1.4040000000000002E-4</v>
      </c>
      <c r="G87" s="325">
        <v>1.4760000000000001E-4</v>
      </c>
      <c r="H87" s="325">
        <v>1.8000000000000004E-4</v>
      </c>
      <c r="I87" s="325">
        <v>1.908E-4</v>
      </c>
      <c r="J87" s="325">
        <v>2.5560000000000003E-4</v>
      </c>
      <c r="K87" s="325">
        <v>7.9200000000000001E-5</v>
      </c>
      <c r="L87" s="325">
        <v>1.1160000000000002E-4</v>
      </c>
      <c r="M87" s="325">
        <v>1.908E-4</v>
      </c>
      <c r="N87" s="325">
        <v>1.0800000000000001E-4</v>
      </c>
      <c r="O87" s="325">
        <v>1.0080000000000001E-4</v>
      </c>
      <c r="P87" s="325">
        <v>1.44E-4</v>
      </c>
      <c r="Q87" s="325">
        <v>8.2800000000000007E-5</v>
      </c>
      <c r="R87" s="325">
        <v>1.0440000000000002E-4</v>
      </c>
      <c r="S87" s="325">
        <v>1.4040000000000002E-4</v>
      </c>
      <c r="T87" s="325">
        <v>1.0800000000000001E-4</v>
      </c>
      <c r="U87" s="325">
        <v>2.4120000000000004E-4</v>
      </c>
      <c r="V87" s="325">
        <v>3.9240000000000005E-4</v>
      </c>
      <c r="W87" s="325">
        <v>1.8720000000000002E-4</v>
      </c>
      <c r="X87" s="325">
        <v>4.0680000000000008E-4</v>
      </c>
      <c r="Y87" s="325">
        <v>1.6920000000000002E-4</v>
      </c>
      <c r="Z87" s="325">
        <v>1.2240000000000002E-4</v>
      </c>
      <c r="AA87" s="325">
        <v>1.584E-4</v>
      </c>
      <c r="AB87" s="325">
        <v>3.7728000000000007E-4</v>
      </c>
      <c r="AC87" s="325">
        <v>2.3436E-4</v>
      </c>
      <c r="AD87" s="325">
        <v>2.3040000000000002E-4</v>
      </c>
      <c r="AE87" s="325">
        <v>1.44E-4</v>
      </c>
      <c r="AF87" s="325">
        <v>1.4040000000000002E-4</v>
      </c>
      <c r="AG87" s="325">
        <v>2.4120000000000004E-4</v>
      </c>
      <c r="AH87" s="325">
        <v>1.584E-4</v>
      </c>
      <c r="AI87" s="325">
        <v>2.6279999999999999E-4</v>
      </c>
      <c r="AJ87" s="325">
        <v>3.2400000000000001E-4</v>
      </c>
      <c r="AK87" s="325">
        <v>3.1320000000000002E-4</v>
      </c>
      <c r="AL87" s="325">
        <v>2.8079999999999999E-4</v>
      </c>
      <c r="AM87" s="325">
        <v>3.3840000000000004E-4</v>
      </c>
      <c r="AN87" s="325">
        <v>7.1754480000000003E-4</v>
      </c>
      <c r="AO87" s="325">
        <v>7.1320680000000014E-4</v>
      </c>
      <c r="AP87" s="325">
        <v>6.8006879999999998E-4</v>
      </c>
      <c r="AQ87" s="325">
        <v>4.7773080000000005E-4</v>
      </c>
      <c r="AR87" s="325">
        <v>3.4379280000000005E-4</v>
      </c>
      <c r="AS87" s="325">
        <v>2.926548E-4</v>
      </c>
      <c r="AT87" s="325">
        <v>6.5191680000000005E-4</v>
      </c>
      <c r="AU87" s="325">
        <v>7.0517880000000015E-4</v>
      </c>
      <c r="AV87" s="325">
        <v>6.1804080000000009E-4</v>
      </c>
      <c r="AW87" s="325">
        <v>1.1476476000000001E-3</v>
      </c>
      <c r="AX87" s="325">
        <v>1.5832476000000001E-3</v>
      </c>
      <c r="AY87" s="325">
        <v>2.1772476E-3</v>
      </c>
      <c r="AZ87" s="325">
        <v>2.1232476000000002E-3</v>
      </c>
      <c r="BA87" s="325">
        <v>2.2888476000000003E-3</v>
      </c>
      <c r="BB87" s="325">
        <v>2.1857544000000004E-3</v>
      </c>
      <c r="BC87" s="325">
        <v>2.3439204000000003E-3</v>
      </c>
      <c r="BD87" s="325">
        <v>2.9465064000000003E-3</v>
      </c>
      <c r="BE87" s="325">
        <v>3.0749683465445682E-3</v>
      </c>
      <c r="BF87" s="325">
        <v>2.4467256000000001E-3</v>
      </c>
      <c r="BG87" s="325">
        <v>2.4040476000000005E-3</v>
      </c>
      <c r="BH87" s="325">
        <v>3.060905203031739E-3</v>
      </c>
      <c r="BI87" s="498">
        <v>3.6301671078790183E-3</v>
      </c>
      <c r="BJ87" s="132">
        <v>0.18273790868383522</v>
      </c>
      <c r="BK87" s="132">
        <v>5.2450986891906082E-2</v>
      </c>
      <c r="BL87" s="132">
        <v>7.4441034393321227E-5</v>
      </c>
    </row>
    <row r="88" spans="1:64">
      <c r="A88" s="126" t="s">
        <v>311</v>
      </c>
      <c r="B88" s="325">
        <v>7.5600000000000008E-5</v>
      </c>
      <c r="C88" s="325">
        <v>7.5600000000000008E-5</v>
      </c>
      <c r="D88" s="325">
        <v>1.0080000000000001E-4</v>
      </c>
      <c r="E88" s="325">
        <v>1.2600000000000003E-4</v>
      </c>
      <c r="F88" s="325">
        <v>2.0880000000000003E-4</v>
      </c>
      <c r="G88" s="325">
        <v>3.4920000000000003E-4</v>
      </c>
      <c r="H88" s="325">
        <v>3.4920000000000003E-4</v>
      </c>
      <c r="I88" s="325">
        <v>4.1400000000000003E-4</v>
      </c>
      <c r="J88" s="325">
        <v>4.3920000000000005E-4</v>
      </c>
      <c r="K88" s="325">
        <v>4.6080000000000003E-4</v>
      </c>
      <c r="L88" s="325">
        <v>4.0680000000000008E-4</v>
      </c>
      <c r="M88" s="325">
        <v>5.22E-4</v>
      </c>
      <c r="N88" s="325">
        <v>4.4640000000000006E-4</v>
      </c>
      <c r="O88" s="325">
        <v>4.7916E-3</v>
      </c>
      <c r="P88" s="325">
        <v>4.7304000000000001E-3</v>
      </c>
      <c r="Q88" s="325">
        <v>4.7772000000000005E-3</v>
      </c>
      <c r="R88" s="325">
        <v>4.7879999999999997E-3</v>
      </c>
      <c r="S88" s="325">
        <v>4.6620000000000003E-3</v>
      </c>
      <c r="T88" s="325">
        <v>4.5576000000000002E-3</v>
      </c>
      <c r="U88" s="325">
        <v>4.7879999999999997E-3</v>
      </c>
      <c r="V88" s="325">
        <v>4.9931999999999997E-3</v>
      </c>
      <c r="W88" s="325">
        <v>4.8707999999999998E-3</v>
      </c>
      <c r="X88" s="325">
        <v>4.986E-3</v>
      </c>
      <c r="Y88" s="325">
        <v>5.0148000000000007E-3</v>
      </c>
      <c r="Z88" s="325">
        <v>5.0400000000000002E-3</v>
      </c>
      <c r="AA88" s="325">
        <v>4.8311999999999999E-3</v>
      </c>
      <c r="AB88" s="325">
        <v>5.4936000000000013E-3</v>
      </c>
      <c r="AC88" s="325">
        <v>5.2226181827853269E-3</v>
      </c>
      <c r="AD88" s="325">
        <v>5.5759636368415202E-3</v>
      </c>
      <c r="AE88" s="325">
        <v>4.5608727277278542E-3</v>
      </c>
      <c r="AF88" s="325">
        <v>6.6678545457048667E-3</v>
      </c>
      <c r="AG88" s="325">
        <v>5.7067636365912E-3</v>
      </c>
      <c r="AH88" s="325">
        <v>5.0492434941902488E-3</v>
      </c>
      <c r="AI88" s="325">
        <v>6.4408071305538852E-3</v>
      </c>
      <c r="AJ88" s="325">
        <v>8.700268616133669E-3</v>
      </c>
      <c r="AK88" s="325">
        <v>8.4716400000000025E-3</v>
      </c>
      <c r="AL88" s="325">
        <v>8.1046145454545457E-3</v>
      </c>
      <c r="AM88" s="325">
        <v>8.9118327272727279E-3</v>
      </c>
      <c r="AN88" s="325">
        <v>8.7006981818181818E-3</v>
      </c>
      <c r="AO88" s="325">
        <v>8.4500181818181822E-3</v>
      </c>
      <c r="AP88" s="325">
        <v>9.9191672727272744E-3</v>
      </c>
      <c r="AQ88" s="325">
        <v>9.3831970909090921E-3</v>
      </c>
      <c r="AR88" s="325">
        <v>9.6903752727272741E-3</v>
      </c>
      <c r="AS88" s="325">
        <v>8.9856654545454554E-3</v>
      </c>
      <c r="AT88" s="325">
        <v>9.1637454545454543E-3</v>
      </c>
      <c r="AU88" s="325">
        <v>9.2980254545454548E-3</v>
      </c>
      <c r="AV88" s="325">
        <v>1.0894123636363637E-2</v>
      </c>
      <c r="AW88" s="325">
        <v>1.1693978181818183E-2</v>
      </c>
      <c r="AX88" s="325">
        <v>1.0405665381818183E-2</v>
      </c>
      <c r="AY88" s="325">
        <v>1.0890912717660043E-2</v>
      </c>
      <c r="AZ88" s="325">
        <v>1.0733159404112409E-2</v>
      </c>
      <c r="BA88" s="325">
        <v>9.3750287015307628E-3</v>
      </c>
      <c r="BB88" s="325">
        <v>1.1203903912517065E-2</v>
      </c>
      <c r="BC88" s="325">
        <v>1.0284785127272732E-2</v>
      </c>
      <c r="BD88" s="325">
        <v>1.0176321381818183E-2</v>
      </c>
      <c r="BE88" s="325">
        <v>1.2399444654545457E-2</v>
      </c>
      <c r="BF88" s="325">
        <v>1.1498595600000001E-2</v>
      </c>
      <c r="BG88" s="325">
        <v>1.052806832727273E-2</v>
      </c>
      <c r="BH88" s="325">
        <v>1.2936298957688226E-2</v>
      </c>
      <c r="BI88" s="498">
        <v>1.4825026466254446E-2</v>
      </c>
      <c r="BJ88" s="132">
        <v>0.14287100026199928</v>
      </c>
      <c r="BK88" s="132">
        <v>3.1319240198700582E-2</v>
      </c>
      <c r="BL88" s="132">
        <v>3.0400537282735025E-4</v>
      </c>
    </row>
    <row r="89" spans="1:64" s="64" customFormat="1">
      <c r="A89" s="133" t="s">
        <v>312</v>
      </c>
      <c r="B89" s="328">
        <v>5.0060286629038796E-2</v>
      </c>
      <c r="C89" s="328">
        <v>5.5836014895039601E-2</v>
      </c>
      <c r="D89" s="328">
        <v>5.8286290892774401E-2</v>
      </c>
      <c r="E89" s="328">
        <v>6.8178026033402409E-2</v>
      </c>
      <c r="F89" s="328">
        <v>7.956320263494121E-2</v>
      </c>
      <c r="G89" s="328">
        <v>9.9469547335987202E-2</v>
      </c>
      <c r="H89" s="328">
        <v>9.5437298163829301E-2</v>
      </c>
      <c r="I89" s="328">
        <v>0.10847950709535363</v>
      </c>
      <c r="J89" s="328">
        <v>0.11469909264006424</v>
      </c>
      <c r="K89" s="328">
        <v>0.13031055835077612</v>
      </c>
      <c r="L89" s="328">
        <v>0.13766105553253244</v>
      </c>
      <c r="M89" s="328">
        <v>0.15248966148151941</v>
      </c>
      <c r="N89" s="328">
        <v>0.16740538342292979</v>
      </c>
      <c r="O89" s="328">
        <v>0.16883225219334275</v>
      </c>
      <c r="P89" s="328">
        <v>0.18062756601469535</v>
      </c>
      <c r="Q89" s="328">
        <v>0.1761806054993329</v>
      </c>
      <c r="R89" s="328">
        <v>0.18307264364091566</v>
      </c>
      <c r="S89" s="328">
        <v>0.18331699913972532</v>
      </c>
      <c r="T89" s="328">
        <v>0.16539886713182472</v>
      </c>
      <c r="U89" s="328">
        <v>0.16271663122265539</v>
      </c>
      <c r="V89" s="328">
        <v>0.18095341164159584</v>
      </c>
      <c r="W89" s="328">
        <v>0.20054588933943759</v>
      </c>
      <c r="X89" s="328">
        <v>0.19278907529214628</v>
      </c>
      <c r="Y89" s="328">
        <v>0.20786989743115819</v>
      </c>
      <c r="Z89" s="328">
        <v>0.21742964588893032</v>
      </c>
      <c r="AA89" s="328">
        <v>0.2230864085962472</v>
      </c>
      <c r="AB89" s="328">
        <v>0.23476187908874935</v>
      </c>
      <c r="AC89" s="328">
        <v>0.22443755780310187</v>
      </c>
      <c r="AD89" s="328">
        <v>0.22124573808368622</v>
      </c>
      <c r="AE89" s="328">
        <v>0.22315061884613049</v>
      </c>
      <c r="AF89" s="328">
        <v>0.23612873822442287</v>
      </c>
      <c r="AG89" s="328">
        <v>0.24798952663267812</v>
      </c>
      <c r="AH89" s="328">
        <v>0.25423737239917371</v>
      </c>
      <c r="AI89" s="328">
        <v>0.26924054603865938</v>
      </c>
      <c r="AJ89" s="328">
        <v>0.28329843922840026</v>
      </c>
      <c r="AK89" s="328">
        <v>0.30747609283095018</v>
      </c>
      <c r="AL89" s="328">
        <v>0.3305154279110416</v>
      </c>
      <c r="AM89" s="328">
        <v>0.34457766680173846</v>
      </c>
      <c r="AN89" s="328">
        <v>0.34997714499828519</v>
      </c>
      <c r="AO89" s="328">
        <v>0.37679372482512941</v>
      </c>
      <c r="AP89" s="328">
        <v>0.3813677436522151</v>
      </c>
      <c r="AQ89" s="328">
        <v>0.40296071545473777</v>
      </c>
      <c r="AR89" s="328">
        <v>0.409152685443952</v>
      </c>
      <c r="AS89" s="328">
        <v>0.4184154362291812</v>
      </c>
      <c r="AT89" s="328">
        <v>0.43830140244707283</v>
      </c>
      <c r="AU89" s="328">
        <v>0.47618094856566234</v>
      </c>
      <c r="AV89" s="328">
        <v>0.49286214229480718</v>
      </c>
      <c r="AW89" s="328">
        <v>0.50380725142643801</v>
      </c>
      <c r="AX89" s="328">
        <v>0.53572891850525606</v>
      </c>
      <c r="AY89" s="328">
        <v>0.61031914017587829</v>
      </c>
      <c r="AZ89" s="328">
        <v>0.67808897930009804</v>
      </c>
      <c r="BA89" s="328">
        <v>0.69190956399590686</v>
      </c>
      <c r="BB89" s="328">
        <v>0.74254474253203107</v>
      </c>
      <c r="BC89" s="328">
        <v>0.81026448614887514</v>
      </c>
      <c r="BD89" s="328">
        <v>0.85505137628680106</v>
      </c>
      <c r="BE89" s="328">
        <v>0.89423689088023794</v>
      </c>
      <c r="BF89" s="328">
        <v>0.94771932393351832</v>
      </c>
      <c r="BG89" s="328">
        <v>0.98851719218334022</v>
      </c>
      <c r="BH89" s="328">
        <v>1.0527672599305087</v>
      </c>
      <c r="BI89" s="328">
        <v>1.0719793991669997</v>
      </c>
      <c r="BJ89" s="135">
        <v>1.5467078426584902E-2</v>
      </c>
      <c r="BK89" s="135">
        <v>5.7944645715611198E-2</v>
      </c>
      <c r="BL89" s="135">
        <v>2.1982253970932595E-2</v>
      </c>
    </row>
    <row r="90" spans="1:64">
      <c r="A90" s="122"/>
      <c r="B90" s="325"/>
      <c r="C90" s="325"/>
      <c r="D90" s="325"/>
      <c r="E90" s="325"/>
      <c r="F90" s="325"/>
      <c r="G90" s="325"/>
      <c r="H90" s="325"/>
      <c r="I90" s="325"/>
      <c r="J90" s="325"/>
      <c r="K90" s="325"/>
      <c r="L90" s="325"/>
      <c r="M90" s="325"/>
      <c r="N90" s="325"/>
      <c r="O90" s="325"/>
      <c r="P90" s="325"/>
      <c r="Q90" s="325"/>
      <c r="R90" s="325"/>
      <c r="S90" s="325"/>
      <c r="T90" s="325"/>
      <c r="U90" s="325"/>
      <c r="V90" s="325"/>
      <c r="W90" s="325"/>
      <c r="X90" s="325"/>
      <c r="Y90" s="325"/>
      <c r="Z90" s="325"/>
      <c r="AA90" s="325"/>
      <c r="AB90" s="325"/>
      <c r="AC90" s="325"/>
      <c r="AD90" s="325"/>
      <c r="AE90" s="325"/>
      <c r="AF90" s="325"/>
      <c r="AG90" s="325"/>
      <c r="AH90" s="325"/>
      <c r="AI90" s="325"/>
      <c r="AJ90" s="325"/>
      <c r="AK90" s="325"/>
      <c r="AL90" s="325"/>
      <c r="AM90" s="325"/>
      <c r="AN90" s="325"/>
      <c r="AO90" s="325"/>
      <c r="AP90" s="325"/>
      <c r="AQ90" s="325"/>
      <c r="AR90" s="325"/>
      <c r="AS90" s="325"/>
      <c r="AT90" s="325"/>
      <c r="AU90" s="325"/>
      <c r="AV90" s="325"/>
      <c r="AW90" s="325"/>
      <c r="AX90" s="325"/>
      <c r="AY90" s="325"/>
      <c r="AZ90" s="325"/>
      <c r="BA90" s="325"/>
      <c r="BB90" s="325"/>
      <c r="BC90" s="325"/>
      <c r="BD90" s="325"/>
      <c r="BE90" s="325"/>
      <c r="BF90" s="325"/>
      <c r="BG90" s="498"/>
      <c r="BH90" s="498"/>
      <c r="BI90" s="498"/>
      <c r="BJ90" s="132"/>
      <c r="BK90" s="132"/>
      <c r="BL90" s="132"/>
    </row>
    <row r="91" spans="1:64">
      <c r="A91" s="126" t="s">
        <v>313</v>
      </c>
      <c r="B91" s="325">
        <v>3.091221250909091E-2</v>
      </c>
      <c r="C91" s="325">
        <v>2.9540335898181825E-2</v>
      </c>
      <c r="D91" s="325">
        <v>3.0544471003636369E-2</v>
      </c>
      <c r="E91" s="325">
        <v>3.1698165796363642E-2</v>
      </c>
      <c r="F91" s="325">
        <v>3.4328290145454549E-2</v>
      </c>
      <c r="G91" s="325">
        <v>3.9461745927272723E-2</v>
      </c>
      <c r="H91" s="325">
        <v>4.4295884989090921E-2</v>
      </c>
      <c r="I91" s="325">
        <v>4.4646477294545461E-2</v>
      </c>
      <c r="J91" s="325">
        <v>4.7916293847272744E-2</v>
      </c>
      <c r="K91" s="325">
        <v>5.4626112720000009E-2</v>
      </c>
      <c r="L91" s="325">
        <v>5.8930631214545462E-2</v>
      </c>
      <c r="M91" s="325">
        <v>5.6233891680000009E-2</v>
      </c>
      <c r="N91" s="325">
        <v>5.3438220720000013E-2</v>
      </c>
      <c r="O91" s="325">
        <v>5.7249439658181835E-2</v>
      </c>
      <c r="P91" s="325">
        <v>5.5845800160000014E-2</v>
      </c>
      <c r="Q91" s="325">
        <v>5.267975208000001E-2</v>
      </c>
      <c r="R91" s="325">
        <v>5.432611040727274E-2</v>
      </c>
      <c r="S91" s="325">
        <v>5.1602293309090913E-2</v>
      </c>
      <c r="T91" s="325">
        <v>4.8346950981818196E-2</v>
      </c>
      <c r="U91" s="325">
        <v>5.2064324770909096E-2</v>
      </c>
      <c r="V91" s="325">
        <v>5.5160383614545463E-2</v>
      </c>
      <c r="W91" s="325">
        <v>5.5511057498181825E-2</v>
      </c>
      <c r="X91" s="325">
        <v>5.4136938327272746E-2</v>
      </c>
      <c r="Y91" s="325">
        <v>5.9578542414545459E-2</v>
      </c>
      <c r="Z91" s="325">
        <v>6.0149572036363647E-2</v>
      </c>
      <c r="AA91" s="325">
        <v>6.1419654545454554E-2</v>
      </c>
      <c r="AB91" s="325">
        <v>6.4221310909090917E-2</v>
      </c>
      <c r="AC91" s="325">
        <v>6.4742050909090923E-2</v>
      </c>
      <c r="AD91" s="325">
        <v>6.6362050909090919E-2</v>
      </c>
      <c r="AE91" s="325">
        <v>6.582062181818181E-2</v>
      </c>
      <c r="AF91" s="325">
        <v>6.5378394545454563E-2</v>
      </c>
      <c r="AG91" s="325">
        <v>6.792941454545455E-2</v>
      </c>
      <c r="AH91" s="325">
        <v>6.844270363636365E-2</v>
      </c>
      <c r="AI91" s="325">
        <v>6.8858487272727281E-2</v>
      </c>
      <c r="AJ91" s="325">
        <v>7.1279814545454553E-2</v>
      </c>
      <c r="AK91" s="325">
        <v>6.9633736363636373E-2</v>
      </c>
      <c r="AL91" s="325">
        <v>6.7972740000000004E-2</v>
      </c>
      <c r="AM91" s="325">
        <v>7.3892296363636381E-2</v>
      </c>
      <c r="AN91" s="325">
        <v>7.9590182126348247E-2</v>
      </c>
      <c r="AO91" s="325">
        <v>9.0328651146245081E-2</v>
      </c>
      <c r="AP91" s="325">
        <v>0.10374863308528322</v>
      </c>
      <c r="AQ91" s="325">
        <v>0.10759041783549786</v>
      </c>
      <c r="AR91" s="325">
        <v>0.10780984093040497</v>
      </c>
      <c r="AS91" s="325">
        <v>0.10045697338105464</v>
      </c>
      <c r="AT91" s="325">
        <v>9.9381465836570412E-2</v>
      </c>
      <c r="AU91" s="325">
        <v>0.10692997789001825</v>
      </c>
      <c r="AV91" s="325">
        <v>0.14014249856007718</v>
      </c>
      <c r="AW91" s="325">
        <v>0.14238718752258067</v>
      </c>
      <c r="AX91" s="325">
        <v>0.16280283907449986</v>
      </c>
      <c r="AY91" s="325">
        <v>0.15470521924705508</v>
      </c>
      <c r="AZ91" s="325">
        <v>0.16392319534491764</v>
      </c>
      <c r="BA91" s="325">
        <v>0.18220968475234536</v>
      </c>
      <c r="BB91" s="325">
        <v>0.17264464862800322</v>
      </c>
      <c r="BC91" s="325">
        <v>0.2102125630979767</v>
      </c>
      <c r="BD91" s="325">
        <v>0.22979265852824679</v>
      </c>
      <c r="BE91" s="325">
        <v>0.26073763903754299</v>
      </c>
      <c r="BF91" s="325">
        <v>0.30713409432522876</v>
      </c>
      <c r="BG91" s="325">
        <v>0.342901453322704</v>
      </c>
      <c r="BH91" s="325">
        <v>0.3696597700767964</v>
      </c>
      <c r="BI91" s="498">
        <v>0.38192290852754873</v>
      </c>
      <c r="BJ91" s="132">
        <v>3.0351242262216749E-2</v>
      </c>
      <c r="BK91" s="132">
        <v>9.4578905723938345E-2</v>
      </c>
      <c r="BL91" s="132">
        <v>7.8317982407998931E-3</v>
      </c>
    </row>
    <row r="92" spans="1:64">
      <c r="A92" s="126" t="s">
        <v>314</v>
      </c>
      <c r="B92" s="325">
        <v>0</v>
      </c>
      <c r="C92" s="325">
        <v>0</v>
      </c>
      <c r="D92" s="325">
        <v>0</v>
      </c>
      <c r="E92" s="325">
        <v>0</v>
      </c>
      <c r="F92" s="325">
        <v>0</v>
      </c>
      <c r="G92" s="325">
        <v>0</v>
      </c>
      <c r="H92" s="325">
        <v>6.3000000000000013E-4</v>
      </c>
      <c r="I92" s="325">
        <v>6.3000000000000013E-4</v>
      </c>
      <c r="J92" s="325">
        <v>1.1916000000000001E-3</v>
      </c>
      <c r="K92" s="325">
        <v>8.7480000000000001E-4</v>
      </c>
      <c r="L92" s="325">
        <v>1.5696000000000002E-3</v>
      </c>
      <c r="M92" s="325">
        <v>1.7784000000000001E-3</v>
      </c>
      <c r="N92" s="325">
        <v>1.5732000000000001E-3</v>
      </c>
      <c r="O92" s="325">
        <v>1.8216000000000003E-3</v>
      </c>
      <c r="P92" s="325">
        <v>2.1132E-3</v>
      </c>
      <c r="Q92" s="325">
        <v>2.0988000000000001E-3</v>
      </c>
      <c r="R92" s="325">
        <v>2.2500000000000003E-3</v>
      </c>
      <c r="S92" s="325">
        <v>1.8828000000000002E-3</v>
      </c>
      <c r="T92" s="325">
        <v>2.3832000000000002E-3</v>
      </c>
      <c r="U92" s="325">
        <v>3.2292000000000002E-3</v>
      </c>
      <c r="V92" s="325">
        <v>2.6604000000000003E-3</v>
      </c>
      <c r="W92" s="325">
        <v>1.6200000000000001E-3</v>
      </c>
      <c r="X92" s="325">
        <v>1.8612000000000001E-3</v>
      </c>
      <c r="Y92" s="325">
        <v>2.4300000000000003E-3</v>
      </c>
      <c r="Z92" s="325">
        <v>3.3120000000000003E-3</v>
      </c>
      <c r="AA92" s="325">
        <v>3.1824000000000002E-3</v>
      </c>
      <c r="AB92" s="325">
        <v>3.0168E-3</v>
      </c>
      <c r="AC92" s="325">
        <v>2.8656000000000003E-3</v>
      </c>
      <c r="AD92" s="325">
        <v>2.1888000000000003E-3</v>
      </c>
      <c r="AE92" s="325">
        <v>3.0492000000000002E-3</v>
      </c>
      <c r="AF92" s="325">
        <v>1.3392E-3</v>
      </c>
      <c r="AG92" s="325">
        <v>2.6604000000000003E-3</v>
      </c>
      <c r="AH92" s="325">
        <v>2.5884000000000002E-3</v>
      </c>
      <c r="AI92" s="325">
        <v>3.1140000000000004E-3</v>
      </c>
      <c r="AJ92" s="325">
        <v>2.9988000000000003E-3</v>
      </c>
      <c r="AK92" s="325">
        <v>3.154072363636364E-3</v>
      </c>
      <c r="AL92" s="325">
        <v>3.9370322181818181E-3</v>
      </c>
      <c r="AM92" s="325">
        <v>3.4537285090909097E-3</v>
      </c>
      <c r="AN92" s="325">
        <v>3.3567327272727276E-3</v>
      </c>
      <c r="AO92" s="325">
        <v>3.1448904000000001E-3</v>
      </c>
      <c r="AP92" s="325">
        <v>3.1008290181818187E-3</v>
      </c>
      <c r="AQ92" s="325">
        <v>3.2126278909090913E-3</v>
      </c>
      <c r="AR92" s="325">
        <v>3.3416019272727278E-3</v>
      </c>
      <c r="AS92" s="325">
        <v>4.088810400000001E-3</v>
      </c>
      <c r="AT92" s="325">
        <v>1.9062253090909092E-3</v>
      </c>
      <c r="AU92" s="325">
        <v>3.0337453090909091E-3</v>
      </c>
      <c r="AV92" s="325">
        <v>3.9840422181818182E-3</v>
      </c>
      <c r="AW92" s="325">
        <v>3.6456590181818188E-3</v>
      </c>
      <c r="AX92" s="325">
        <v>3.7511933480727281E-3</v>
      </c>
      <c r="AY92" s="325">
        <v>3.3840256858909093E-3</v>
      </c>
      <c r="AZ92" s="325">
        <v>4.5341308380000001E-3</v>
      </c>
      <c r="BA92" s="325">
        <v>4.2503313420000008E-3</v>
      </c>
      <c r="BB92" s="325">
        <v>5.2478753349818183E-3</v>
      </c>
      <c r="BC92" s="325">
        <v>4.6051285850181823E-3</v>
      </c>
      <c r="BD92" s="325">
        <v>4.709527880400001E-3</v>
      </c>
      <c r="BE92" s="325">
        <v>4.5758433489907855E-3</v>
      </c>
      <c r="BF92" s="325">
        <v>5.0276617089818187E-3</v>
      </c>
      <c r="BG92" s="325">
        <v>5.2698099651272735E-3</v>
      </c>
      <c r="BH92" s="325">
        <v>5.9783809103792739E-3</v>
      </c>
      <c r="BI92" s="498">
        <v>8.6215885085364451E-3</v>
      </c>
      <c r="BJ92" s="132">
        <v>0.43818742644075082</v>
      </c>
      <c r="BK92" s="132">
        <v>9.8032928025800548E-2</v>
      </c>
      <c r="BL92" s="132">
        <v>1.7679625968073029E-4</v>
      </c>
    </row>
    <row r="93" spans="1:64">
      <c r="A93" s="126" t="s">
        <v>315</v>
      </c>
      <c r="B93" s="325">
        <v>7.9549200000000028E-2</v>
      </c>
      <c r="C93" s="325">
        <v>8.0949265920000013E-2</v>
      </c>
      <c r="D93" s="325">
        <v>6.9780558240000012E-2</v>
      </c>
      <c r="E93" s="325">
        <v>8.2333422000000031E-2</v>
      </c>
      <c r="F93" s="325">
        <v>8.3733487920000016E-2</v>
      </c>
      <c r="G93" s="325">
        <v>8.6533619760000013E-2</v>
      </c>
      <c r="H93" s="325">
        <v>0.10467083736000002</v>
      </c>
      <c r="I93" s="325">
        <v>0.11862376704000002</v>
      </c>
      <c r="J93" s="325">
        <v>0.13257669672000003</v>
      </c>
      <c r="K93" s="325">
        <v>0.15002979120000001</v>
      </c>
      <c r="L93" s="325">
        <v>0.15699830112000004</v>
      </c>
      <c r="M93" s="325">
        <v>0.15909840000000006</v>
      </c>
      <c r="N93" s="325">
        <v>0.16608281976</v>
      </c>
      <c r="O93" s="325">
        <v>0.15561414504000004</v>
      </c>
      <c r="P93" s="325">
        <v>0.17480141208000002</v>
      </c>
      <c r="Q93" s="325">
        <v>0.20959623216000006</v>
      </c>
      <c r="R93" s="325">
        <v>0.23584746816000007</v>
      </c>
      <c r="S93" s="325">
        <v>0.26788988592000001</v>
      </c>
      <c r="T93" s="325">
        <v>0.31110101136000007</v>
      </c>
      <c r="U93" s="325">
        <v>0.31253289696000003</v>
      </c>
      <c r="V93" s="325">
        <v>0.33259520520000008</v>
      </c>
      <c r="W93" s="325">
        <v>0.34037511696000006</v>
      </c>
      <c r="X93" s="325">
        <v>0.36008740872000006</v>
      </c>
      <c r="Y93" s="325">
        <v>0.39300486768000009</v>
      </c>
      <c r="Z93" s="325">
        <v>0.42627234312000006</v>
      </c>
      <c r="AA93" s="325">
        <v>0.45842113772363646</v>
      </c>
      <c r="AB93" s="325">
        <v>0.45104851666909102</v>
      </c>
      <c r="AC93" s="325">
        <v>0.47484576954909102</v>
      </c>
      <c r="AD93" s="325">
        <v>0.55146059256000013</v>
      </c>
      <c r="AE93" s="325">
        <v>0.61192228840000018</v>
      </c>
      <c r="AF93" s="325">
        <v>0.72397138181818199</v>
      </c>
      <c r="AG93" s="325">
        <v>0.6965211272727273</v>
      </c>
      <c r="AH93" s="325">
        <v>0.73870978181818181</v>
      </c>
      <c r="AI93" s="325">
        <v>0.7471238545454546</v>
      </c>
      <c r="AJ93" s="325">
        <v>0.73968047272727266</v>
      </c>
      <c r="AK93" s="325">
        <v>0.83329010909090917</v>
      </c>
      <c r="AL93" s="325">
        <v>1.0320454181818182</v>
      </c>
      <c r="AM93" s="325">
        <v>1.0765643050505052</v>
      </c>
      <c r="AN93" s="325">
        <v>1.0725122484848486</v>
      </c>
      <c r="AO93" s="325">
        <v>1.3294385720286317</v>
      </c>
      <c r="AP93" s="325">
        <v>1.5276640867558184</v>
      </c>
      <c r="AQ93" s="325">
        <v>1.7069547942150542</v>
      </c>
      <c r="AR93" s="325">
        <v>1.9256389213302125</v>
      </c>
      <c r="AS93" s="325">
        <v>2.5719955479224734</v>
      </c>
      <c r="AT93" s="325">
        <v>2.6197138609685489</v>
      </c>
      <c r="AU93" s="325">
        <v>3.0878452781044059</v>
      </c>
      <c r="AV93" s="325">
        <v>3.1365467646571039</v>
      </c>
      <c r="AW93" s="325">
        <v>3.9147404220474642</v>
      </c>
      <c r="AX93" s="325">
        <v>4.3381135693493578</v>
      </c>
      <c r="AY93" s="325">
        <v>5.1156505572606576</v>
      </c>
      <c r="AZ93" s="325">
        <v>5.5144196222249535</v>
      </c>
      <c r="BA93" s="325">
        <v>6.0394987508905089</v>
      </c>
      <c r="BB93" s="325">
        <v>6.6798023192574583</v>
      </c>
      <c r="BC93" s="325">
        <v>7.419124220364453</v>
      </c>
      <c r="BD93" s="325">
        <v>8.2119212724959567</v>
      </c>
      <c r="BE93" s="325">
        <v>8.9618545002099825</v>
      </c>
      <c r="BF93" s="325">
        <v>10.137001970726203</v>
      </c>
      <c r="BG93" s="325">
        <v>11.059098845110553</v>
      </c>
      <c r="BH93" s="325">
        <v>11.986910812659584</v>
      </c>
      <c r="BI93" s="498">
        <v>13.898805163190961</v>
      </c>
      <c r="BJ93" s="132">
        <v>0.15633047599363459</v>
      </c>
      <c r="BK93" s="132">
        <v>0.10511547298328994</v>
      </c>
      <c r="BL93" s="132">
        <v>0.28501206760800452</v>
      </c>
    </row>
    <row r="94" spans="1:64">
      <c r="A94" s="126" t="s">
        <v>316</v>
      </c>
      <c r="B94" s="325">
        <v>0</v>
      </c>
      <c r="C94" s="325">
        <v>0</v>
      </c>
      <c r="D94" s="325">
        <v>0</v>
      </c>
      <c r="E94" s="325">
        <v>0</v>
      </c>
      <c r="F94" s="325">
        <v>0</v>
      </c>
      <c r="G94" s="325">
        <v>0</v>
      </c>
      <c r="H94" s="325">
        <v>0</v>
      </c>
      <c r="I94" s="325">
        <v>0</v>
      </c>
      <c r="J94" s="325">
        <v>0</v>
      </c>
      <c r="K94" s="325">
        <v>0</v>
      </c>
      <c r="L94" s="325">
        <v>0</v>
      </c>
      <c r="M94" s="325">
        <v>0</v>
      </c>
      <c r="N94" s="325">
        <v>0</v>
      </c>
      <c r="O94" s="325">
        <v>0</v>
      </c>
      <c r="P94" s="325">
        <v>0</v>
      </c>
      <c r="Q94" s="325">
        <v>0</v>
      </c>
      <c r="R94" s="325">
        <v>0</v>
      </c>
      <c r="S94" s="325">
        <v>0</v>
      </c>
      <c r="T94" s="325">
        <v>0</v>
      </c>
      <c r="U94" s="325">
        <v>0</v>
      </c>
      <c r="V94" s="325">
        <v>0</v>
      </c>
      <c r="W94" s="325">
        <v>0</v>
      </c>
      <c r="X94" s="325">
        <v>0</v>
      </c>
      <c r="Y94" s="325">
        <v>0</v>
      </c>
      <c r="Z94" s="325">
        <v>0</v>
      </c>
      <c r="AA94" s="325">
        <v>0</v>
      </c>
      <c r="AB94" s="325">
        <v>0</v>
      </c>
      <c r="AC94" s="325">
        <v>0</v>
      </c>
      <c r="AD94" s="325">
        <v>0</v>
      </c>
      <c r="AE94" s="325">
        <v>0</v>
      </c>
      <c r="AF94" s="325">
        <v>0</v>
      </c>
      <c r="AG94" s="325">
        <v>0</v>
      </c>
      <c r="AH94" s="325">
        <v>0</v>
      </c>
      <c r="AI94" s="325">
        <v>0</v>
      </c>
      <c r="AJ94" s="325">
        <v>0</v>
      </c>
      <c r="AK94" s="325">
        <v>0</v>
      </c>
      <c r="AL94" s="325">
        <v>0</v>
      </c>
      <c r="AM94" s="325">
        <v>0</v>
      </c>
      <c r="AN94" s="325">
        <v>0</v>
      </c>
      <c r="AO94" s="325">
        <v>0</v>
      </c>
      <c r="AP94" s="325">
        <v>0</v>
      </c>
      <c r="AQ94" s="325">
        <v>2.4984000000000005E-6</v>
      </c>
      <c r="AR94" s="325">
        <v>3.1140000000000002E-6</v>
      </c>
      <c r="AS94" s="325">
        <v>2.9052000000000006E-6</v>
      </c>
      <c r="AT94" s="325">
        <v>3.9563999999999999E-6</v>
      </c>
      <c r="AU94" s="325">
        <v>5.8646155029511648E-4</v>
      </c>
      <c r="AV94" s="325">
        <v>1.583121733556579E-3</v>
      </c>
      <c r="AW94" s="325">
        <v>6.5352780622120329E-4</v>
      </c>
      <c r="AX94" s="325">
        <v>1.8413253838774726E-3</v>
      </c>
      <c r="AY94" s="325">
        <v>1.6845767518101193E-3</v>
      </c>
      <c r="AZ94" s="325">
        <v>2.3582660523836321E-3</v>
      </c>
      <c r="BA94" s="325">
        <v>2.4329786976884493E-3</v>
      </c>
      <c r="BB94" s="325">
        <v>2.6468654762795696E-3</v>
      </c>
      <c r="BC94" s="325">
        <v>3.0820582835870127E-3</v>
      </c>
      <c r="BD94" s="325">
        <v>3.0197831263098999E-3</v>
      </c>
      <c r="BE94" s="325">
        <v>3.9702188277638325E-3</v>
      </c>
      <c r="BF94" s="325">
        <v>5.0514339904676429E-3</v>
      </c>
      <c r="BG94" s="325">
        <v>6.256352957686318E-3</v>
      </c>
      <c r="BH94" s="325">
        <v>7.7416068845417773E-3</v>
      </c>
      <c r="BI94" s="498">
        <v>8.552841863008618E-3</v>
      </c>
      <c r="BJ94" s="132">
        <v>0.10177041663653785</v>
      </c>
      <c r="BK94" s="132">
        <v>0.17641882090371475</v>
      </c>
      <c r="BL94" s="132">
        <v>1.7538652529328153E-4</v>
      </c>
    </row>
    <row r="95" spans="1:64">
      <c r="A95" s="126" t="s">
        <v>317</v>
      </c>
      <c r="B95" s="325">
        <v>6.9000976080000012E-2</v>
      </c>
      <c r="C95" s="325">
        <v>7.2055665360000021E-2</v>
      </c>
      <c r="D95" s="325">
        <v>8.063106912000001E-2</v>
      </c>
      <c r="E95" s="325">
        <v>9.305665416000003E-2</v>
      </c>
      <c r="F95" s="325">
        <v>0.10331850096000002</v>
      </c>
      <c r="G95" s="325">
        <v>0.10957106808000003</v>
      </c>
      <c r="H95" s="325">
        <v>0.12018293136000004</v>
      </c>
      <c r="I95" s="325">
        <v>0.11665094688000004</v>
      </c>
      <c r="J95" s="325">
        <v>0.12422403072000003</v>
      </c>
      <c r="K95" s="325">
        <v>0.11953062792000001</v>
      </c>
      <c r="L95" s="325">
        <v>0.14280672384000004</v>
      </c>
      <c r="M95" s="325">
        <v>0.14939339760000003</v>
      </c>
      <c r="N95" s="325">
        <v>0.16299631080000004</v>
      </c>
      <c r="O95" s="325">
        <v>0.20222997624000003</v>
      </c>
      <c r="P95" s="325">
        <v>0.19500690888000002</v>
      </c>
      <c r="Q95" s="325">
        <v>0.1995889428</v>
      </c>
      <c r="R95" s="325">
        <v>0.21269865096000001</v>
      </c>
      <c r="S95" s="325">
        <v>0.17949481488000002</v>
      </c>
      <c r="T95" s="325">
        <v>0.17295587064000004</v>
      </c>
      <c r="U95" s="325">
        <v>0.19325682648000006</v>
      </c>
      <c r="V95" s="325">
        <v>0.18652696416</v>
      </c>
      <c r="W95" s="325">
        <v>0.18924754680000003</v>
      </c>
      <c r="X95" s="325">
        <v>0.17626511736000003</v>
      </c>
      <c r="Y95" s="325">
        <v>0.19661380272000004</v>
      </c>
      <c r="Z95" s="325">
        <v>0.22813119576000004</v>
      </c>
      <c r="AA95" s="325">
        <v>0.23954855982912374</v>
      </c>
      <c r="AB95" s="325">
        <v>0.26755160152714169</v>
      </c>
      <c r="AC95" s="325">
        <v>0.25383964252245705</v>
      </c>
      <c r="AD95" s="325">
        <v>0.25772779264963153</v>
      </c>
      <c r="AE95" s="325">
        <v>0.29360077074856678</v>
      </c>
      <c r="AF95" s="325">
        <v>0.28125656112412784</v>
      </c>
      <c r="AG95" s="325">
        <v>0.26004004037071254</v>
      </c>
      <c r="AH95" s="325">
        <v>0.26704733717090912</v>
      </c>
      <c r="AI95" s="325">
        <v>0.31908433337212122</v>
      </c>
      <c r="AJ95" s="325">
        <v>0.31971903764540549</v>
      </c>
      <c r="AK95" s="325">
        <v>0.30349056440904182</v>
      </c>
      <c r="AL95" s="325">
        <v>0.29281150711554466</v>
      </c>
      <c r="AM95" s="325">
        <v>0.28126386213464377</v>
      </c>
      <c r="AN95" s="325">
        <v>0.2922707417225226</v>
      </c>
      <c r="AO95" s="325">
        <v>0.42131649132514332</v>
      </c>
      <c r="AP95" s="325">
        <v>0.42057232448812454</v>
      </c>
      <c r="AQ95" s="325">
        <v>0.50426842784776127</v>
      </c>
      <c r="AR95" s="325">
        <v>0.56869437160442382</v>
      </c>
      <c r="AS95" s="325">
        <v>0.574032592482557</v>
      </c>
      <c r="AT95" s="325">
        <v>0.55994697912590374</v>
      </c>
      <c r="AU95" s="325">
        <v>0.61150760045617414</v>
      </c>
      <c r="AV95" s="325">
        <v>0.74353579126077263</v>
      </c>
      <c r="AW95" s="325">
        <v>0.71397618578847288</v>
      </c>
      <c r="AX95" s="325">
        <v>0.80082613776608835</v>
      </c>
      <c r="AY95" s="325">
        <v>0.88410737498183822</v>
      </c>
      <c r="AZ95" s="325">
        <v>0.84026453046420913</v>
      </c>
      <c r="BA95" s="325">
        <v>0.88129054613739533</v>
      </c>
      <c r="BB95" s="325">
        <v>0.94593677984554914</v>
      </c>
      <c r="BC95" s="325">
        <v>1.0975587102044537</v>
      </c>
      <c r="BD95" s="325">
        <v>1.2404838491799095</v>
      </c>
      <c r="BE95" s="325">
        <v>1.2889917087005229</v>
      </c>
      <c r="BF95" s="325">
        <v>1.3807388638678533</v>
      </c>
      <c r="BG95" s="325">
        <v>1.5913338800496182</v>
      </c>
      <c r="BH95" s="325">
        <v>1.629259277711997</v>
      </c>
      <c r="BI95" s="498">
        <v>1.7666313958521114</v>
      </c>
      <c r="BJ95" s="132">
        <v>8.13530775709006E-2</v>
      </c>
      <c r="BK95" s="132">
        <v>7.1677451510568035E-2</v>
      </c>
      <c r="BL95" s="132">
        <v>3.6226946195814333E-2</v>
      </c>
    </row>
    <row r="96" spans="1:64">
      <c r="A96" s="126" t="s">
        <v>318</v>
      </c>
      <c r="B96" s="325">
        <v>6.570763920000001E-3</v>
      </c>
      <c r="C96" s="325">
        <v>8.5435840800000013E-3</v>
      </c>
      <c r="D96" s="325">
        <v>9.5936335200000021E-3</v>
      </c>
      <c r="E96" s="325">
        <v>1.1852830800000002E-2</v>
      </c>
      <c r="F96" s="325">
        <v>1.2393765360000003E-2</v>
      </c>
      <c r="G96" s="325">
        <v>1.5066618480000002E-2</v>
      </c>
      <c r="H96" s="325">
        <v>4.963870080000001E-3</v>
      </c>
      <c r="I96" s="325">
        <v>4.4388453600000015E-3</v>
      </c>
      <c r="J96" s="325">
        <v>5.600263680000001E-3</v>
      </c>
      <c r="K96" s="325">
        <v>6.2048376000000023E-3</v>
      </c>
      <c r="L96" s="325">
        <v>6.5071245600000008E-3</v>
      </c>
      <c r="M96" s="325">
        <v>3.8183616000000012E-3</v>
      </c>
      <c r="N96" s="325">
        <v>6.3480261600000008E-3</v>
      </c>
      <c r="O96" s="325">
        <v>4.5343044000000013E-3</v>
      </c>
      <c r="P96" s="325">
        <v>5.0434192800000001E-3</v>
      </c>
      <c r="Q96" s="325">
        <v>4.5661240800000018E-3</v>
      </c>
      <c r="R96" s="325">
        <v>4.5502142400000011E-3</v>
      </c>
      <c r="S96" s="325">
        <v>4.963870080000001E-3</v>
      </c>
      <c r="T96" s="325">
        <v>7.4617149600000017E-3</v>
      </c>
      <c r="U96" s="325">
        <v>8.1458380800000021E-3</v>
      </c>
      <c r="V96" s="325">
        <v>9.9595598400000016E-3</v>
      </c>
      <c r="W96" s="325">
        <v>1.6037118720000004E-2</v>
      </c>
      <c r="X96" s="325">
        <v>1.6498504080000004E-2</v>
      </c>
      <c r="Y96" s="325">
        <v>1.8121307760000004E-2</v>
      </c>
      <c r="Z96" s="325">
        <v>2.260788264E-2</v>
      </c>
      <c r="AA96" s="325">
        <v>6.3909722181818188E-2</v>
      </c>
      <c r="AB96" s="325">
        <v>6.4475390181818193E-2</v>
      </c>
      <c r="AC96" s="325">
        <v>7.3760186181818177E-2</v>
      </c>
      <c r="AD96" s="325">
        <v>7.1268626181818201E-2</v>
      </c>
      <c r="AE96" s="325">
        <v>8.6425398545454557E-2</v>
      </c>
      <c r="AF96" s="325">
        <v>0.10944365672727273</v>
      </c>
      <c r="AG96" s="325">
        <v>0.11604832472727274</v>
      </c>
      <c r="AH96" s="325">
        <v>0.11927518472727273</v>
      </c>
      <c r="AI96" s="325">
        <v>0.15555987272727276</v>
      </c>
      <c r="AJ96" s="325">
        <v>0.17917076072727273</v>
      </c>
      <c r="AK96" s="325">
        <v>0.21138872727272726</v>
      </c>
      <c r="AL96" s="325">
        <v>0.25910323636363641</v>
      </c>
      <c r="AM96" s="325">
        <v>0.26037960000000004</v>
      </c>
      <c r="AN96" s="325">
        <v>0.25943661818181818</v>
      </c>
      <c r="AO96" s="325">
        <v>0.27453709090909095</v>
      </c>
      <c r="AP96" s="325">
        <v>0.27654882027911859</v>
      </c>
      <c r="AQ96" s="325">
        <v>0.27467099450357385</v>
      </c>
      <c r="AR96" s="325">
        <v>0.29432025628141817</v>
      </c>
      <c r="AS96" s="325">
        <v>0.3417244349672145</v>
      </c>
      <c r="AT96" s="325">
        <v>0.37990976922608671</v>
      </c>
      <c r="AU96" s="325">
        <v>0.4075639874743805</v>
      </c>
      <c r="AV96" s="325">
        <v>0.39611486740820567</v>
      </c>
      <c r="AW96" s="325">
        <v>0.40999902824132323</v>
      </c>
      <c r="AX96" s="325">
        <v>0.43611697365049251</v>
      </c>
      <c r="AY96" s="325">
        <v>0.47916290204343742</v>
      </c>
      <c r="AZ96" s="325">
        <v>0.44645989518044815</v>
      </c>
      <c r="BA96" s="325">
        <v>0.55636620792674318</v>
      </c>
      <c r="BB96" s="325">
        <v>0.61776151797846413</v>
      </c>
      <c r="BC96" s="325">
        <v>0.84260914136249254</v>
      </c>
      <c r="BD96" s="325">
        <v>0.92937385678088602</v>
      </c>
      <c r="BE96" s="325">
        <v>1.0615842451319839</v>
      </c>
      <c r="BF96" s="325">
        <v>1.1328392678841479</v>
      </c>
      <c r="BG96" s="325">
        <v>1.2704188401670677</v>
      </c>
      <c r="BH96" s="325">
        <v>1.3522464450910392</v>
      </c>
      <c r="BI96" s="498">
        <v>1.4824440496110456</v>
      </c>
      <c r="BJ96" s="132">
        <v>9.3287145549376227E-2</v>
      </c>
      <c r="BK96" s="132">
        <v>0.11956551412318106</v>
      </c>
      <c r="BL96" s="132">
        <v>3.0399335678997622E-2</v>
      </c>
    </row>
    <row r="97" spans="1:64">
      <c r="A97" s="126" t="s">
        <v>319</v>
      </c>
      <c r="B97" s="325">
        <v>0.27385200000000004</v>
      </c>
      <c r="C97" s="325">
        <v>0.28566000000000003</v>
      </c>
      <c r="D97" s="325">
        <v>0.24678</v>
      </c>
      <c r="E97" s="325">
        <v>0.26442000000000004</v>
      </c>
      <c r="F97" s="325">
        <v>0.27126000000000006</v>
      </c>
      <c r="G97" s="325">
        <v>0.28017734400000005</v>
      </c>
      <c r="H97" s="325">
        <v>0.31160199600000005</v>
      </c>
      <c r="I97" s="325">
        <v>0.31530927600000008</v>
      </c>
      <c r="J97" s="325">
        <v>0.24954472799999999</v>
      </c>
      <c r="K97" s="325">
        <v>0.3087196920000001</v>
      </c>
      <c r="L97" s="325">
        <v>0.31388785200000008</v>
      </c>
      <c r="M97" s="325">
        <v>0.31415590800000004</v>
      </c>
      <c r="N97" s="325">
        <v>0.28190066400000002</v>
      </c>
      <c r="O97" s="325">
        <v>0.28196438400000001</v>
      </c>
      <c r="P97" s="325">
        <v>0.33026515200000006</v>
      </c>
      <c r="Q97" s="325">
        <v>0.35714304000000008</v>
      </c>
      <c r="R97" s="325">
        <v>0.35625337200000007</v>
      </c>
      <c r="S97" s="325">
        <v>0.43287066654545459</v>
      </c>
      <c r="T97" s="325">
        <v>0.4598995516363637</v>
      </c>
      <c r="U97" s="325">
        <v>0.4246798461818182</v>
      </c>
      <c r="V97" s="325">
        <v>0.47435891672727271</v>
      </c>
      <c r="W97" s="325">
        <v>0.47625452400000001</v>
      </c>
      <c r="X97" s="325">
        <v>0.46556895709090917</v>
      </c>
      <c r="Y97" s="325">
        <v>0.53353368981818183</v>
      </c>
      <c r="Z97" s="325">
        <v>0.55083448036363647</v>
      </c>
      <c r="AA97" s="325">
        <v>0.47979595418181825</v>
      </c>
      <c r="AB97" s="325">
        <v>0.51153423381818186</v>
      </c>
      <c r="AC97" s="325">
        <v>0.46234288472727275</v>
      </c>
      <c r="AD97" s="325">
        <v>0.50269057381818183</v>
      </c>
      <c r="AE97" s="325">
        <v>0.4555593694545455</v>
      </c>
      <c r="AF97" s="325">
        <v>0.51775880145454556</v>
      </c>
      <c r="AG97" s="325">
        <v>0.53606373200000001</v>
      </c>
      <c r="AH97" s="325">
        <v>0.58511089860884191</v>
      </c>
      <c r="AI97" s="325">
        <v>0.58626600322727285</v>
      </c>
      <c r="AJ97" s="325">
        <v>0.5683296136363637</v>
      </c>
      <c r="AK97" s="325">
        <v>0.56550459237085926</v>
      </c>
      <c r="AL97" s="325">
        <v>0.55740464664358669</v>
      </c>
      <c r="AM97" s="325">
        <v>0.56593786472727281</v>
      </c>
      <c r="AN97" s="325">
        <v>0.62182319618181836</v>
      </c>
      <c r="AO97" s="325">
        <v>0.62125254655292661</v>
      </c>
      <c r="AP97" s="325">
        <v>0.60948353329487559</v>
      </c>
      <c r="AQ97" s="325">
        <v>0.64688683810719327</v>
      </c>
      <c r="AR97" s="325">
        <v>0.60524112021389043</v>
      </c>
      <c r="AS97" s="325">
        <v>0.59211522753203238</v>
      </c>
      <c r="AT97" s="325">
        <v>0.57360734676779346</v>
      </c>
      <c r="AU97" s="325">
        <v>0.6611499419311726</v>
      </c>
      <c r="AV97" s="325">
        <v>0.63636715807109989</v>
      </c>
      <c r="AW97" s="325">
        <v>0.63706123901512213</v>
      </c>
      <c r="AX97" s="325">
        <v>0.67694901309269295</v>
      </c>
      <c r="AY97" s="325">
        <v>0.73011917185516861</v>
      </c>
      <c r="AZ97" s="325">
        <v>0.84259818105498763</v>
      </c>
      <c r="BA97" s="325">
        <v>0.79402074845879356</v>
      </c>
      <c r="BB97" s="325">
        <v>0.84000399822088034</v>
      </c>
      <c r="BC97" s="325">
        <v>0.9027166770260252</v>
      </c>
      <c r="BD97" s="325">
        <v>0.92314668954020873</v>
      </c>
      <c r="BE97" s="325">
        <v>1.0087388808551818</v>
      </c>
      <c r="BF97" s="325">
        <v>1.0962138944148139</v>
      </c>
      <c r="BG97" s="325">
        <v>1.1382076750326968</v>
      </c>
      <c r="BH97" s="325">
        <v>1.2090467600368253</v>
      </c>
      <c r="BI97" s="498">
        <v>1.28570447101451</v>
      </c>
      <c r="BJ97" s="132">
        <v>6.0497955620439026E-2</v>
      </c>
      <c r="BK97" s="132">
        <v>5.8217014803812805E-2</v>
      </c>
      <c r="BL97" s="132">
        <v>2.6364949023616049E-2</v>
      </c>
    </row>
    <row r="98" spans="1:64">
      <c r="A98" s="126" t="s">
        <v>320</v>
      </c>
      <c r="B98" s="325">
        <v>2.1132E-3</v>
      </c>
      <c r="C98" s="325">
        <v>2.4912000000000003E-3</v>
      </c>
      <c r="D98" s="325">
        <v>2.6100000000000003E-3</v>
      </c>
      <c r="E98" s="325">
        <v>2.8944000000000005E-3</v>
      </c>
      <c r="F98" s="325">
        <v>3.6504000000000003E-3</v>
      </c>
      <c r="G98" s="325">
        <v>4.3272000000000007E-3</v>
      </c>
      <c r="H98" s="325">
        <v>3.7656000000000005E-3</v>
      </c>
      <c r="I98" s="325">
        <v>4.1543999999999999E-3</v>
      </c>
      <c r="J98" s="325">
        <v>3.9888000000000007E-3</v>
      </c>
      <c r="K98" s="325">
        <v>3.6216000000000004E-3</v>
      </c>
      <c r="L98" s="325">
        <v>3.6180000000000006E-3</v>
      </c>
      <c r="M98" s="325">
        <v>3.4128000000000006E-3</v>
      </c>
      <c r="N98" s="325">
        <v>2.7684000000000003E-3</v>
      </c>
      <c r="O98" s="325">
        <v>3.2542222222222226E-3</v>
      </c>
      <c r="P98" s="325">
        <v>3.9726868686868694E-3</v>
      </c>
      <c r="Q98" s="325">
        <v>5.0715151515151515E-3</v>
      </c>
      <c r="R98" s="325">
        <v>5.6209292929292939E-3</v>
      </c>
      <c r="S98" s="325">
        <v>5.4096161616161622E-3</v>
      </c>
      <c r="T98" s="325">
        <v>6.2971313131313135E-3</v>
      </c>
      <c r="U98" s="325">
        <v>1.2425212121212125E-2</v>
      </c>
      <c r="V98" s="325">
        <v>1.3566303030303031E-2</v>
      </c>
      <c r="W98" s="325">
        <v>1.4834181818181818E-2</v>
      </c>
      <c r="X98" s="325">
        <v>1.7877090909090912E-2</v>
      </c>
      <c r="Y98" s="325">
        <v>2.0624161616161617E-2</v>
      </c>
      <c r="Z98" s="325">
        <v>1.9060444444444449E-2</v>
      </c>
      <c r="AA98" s="325">
        <v>1.449608080808081E-2</v>
      </c>
      <c r="AB98" s="325">
        <v>1.6017535353535357E-2</v>
      </c>
      <c r="AC98" s="325">
        <v>1.5429600000000003E-2</v>
      </c>
      <c r="AD98" s="325">
        <v>1.7470800000000002E-2</v>
      </c>
      <c r="AE98" s="325">
        <v>2.3338800000000003E-2</v>
      </c>
      <c r="AF98" s="325">
        <v>2.2384800000000003E-2</v>
      </c>
      <c r="AG98" s="325">
        <v>1.8662400000000003E-2</v>
      </c>
      <c r="AH98" s="325">
        <v>1.5022800000000001E-2</v>
      </c>
      <c r="AI98" s="325">
        <v>1.6045200000000003E-2</v>
      </c>
      <c r="AJ98" s="325">
        <v>2.7187200000000005E-2</v>
      </c>
      <c r="AK98" s="325">
        <v>3.1406432727272726E-2</v>
      </c>
      <c r="AL98" s="325">
        <v>2.8100443636363638E-2</v>
      </c>
      <c r="AM98" s="325">
        <v>2.3905636363636365E-2</v>
      </c>
      <c r="AN98" s="325">
        <v>2.2867636363636364E-2</v>
      </c>
      <c r="AO98" s="325">
        <v>2.6350363636363637E-2</v>
      </c>
      <c r="AP98" s="325">
        <v>2.808883636363637E-2</v>
      </c>
      <c r="AQ98" s="325">
        <v>2.9828680000000003E-2</v>
      </c>
      <c r="AR98" s="325">
        <v>3.1028632727272729E-2</v>
      </c>
      <c r="AS98" s="325">
        <v>3.8573138181818185E-2</v>
      </c>
      <c r="AT98" s="325">
        <v>4.0189378181818183E-2</v>
      </c>
      <c r="AU98" s="325">
        <v>3.6862285454545458E-2</v>
      </c>
      <c r="AV98" s="325">
        <v>4.5774708000000004E-2</v>
      </c>
      <c r="AW98" s="325">
        <v>5.4522171636363637E-2</v>
      </c>
      <c r="AX98" s="325">
        <v>6.288800363636364E-2</v>
      </c>
      <c r="AY98" s="325">
        <v>6.9126000000000007E-2</v>
      </c>
      <c r="AZ98" s="325">
        <v>7.5577687272727276E-2</v>
      </c>
      <c r="BA98" s="325">
        <v>9.77690690909091E-2</v>
      </c>
      <c r="BB98" s="325">
        <v>0.12203641454545455</v>
      </c>
      <c r="BC98" s="325">
        <v>0.13002562181818184</v>
      </c>
      <c r="BD98" s="325">
        <v>0.13906304727272728</v>
      </c>
      <c r="BE98" s="325">
        <v>0.15224605818181819</v>
      </c>
      <c r="BF98" s="325">
        <v>0.16748008</v>
      </c>
      <c r="BG98" s="325">
        <v>0.19385314908303142</v>
      </c>
      <c r="BH98" s="325">
        <v>0.19994615003244492</v>
      </c>
      <c r="BI98" s="498">
        <v>0.21342760482082937</v>
      </c>
      <c r="BJ98" s="132">
        <v>6.4508965308879951E-2</v>
      </c>
      <c r="BK98" s="132">
        <v>0.11933714595917433</v>
      </c>
      <c r="BL98" s="132">
        <v>4.3765951260117631E-3</v>
      </c>
    </row>
    <row r="99" spans="1:64">
      <c r="A99" s="126" t="s">
        <v>321</v>
      </c>
      <c r="B99" s="325">
        <v>8.4595607280000013E-2</v>
      </c>
      <c r="C99" s="325">
        <v>8.7823558800000007E-2</v>
      </c>
      <c r="D99" s="325">
        <v>8.1219083760000005E-2</v>
      </c>
      <c r="E99" s="325">
        <v>8.9003813760000022E-2</v>
      </c>
      <c r="F99" s="325">
        <v>8.9662608720000009E-2</v>
      </c>
      <c r="G99" s="325">
        <v>9.1441511280000012E-2</v>
      </c>
      <c r="H99" s="325">
        <v>9.703434888000001E-2</v>
      </c>
      <c r="I99" s="325">
        <v>0.10020458736000001</v>
      </c>
      <c r="J99" s="325">
        <v>9.9096013440000019E-2</v>
      </c>
      <c r="K99" s="325">
        <v>0.11322742260607124</v>
      </c>
      <c r="L99" s="325">
        <v>0.11862091542903774</v>
      </c>
      <c r="M99" s="325">
        <v>0.11228369054865497</v>
      </c>
      <c r="N99" s="325">
        <v>0.10671373839554493</v>
      </c>
      <c r="O99" s="325">
        <v>0.11092924078788943</v>
      </c>
      <c r="P99" s="325">
        <v>0.11640713552473153</v>
      </c>
      <c r="Q99" s="325">
        <v>0.12307201590750666</v>
      </c>
      <c r="R99" s="325">
        <v>0.12213096327592772</v>
      </c>
      <c r="S99" s="325">
        <v>0.11795163313238702</v>
      </c>
      <c r="T99" s="325">
        <v>0.1237557671036789</v>
      </c>
      <c r="U99" s="325">
        <v>0.13086116423286553</v>
      </c>
      <c r="V99" s="325">
        <v>0.12363699083573633</v>
      </c>
      <c r="W99" s="325">
        <v>0.13486215638597557</v>
      </c>
      <c r="X99" s="325">
        <v>0.13405546088358322</v>
      </c>
      <c r="Y99" s="325">
        <v>0.13811168097927701</v>
      </c>
      <c r="Z99" s="325">
        <v>0.15438178481254228</v>
      </c>
      <c r="AA99" s="325">
        <v>0.16879186245856759</v>
      </c>
      <c r="AB99" s="325">
        <v>0.17347237384708875</v>
      </c>
      <c r="AC99" s="325">
        <v>0.16570247035341498</v>
      </c>
      <c r="AD99" s="325">
        <v>0.17903097239497645</v>
      </c>
      <c r="AE99" s="325">
        <v>0.18204920661901125</v>
      </c>
      <c r="AF99" s="325">
        <v>0.18597414437355619</v>
      </c>
      <c r="AG99" s="325">
        <v>0.18032408235513858</v>
      </c>
      <c r="AH99" s="325">
        <v>0.17327799116294088</v>
      </c>
      <c r="AI99" s="325">
        <v>0.1903199645440557</v>
      </c>
      <c r="AJ99" s="325">
        <v>0.19106016727539182</v>
      </c>
      <c r="AK99" s="325">
        <v>0.20199932597786815</v>
      </c>
      <c r="AL99" s="325">
        <v>0.18778303471462532</v>
      </c>
      <c r="AM99" s="325">
        <v>0.19694782347751016</v>
      </c>
      <c r="AN99" s="325">
        <v>0.18984276201050232</v>
      </c>
      <c r="AO99" s="325">
        <v>0.20589144742840587</v>
      </c>
      <c r="AP99" s="325">
        <v>0.20645121835445956</v>
      </c>
      <c r="AQ99" s="325">
        <v>0.21543716101412425</v>
      </c>
      <c r="AR99" s="325">
        <v>0.22354365415910138</v>
      </c>
      <c r="AS99" s="325">
        <v>0.24251439331977126</v>
      </c>
      <c r="AT99" s="325">
        <v>0.27473563010309487</v>
      </c>
      <c r="AU99" s="325">
        <v>0.3140034775758847</v>
      </c>
      <c r="AV99" s="325">
        <v>0.32876167754117308</v>
      </c>
      <c r="AW99" s="325">
        <v>0.32926852972749227</v>
      </c>
      <c r="AX99" s="325">
        <v>0.34329359831632472</v>
      </c>
      <c r="AY99" s="325">
        <v>0.37695263616549274</v>
      </c>
      <c r="AZ99" s="325">
        <v>0.39945363475678219</v>
      </c>
      <c r="BA99" s="325">
        <v>0.40408354355778853</v>
      </c>
      <c r="BB99" s="325">
        <v>0.40192566080537095</v>
      </c>
      <c r="BC99" s="325">
        <v>0.40366137305936078</v>
      </c>
      <c r="BD99" s="325">
        <v>0.4047245453875144</v>
      </c>
      <c r="BE99" s="325">
        <v>0.40180494880659962</v>
      </c>
      <c r="BF99" s="325">
        <v>0.40831509914390696</v>
      </c>
      <c r="BG99" s="325">
        <v>0.41862235273829873</v>
      </c>
      <c r="BH99" s="325">
        <v>0.41074454657676246</v>
      </c>
      <c r="BI99" s="498">
        <v>0.43586341770963533</v>
      </c>
      <c r="BJ99" s="132">
        <v>5.8255155612776388E-2</v>
      </c>
      <c r="BK99" s="132">
        <v>1.4626879605119214E-2</v>
      </c>
      <c r="BL99" s="132">
        <v>8.9379146205395086E-3</v>
      </c>
    </row>
    <row r="100" spans="1:64">
      <c r="A100" s="126" t="s">
        <v>322</v>
      </c>
      <c r="B100" s="325">
        <v>7.9071904800000013E-3</v>
      </c>
      <c r="C100" s="325">
        <v>7.9071904800000013E-3</v>
      </c>
      <c r="D100" s="325">
        <v>9.370895760000001E-3</v>
      </c>
      <c r="E100" s="325">
        <v>1.1264166720000003E-2</v>
      </c>
      <c r="F100" s="325">
        <v>1.1884650480000003E-2</v>
      </c>
      <c r="G100" s="325">
        <v>1.0516404240000003E-2</v>
      </c>
      <c r="H100" s="325">
        <v>1.3730191920000002E-2</v>
      </c>
      <c r="I100" s="325">
        <v>1.4446134720000003E-2</v>
      </c>
      <c r="J100" s="325">
        <v>1.5241626720000004E-2</v>
      </c>
      <c r="K100" s="325">
        <v>1.5321175920000003E-2</v>
      </c>
      <c r="L100" s="325">
        <v>1.762810272E-2</v>
      </c>
      <c r="M100" s="325">
        <v>1.9139537520000006E-2</v>
      </c>
      <c r="N100" s="325">
        <v>2.2735161360000006E-2</v>
      </c>
      <c r="O100" s="325">
        <v>2.8224056160000011E-2</v>
      </c>
      <c r="P100" s="325">
        <v>3.0515073120000007E-2</v>
      </c>
      <c r="Q100" s="325">
        <v>3.1994688239999999E-2</v>
      </c>
      <c r="R100" s="325">
        <v>3.3410664E-2</v>
      </c>
      <c r="S100" s="325">
        <v>3.7594951920000015E-2</v>
      </c>
      <c r="T100" s="325">
        <v>4.354523208000001E-2</v>
      </c>
      <c r="U100" s="325">
        <v>4.5136216080000013E-2</v>
      </c>
      <c r="V100" s="325">
        <v>4.6886298480000012E-2</v>
      </c>
      <c r="W100" s="325">
        <v>4.4833929120000011E-2</v>
      </c>
      <c r="X100" s="325">
        <v>5.8945957200000003E-2</v>
      </c>
      <c r="Y100" s="325">
        <v>6.1793818560000019E-2</v>
      </c>
      <c r="Z100" s="325">
        <v>6.2796138480000013E-2</v>
      </c>
      <c r="AA100" s="325">
        <v>6.1507441440000012E-2</v>
      </c>
      <c r="AB100" s="325">
        <v>6.5819008080000019E-2</v>
      </c>
      <c r="AC100" s="325">
        <v>7.1801107920000024E-2</v>
      </c>
      <c r="AD100" s="325">
        <v>7.8960535920000019E-2</v>
      </c>
      <c r="AE100" s="325">
        <v>7.7496830640000014E-2</v>
      </c>
      <c r="AF100" s="325">
        <v>8.1887946480000001E-2</v>
      </c>
      <c r="AG100" s="325">
        <v>8.9270112240000019E-2</v>
      </c>
      <c r="AH100" s="325">
        <v>6.640767216E-2</v>
      </c>
      <c r="AI100" s="325">
        <v>8.6788177200000011E-2</v>
      </c>
      <c r="AJ100" s="325">
        <v>7.7417281440000013E-2</v>
      </c>
      <c r="AK100" s="325">
        <v>7.3319248865454573E-2</v>
      </c>
      <c r="AL100" s="325">
        <v>7.5364645941818187E-2</v>
      </c>
      <c r="AM100" s="325">
        <v>8.3984915345454561E-2</v>
      </c>
      <c r="AN100" s="325">
        <v>9.990845454545455E-2</v>
      </c>
      <c r="AO100" s="325">
        <v>0.10612014545454546</v>
      </c>
      <c r="AP100" s="325">
        <v>0.11051868759966296</v>
      </c>
      <c r="AQ100" s="325">
        <v>0.10890317055966135</v>
      </c>
      <c r="AR100" s="325">
        <v>0.11404417591090475</v>
      </c>
      <c r="AS100" s="325">
        <v>9.8426542152255353E-2</v>
      </c>
      <c r="AT100" s="325">
        <v>0.1035192515934005</v>
      </c>
      <c r="AU100" s="325">
        <v>0.10736401608260798</v>
      </c>
      <c r="AV100" s="325">
        <v>0.1102364978153407</v>
      </c>
      <c r="AW100" s="325">
        <v>3.8993281486166514E-2</v>
      </c>
      <c r="AX100" s="325">
        <v>0.11441593433108233</v>
      </c>
      <c r="AY100" s="325">
        <v>0.11854006355282332</v>
      </c>
      <c r="AZ100" s="325">
        <v>0.12240483934597664</v>
      </c>
      <c r="BA100" s="325">
        <v>0.13520354030103743</v>
      </c>
      <c r="BB100" s="325">
        <v>0.12918344934625509</v>
      </c>
      <c r="BC100" s="325">
        <v>0.13016430390125561</v>
      </c>
      <c r="BD100" s="325">
        <v>0.15068732424458106</v>
      </c>
      <c r="BE100" s="325">
        <v>0.16326489170947081</v>
      </c>
      <c r="BF100" s="325">
        <v>0.15809451364520344</v>
      </c>
      <c r="BG100" s="325">
        <v>0.1566448132755017</v>
      </c>
      <c r="BH100" s="325">
        <v>0.16681170095829745</v>
      </c>
      <c r="BI100" s="498">
        <v>0.16760171258660028</v>
      </c>
      <c r="BJ100" s="132">
        <v>1.9907683329705161E-3</v>
      </c>
      <c r="BK100" s="132">
        <v>3.5240680656039247E-2</v>
      </c>
      <c r="BL100" s="132">
        <v>3.4368789315399337E-3</v>
      </c>
    </row>
    <row r="101" spans="1:64">
      <c r="A101" s="126" t="s">
        <v>323</v>
      </c>
      <c r="B101" s="325">
        <v>5.5800000000000008E-3</v>
      </c>
      <c r="C101" s="325">
        <v>5.4720000000000003E-3</v>
      </c>
      <c r="D101" s="325">
        <v>6.0480000000000004E-3</v>
      </c>
      <c r="E101" s="325">
        <v>6.1920000000000005E-3</v>
      </c>
      <c r="F101" s="325">
        <v>6.5340000000000007E-3</v>
      </c>
      <c r="G101" s="325">
        <v>7.5492000000000007E-3</v>
      </c>
      <c r="H101" s="325">
        <v>6.9588000000000011E-3</v>
      </c>
      <c r="I101" s="325">
        <v>7.9451999999999995E-3</v>
      </c>
      <c r="J101" s="325">
        <v>8.5464000000000009E-3</v>
      </c>
      <c r="K101" s="325">
        <v>7.3836000000000014E-3</v>
      </c>
      <c r="L101" s="325">
        <v>8.1792000000000011E-3</v>
      </c>
      <c r="M101" s="325">
        <v>1.0062000000000001E-2</v>
      </c>
      <c r="N101" s="325">
        <v>7.6464000000000002E-3</v>
      </c>
      <c r="O101" s="325">
        <v>1.0227600000000002E-2</v>
      </c>
      <c r="P101" s="325">
        <v>3.3301440000000002E-2</v>
      </c>
      <c r="Q101" s="325">
        <v>8.629379999999999E-2</v>
      </c>
      <c r="R101" s="325">
        <v>0.14564265818181821</v>
      </c>
      <c r="S101" s="325">
        <v>0.14563448727272726</v>
      </c>
      <c r="T101" s="325">
        <v>0.17054153454545454</v>
      </c>
      <c r="U101" s="325">
        <v>0.19115517818181821</v>
      </c>
      <c r="V101" s="325">
        <v>0.20906928000000002</v>
      </c>
      <c r="W101" s="325">
        <v>0.19730945454545454</v>
      </c>
      <c r="X101" s="325">
        <v>0.18576012000000003</v>
      </c>
      <c r="Y101" s="325">
        <v>0.20111588727272728</v>
      </c>
      <c r="Z101" s="325">
        <v>0.21874503272727275</v>
      </c>
      <c r="AA101" s="325">
        <v>0.22325637818181818</v>
      </c>
      <c r="AB101" s="325">
        <v>0.22581000000000001</v>
      </c>
      <c r="AC101" s="325">
        <v>0.22118400000000002</v>
      </c>
      <c r="AD101" s="325">
        <v>0.22212000000000001</v>
      </c>
      <c r="AE101" s="325">
        <v>0.24862320000000004</v>
      </c>
      <c r="AF101" s="325">
        <v>0.24329519999999999</v>
      </c>
      <c r="AG101" s="325">
        <v>0.26053199999999999</v>
      </c>
      <c r="AH101" s="325">
        <v>0.28238039999999998</v>
      </c>
      <c r="AI101" s="325">
        <v>0.33914159999999999</v>
      </c>
      <c r="AJ101" s="325">
        <v>0.40960800000000003</v>
      </c>
      <c r="AK101" s="325">
        <v>0.44661240000000002</v>
      </c>
      <c r="AL101" s="325">
        <v>0.40148640000000002</v>
      </c>
      <c r="AM101" s="325">
        <v>0.39404845080000001</v>
      </c>
      <c r="AN101" s="325">
        <v>0.38193933599999996</v>
      </c>
      <c r="AO101" s="325">
        <v>0.40107468498048093</v>
      </c>
      <c r="AP101" s="325">
        <v>0.3868080551946223</v>
      </c>
      <c r="AQ101" s="325">
        <v>0.41280360533606503</v>
      </c>
      <c r="AR101" s="325">
        <v>0.40079114443597508</v>
      </c>
      <c r="AS101" s="325">
        <v>0.42528021146107758</v>
      </c>
      <c r="AT101" s="325">
        <v>0.41353792515439552</v>
      </c>
      <c r="AU101" s="325">
        <v>0.39447386380382038</v>
      </c>
      <c r="AV101" s="325">
        <v>0.40317118330676499</v>
      </c>
      <c r="AW101" s="325">
        <v>0.41958722163039736</v>
      </c>
      <c r="AX101" s="325">
        <v>0.39800032506798677</v>
      </c>
      <c r="AY101" s="325">
        <v>0.42157412663760091</v>
      </c>
      <c r="AZ101" s="325">
        <v>0.4528171770522309</v>
      </c>
      <c r="BA101" s="325">
        <v>0.46162425244594757</v>
      </c>
      <c r="BB101" s="325">
        <v>0.44369295756181343</v>
      </c>
      <c r="BC101" s="325">
        <v>0.45086325123537135</v>
      </c>
      <c r="BD101" s="325">
        <v>0.45540084759170379</v>
      </c>
      <c r="BE101" s="325">
        <v>0.4543270856569212</v>
      </c>
      <c r="BF101" s="325">
        <v>0.44045725081501041</v>
      </c>
      <c r="BG101" s="325">
        <v>0.45928437673008576</v>
      </c>
      <c r="BH101" s="325">
        <v>0.4767220519788013</v>
      </c>
      <c r="BI101" s="498">
        <v>0.47558615195757309</v>
      </c>
      <c r="BJ101" s="132">
        <v>-5.1084604264699518E-3</v>
      </c>
      <c r="BK101" s="132">
        <v>1.2128199460577305E-2</v>
      </c>
      <c r="BL101" s="132">
        <v>9.7524780658226565E-3</v>
      </c>
    </row>
    <row r="102" spans="1:64">
      <c r="A102" s="126" t="s">
        <v>324</v>
      </c>
      <c r="B102" s="325">
        <v>0</v>
      </c>
      <c r="C102" s="325">
        <v>0</v>
      </c>
      <c r="D102" s="325">
        <v>0</v>
      </c>
      <c r="E102" s="325">
        <v>0</v>
      </c>
      <c r="F102" s="325">
        <v>0</v>
      </c>
      <c r="G102" s="325">
        <v>0</v>
      </c>
      <c r="H102" s="325">
        <v>0</v>
      </c>
      <c r="I102" s="325">
        <v>0</v>
      </c>
      <c r="J102" s="325">
        <v>0</v>
      </c>
      <c r="K102" s="325">
        <v>0</v>
      </c>
      <c r="L102" s="325">
        <v>0</v>
      </c>
      <c r="M102" s="325">
        <v>0</v>
      </c>
      <c r="N102" s="325">
        <v>0</v>
      </c>
      <c r="O102" s="325">
        <v>0</v>
      </c>
      <c r="P102" s="325">
        <v>0</v>
      </c>
      <c r="Q102" s="325">
        <v>0</v>
      </c>
      <c r="R102" s="325">
        <v>0</v>
      </c>
      <c r="S102" s="325">
        <v>0</v>
      </c>
      <c r="T102" s="325">
        <v>0</v>
      </c>
      <c r="U102" s="325">
        <v>0</v>
      </c>
      <c r="V102" s="325">
        <v>0</v>
      </c>
      <c r="W102" s="325">
        <v>9.2727272727272732E-4</v>
      </c>
      <c r="X102" s="325">
        <v>9.2727272727272732E-4</v>
      </c>
      <c r="Y102" s="325">
        <v>9.2727272727272732E-4</v>
      </c>
      <c r="Z102" s="325">
        <v>9.2727272727272732E-4</v>
      </c>
      <c r="AA102" s="325">
        <v>9.2727272727272732E-4</v>
      </c>
      <c r="AB102" s="325">
        <v>2.6727272727272728E-3</v>
      </c>
      <c r="AC102" s="325">
        <v>2.6727272727272728E-3</v>
      </c>
      <c r="AD102" s="325">
        <v>2.6727272727272728E-3</v>
      </c>
      <c r="AE102" s="325">
        <v>2.6727272727272728E-3</v>
      </c>
      <c r="AF102" s="325">
        <v>2.6727272727272728E-3</v>
      </c>
      <c r="AG102" s="325">
        <v>2.6727272727272728E-3</v>
      </c>
      <c r="AH102" s="325">
        <v>2.6727272727272728E-3</v>
      </c>
      <c r="AI102" s="325">
        <v>2.6727272727272728E-3</v>
      </c>
      <c r="AJ102" s="325">
        <v>2.6727272727272728E-3</v>
      </c>
      <c r="AK102" s="325">
        <v>2.6727272727272728E-3</v>
      </c>
      <c r="AL102" s="325">
        <v>5.1600000000000005E-3</v>
      </c>
      <c r="AM102" s="325">
        <v>5.1600000000000005E-3</v>
      </c>
      <c r="AN102" s="325">
        <v>5.4000000000000003E-3</v>
      </c>
      <c r="AO102" s="325">
        <v>5.2254545454545461E-3</v>
      </c>
      <c r="AP102" s="325">
        <v>5.2108227272727277E-3</v>
      </c>
      <c r="AQ102" s="325">
        <v>5.1683432727272728E-3</v>
      </c>
      <c r="AR102" s="325">
        <v>5.3848276363636363E-3</v>
      </c>
      <c r="AS102" s="325">
        <v>5.6834233363636391E-3</v>
      </c>
      <c r="AT102" s="325">
        <v>5.7557322545454554E-3</v>
      </c>
      <c r="AU102" s="325">
        <v>6.4164719454545454E-3</v>
      </c>
      <c r="AV102" s="325">
        <v>6.6196372909090905E-3</v>
      </c>
      <c r="AW102" s="325">
        <v>6.9645508363636362E-3</v>
      </c>
      <c r="AX102" s="325">
        <v>7.7438896564219553E-3</v>
      </c>
      <c r="AY102" s="325">
        <v>8.1862295072394654E-3</v>
      </c>
      <c r="AZ102" s="325">
        <v>9.0367413437440931E-3</v>
      </c>
      <c r="BA102" s="325">
        <v>9.0624817987769134E-3</v>
      </c>
      <c r="BB102" s="325">
        <v>8.8951363223023008E-3</v>
      </c>
      <c r="BC102" s="325">
        <v>8.8047002291894941E-3</v>
      </c>
      <c r="BD102" s="325">
        <v>8.9945585221828557E-3</v>
      </c>
      <c r="BE102" s="325">
        <v>8.533252103737593E-3</v>
      </c>
      <c r="BF102" s="325">
        <v>8.7671220373381452E-3</v>
      </c>
      <c r="BG102" s="325">
        <v>1.2976306251742844E-2</v>
      </c>
      <c r="BH102" s="325">
        <v>1.2482434328675743E-2</v>
      </c>
      <c r="BI102" s="498">
        <v>1.3790353141508794E-2</v>
      </c>
      <c r="BJ102" s="132">
        <v>0.1017622219264569</v>
      </c>
      <c r="BK102" s="132">
        <v>5.35354343462624E-2</v>
      </c>
      <c r="BL102" s="132">
        <v>2.8278812572429758E-4</v>
      </c>
    </row>
    <row r="103" spans="1:64">
      <c r="A103" s="126" t="s">
        <v>325</v>
      </c>
      <c r="B103" s="325">
        <v>2.5575372000000004E-3</v>
      </c>
      <c r="C103" s="325">
        <v>3.5471592000000003E-3</v>
      </c>
      <c r="D103" s="325">
        <v>3.4314156000000008E-3</v>
      </c>
      <c r="E103" s="325">
        <v>3.3461388000000001E-3</v>
      </c>
      <c r="F103" s="325">
        <v>5.1426432000000006E-3</v>
      </c>
      <c r="G103" s="325">
        <v>4.394462400000001E-3</v>
      </c>
      <c r="H103" s="325">
        <v>4.7519136000000002E-3</v>
      </c>
      <c r="I103" s="325">
        <v>4.9250736000000005E-3</v>
      </c>
      <c r="J103" s="325">
        <v>4.6240740000000006E-3</v>
      </c>
      <c r="K103" s="325">
        <v>6.8610888000000007E-3</v>
      </c>
      <c r="L103" s="325">
        <v>6.0581124000000002E-3</v>
      </c>
      <c r="M103" s="325">
        <v>6.4391796000000008E-3</v>
      </c>
      <c r="N103" s="325">
        <v>5.0138244000000011E-3</v>
      </c>
      <c r="O103" s="325">
        <v>6.5070864000000006E-3</v>
      </c>
      <c r="P103" s="325">
        <v>8.2662048000000012E-3</v>
      </c>
      <c r="Q103" s="325">
        <v>6.9133499999999995E-3</v>
      </c>
      <c r="R103" s="325">
        <v>9.3517452000000008E-3</v>
      </c>
      <c r="S103" s="325">
        <v>6.1753032000000018E-3</v>
      </c>
      <c r="T103" s="325">
        <v>8.2590876000000011E-3</v>
      </c>
      <c r="U103" s="325">
        <v>7.1933148000000013E-3</v>
      </c>
      <c r="V103" s="325">
        <v>1.14658776E-2</v>
      </c>
      <c r="W103" s="325">
        <v>1.1195568000000001E-2</v>
      </c>
      <c r="X103" s="325">
        <v>1.4275335600000003E-2</v>
      </c>
      <c r="Y103" s="325">
        <v>7.1540352000000014E-3</v>
      </c>
      <c r="Z103" s="325">
        <v>1.06702884E-2</v>
      </c>
      <c r="AA103" s="325">
        <v>1.6865805600000002E-2</v>
      </c>
      <c r="AB103" s="325">
        <v>1.25533656E-2</v>
      </c>
      <c r="AC103" s="325">
        <v>1.11580128E-2</v>
      </c>
      <c r="AD103" s="325">
        <v>1.5229976400000001E-2</v>
      </c>
      <c r="AE103" s="325">
        <v>8.456731200000003E-3</v>
      </c>
      <c r="AF103" s="325">
        <v>1.2670195527272728E-2</v>
      </c>
      <c r="AG103" s="325">
        <v>1.3134848836363636E-2</v>
      </c>
      <c r="AH103" s="325">
        <v>1.0995680290909093E-2</v>
      </c>
      <c r="AI103" s="325">
        <v>1.6060232072727273E-2</v>
      </c>
      <c r="AJ103" s="325">
        <v>1.5959906509090915E-2</v>
      </c>
      <c r="AK103" s="325">
        <v>1.5375297381818184E-2</v>
      </c>
      <c r="AL103" s="325">
        <v>9.4153660476000017E-3</v>
      </c>
      <c r="AM103" s="325">
        <v>1.3669657352727273E-2</v>
      </c>
      <c r="AN103" s="325">
        <v>1.9756405741309095E-2</v>
      </c>
      <c r="AO103" s="325">
        <v>1.8921152447247274E-2</v>
      </c>
      <c r="AP103" s="325">
        <v>1.6577643330589094E-2</v>
      </c>
      <c r="AQ103" s="325">
        <v>1.7887475288749094E-2</v>
      </c>
      <c r="AR103" s="325">
        <v>2.2848355471527276E-2</v>
      </c>
      <c r="AS103" s="325">
        <v>2.8180758433865458E-2</v>
      </c>
      <c r="AT103" s="325">
        <v>3.1441226340446674E-2</v>
      </c>
      <c r="AU103" s="325">
        <v>3.8484622037725742E-2</v>
      </c>
      <c r="AV103" s="325">
        <v>4.8628683064134877E-2</v>
      </c>
      <c r="AW103" s="325">
        <v>6.0102211003989672E-2</v>
      </c>
      <c r="AX103" s="325">
        <v>7.5326238461335515E-2</v>
      </c>
      <c r="AY103" s="325">
        <v>0.10896662686967658</v>
      </c>
      <c r="AZ103" s="325">
        <v>0.12784276083540302</v>
      </c>
      <c r="BA103" s="325">
        <v>0.14620233648062586</v>
      </c>
      <c r="BB103" s="325">
        <v>0.1742420517629038</v>
      </c>
      <c r="BC103" s="325">
        <v>0.21517797791850118</v>
      </c>
      <c r="BD103" s="325">
        <v>0.24510084422236972</v>
      </c>
      <c r="BE103" s="325">
        <v>0.2771088706875714</v>
      </c>
      <c r="BF103" s="325">
        <v>0.32802189615509525</v>
      </c>
      <c r="BG103" s="325">
        <v>0.35875128880170531</v>
      </c>
      <c r="BH103" s="325">
        <v>0.37855776666454666</v>
      </c>
      <c r="BI103" s="498">
        <v>0.39927138270523727</v>
      </c>
      <c r="BJ103" s="132">
        <v>5.1835445872258523E-2</v>
      </c>
      <c r="BK103" s="132">
        <v>0.13866892241554685</v>
      </c>
      <c r="BL103" s="132">
        <v>8.1875500077447216E-3</v>
      </c>
    </row>
    <row r="104" spans="1:64">
      <c r="A104" s="126" t="s">
        <v>326</v>
      </c>
      <c r="B104" s="325">
        <v>1.3140000000000001E-3</v>
      </c>
      <c r="C104" s="325">
        <v>1.4364000000000002E-3</v>
      </c>
      <c r="D104" s="325">
        <v>1.4760000000000003E-3</v>
      </c>
      <c r="E104" s="325">
        <v>1.7064000000000003E-3</v>
      </c>
      <c r="F104" s="325">
        <v>1.9764000000000006E-3</v>
      </c>
      <c r="G104" s="325">
        <v>2.6650800000000007E-3</v>
      </c>
      <c r="H104" s="325">
        <v>2.9718000000000001E-3</v>
      </c>
      <c r="I104" s="325">
        <v>3.0495600000000006E-3</v>
      </c>
      <c r="J104" s="325">
        <v>2.5045200000000005E-3</v>
      </c>
      <c r="K104" s="325">
        <v>3.59136E-3</v>
      </c>
      <c r="L104" s="325">
        <v>3.8757600000000011E-3</v>
      </c>
      <c r="M104" s="325">
        <v>3.9941999999999998E-3</v>
      </c>
      <c r="N104" s="325">
        <v>4.3700400000000004E-3</v>
      </c>
      <c r="O104" s="325">
        <v>4.9186800000000008E-3</v>
      </c>
      <c r="P104" s="325">
        <v>5.2624800000000008E-3</v>
      </c>
      <c r="Q104" s="325">
        <v>5.3283600000000016E-3</v>
      </c>
      <c r="R104" s="325">
        <v>5.6577600000000013E-3</v>
      </c>
      <c r="S104" s="325">
        <v>5.7873600000000001E-3</v>
      </c>
      <c r="T104" s="325">
        <v>4.381920000000001E-3</v>
      </c>
      <c r="U104" s="325">
        <v>7.531920000000001E-3</v>
      </c>
      <c r="V104" s="325">
        <v>8.6241600000000005E-3</v>
      </c>
      <c r="W104" s="325">
        <v>9.5223600000000005E-3</v>
      </c>
      <c r="X104" s="325">
        <v>7.8372000000000008E-3</v>
      </c>
      <c r="Y104" s="325">
        <v>9.3481199999999997E-3</v>
      </c>
      <c r="Z104" s="325">
        <v>1.0084320000000001E-2</v>
      </c>
      <c r="AA104" s="325">
        <v>1.1321280000000001E-2</v>
      </c>
      <c r="AB104" s="325">
        <v>1.121976E-2</v>
      </c>
      <c r="AC104" s="325">
        <v>1.0439640000000002E-2</v>
      </c>
      <c r="AD104" s="325">
        <v>1.3665600000000002E-2</v>
      </c>
      <c r="AE104" s="325">
        <v>1.4720760000000003E-2</v>
      </c>
      <c r="AF104" s="325">
        <v>1.6250760000000003E-2</v>
      </c>
      <c r="AG104" s="325">
        <v>1.1706840000000001E-2</v>
      </c>
      <c r="AH104" s="325">
        <v>1.2410172000000002E-2</v>
      </c>
      <c r="AI104" s="325">
        <v>1.4093820000000002E-2</v>
      </c>
      <c r="AJ104" s="325">
        <v>1.5051576963312005E-2</v>
      </c>
      <c r="AK104" s="325">
        <v>1.1548942518096001E-2</v>
      </c>
      <c r="AL104" s="325">
        <v>1.1240088368904002E-2</v>
      </c>
      <c r="AM104" s="325">
        <v>9.7398667355759975E-3</v>
      </c>
      <c r="AN104" s="325">
        <v>1.1968385103576002E-2</v>
      </c>
      <c r="AO104" s="325">
        <v>1.0712992075285092E-2</v>
      </c>
      <c r="AP104" s="325">
        <v>1.2504462799856729E-2</v>
      </c>
      <c r="AQ104" s="325">
        <v>1.6763268050834185E-2</v>
      </c>
      <c r="AR104" s="325">
        <v>1.4285119509336001E-2</v>
      </c>
      <c r="AS104" s="325">
        <v>1.4998115241624001E-2</v>
      </c>
      <c r="AT104" s="325">
        <v>1.4296059343970184E-2</v>
      </c>
      <c r="AU104" s="325">
        <v>2.0892352793382547E-2</v>
      </c>
      <c r="AV104" s="325">
        <v>1.7208225445522914E-2</v>
      </c>
      <c r="AW104" s="325">
        <v>1.2694211991399274E-2</v>
      </c>
      <c r="AX104" s="325">
        <v>2.6129426598672005E-2</v>
      </c>
      <c r="AY104" s="325">
        <v>1.7959030638672005E-2</v>
      </c>
      <c r="AZ104" s="325">
        <v>2.3563752E-2</v>
      </c>
      <c r="BA104" s="325">
        <v>1.7558786181818178E-2</v>
      </c>
      <c r="BB104" s="325">
        <v>1.7372917090909094E-2</v>
      </c>
      <c r="BC104" s="325">
        <v>2.6362869818181818E-2</v>
      </c>
      <c r="BD104" s="325">
        <v>2.1659618181818181E-2</v>
      </c>
      <c r="BE104" s="325">
        <v>2.3213247272727278E-2</v>
      </c>
      <c r="BF104" s="325">
        <v>3.4023720000000007E-2</v>
      </c>
      <c r="BG104" s="325">
        <v>3.366088448609806E-2</v>
      </c>
      <c r="BH104" s="325">
        <v>3.1279568961546024E-2</v>
      </c>
      <c r="BI104" s="498">
        <v>3.8396497903497161E-2</v>
      </c>
      <c r="BJ104" s="132">
        <v>0.22417254171098899</v>
      </c>
      <c r="BK104" s="132">
        <v>7.8948889431075697E-2</v>
      </c>
      <c r="BL104" s="132">
        <v>7.8736734042177754E-4</v>
      </c>
    </row>
    <row r="105" spans="1:64">
      <c r="A105" s="126" t="s">
        <v>327</v>
      </c>
      <c r="B105" s="325">
        <v>9.3096000000000012E-3</v>
      </c>
      <c r="C105" s="325">
        <v>9.5796000000000006E-3</v>
      </c>
      <c r="D105" s="325">
        <v>9.4824000000000002E-3</v>
      </c>
      <c r="E105" s="325">
        <v>1.3910400000000002E-2</v>
      </c>
      <c r="F105" s="325">
        <v>1.0987200000000001E-2</v>
      </c>
      <c r="G105" s="325">
        <v>1.0314000000000002E-2</v>
      </c>
      <c r="H105" s="325">
        <v>1.1127600000000001E-2</v>
      </c>
      <c r="I105" s="325">
        <v>1.3089600000000002E-2</v>
      </c>
      <c r="J105" s="325">
        <v>1.2236400000000001E-2</v>
      </c>
      <c r="K105" s="325">
        <v>1.6938000000000002E-2</v>
      </c>
      <c r="L105" s="325">
        <v>1.8939600000000001E-2</v>
      </c>
      <c r="M105" s="325">
        <v>1.5415200000000002E-2</v>
      </c>
      <c r="N105" s="325">
        <v>1.4482800000000001E-2</v>
      </c>
      <c r="O105" s="325">
        <v>1.7877600000000004E-2</v>
      </c>
      <c r="P105" s="325">
        <v>1.6441200000000003E-2</v>
      </c>
      <c r="Q105" s="325">
        <v>1.0533600000000002E-2</v>
      </c>
      <c r="R105" s="325">
        <v>1.7247600000000002E-2</v>
      </c>
      <c r="S105" s="325">
        <v>1.7510576918399998E-2</v>
      </c>
      <c r="T105" s="325">
        <v>1.8119525720400004E-2</v>
      </c>
      <c r="U105" s="325">
        <v>1.59133030452E-2</v>
      </c>
      <c r="V105" s="325">
        <v>2.1710478744000006E-2</v>
      </c>
      <c r="W105" s="325">
        <v>2.2230872391600001E-2</v>
      </c>
      <c r="X105" s="325">
        <v>1.9934003188800002E-2</v>
      </c>
      <c r="Y105" s="325">
        <v>1.6937673285600002E-2</v>
      </c>
      <c r="Z105" s="325">
        <v>1.9721775145309092E-2</v>
      </c>
      <c r="AA105" s="325">
        <v>2.535115690909091E-2</v>
      </c>
      <c r="AB105" s="325">
        <v>1.6571636363127275E-2</v>
      </c>
      <c r="AC105" s="325">
        <v>2.650331853250909E-2</v>
      </c>
      <c r="AD105" s="325">
        <v>1.7365646592109089E-2</v>
      </c>
      <c r="AE105" s="325">
        <v>2.1025016409600004E-2</v>
      </c>
      <c r="AF105" s="325">
        <v>2.1609244152654548E-2</v>
      </c>
      <c r="AG105" s="325">
        <v>2.2200942885163638E-2</v>
      </c>
      <c r="AH105" s="325">
        <v>2.4617432615018191E-2</v>
      </c>
      <c r="AI105" s="325">
        <v>2.8950693545781815E-2</v>
      </c>
      <c r="AJ105" s="325">
        <v>2.6462203510363637E-2</v>
      </c>
      <c r="AK105" s="325">
        <v>2.7847173894109088E-2</v>
      </c>
      <c r="AL105" s="325">
        <v>3.2773005112472726E-2</v>
      </c>
      <c r="AM105" s="325">
        <v>2.7509756643927276E-2</v>
      </c>
      <c r="AN105" s="325">
        <v>3.0349204270909091E-2</v>
      </c>
      <c r="AO105" s="325">
        <v>3.181838970938182E-2</v>
      </c>
      <c r="AP105" s="325">
        <v>3.5197554141896355E-2</v>
      </c>
      <c r="AQ105" s="325">
        <v>3.5956700817326756E-2</v>
      </c>
      <c r="AR105" s="325">
        <v>4.1415502359527304E-2</v>
      </c>
      <c r="AS105" s="325">
        <v>3.8125799159750819E-2</v>
      </c>
      <c r="AT105" s="325">
        <v>3.6527205367583263E-2</v>
      </c>
      <c r="AU105" s="325">
        <v>4.0322533707695153E-2</v>
      </c>
      <c r="AV105" s="325">
        <v>4.1884484650563394E-2</v>
      </c>
      <c r="AW105" s="325">
        <v>4.8781222931693874E-2</v>
      </c>
      <c r="AX105" s="325">
        <v>4.9949864590435177E-2</v>
      </c>
      <c r="AY105" s="325">
        <v>4.4879292518484097E-2</v>
      </c>
      <c r="AZ105" s="325">
        <v>4.582859030843444E-2</v>
      </c>
      <c r="BA105" s="325">
        <v>5.366515054005614E-2</v>
      </c>
      <c r="BB105" s="325">
        <v>5.2275210050259438E-2</v>
      </c>
      <c r="BC105" s="325">
        <v>5.3570722757155263E-2</v>
      </c>
      <c r="BD105" s="325">
        <v>6.3017169881290747E-2</v>
      </c>
      <c r="BE105" s="325">
        <v>6.2902763403409181E-2</v>
      </c>
      <c r="BF105" s="325">
        <v>7.1566070824349057E-2</v>
      </c>
      <c r="BG105" s="325">
        <v>9.4686179955907002E-2</v>
      </c>
      <c r="BH105" s="325">
        <v>0.10569460703514844</v>
      </c>
      <c r="BI105" s="498">
        <v>0.12926148046473671</v>
      </c>
      <c r="BJ105" s="132">
        <v>0.21962993795866903</v>
      </c>
      <c r="BK105" s="132">
        <v>0.11158406500048712</v>
      </c>
      <c r="BL105" s="132">
        <v>2.6506653900649486E-3</v>
      </c>
    </row>
    <row r="106" spans="1:64">
      <c r="A106" s="126" t="s">
        <v>328</v>
      </c>
      <c r="B106" s="325">
        <v>3.0276000000000001E-3</v>
      </c>
      <c r="C106" s="325">
        <v>3.8304000000000007E-3</v>
      </c>
      <c r="D106" s="325">
        <v>4.9248000000000009E-3</v>
      </c>
      <c r="E106" s="325">
        <v>5.0580000000000009E-3</v>
      </c>
      <c r="F106" s="325">
        <v>3.7656000000000005E-3</v>
      </c>
      <c r="G106" s="325">
        <v>6.4332000000000009E-3</v>
      </c>
      <c r="H106" s="325">
        <v>7.3728000000000005E-3</v>
      </c>
      <c r="I106" s="325">
        <v>6.2208000000000003E-3</v>
      </c>
      <c r="J106" s="325">
        <v>6.7680000000000014E-3</v>
      </c>
      <c r="K106" s="325">
        <v>8.8488000000000021E-3</v>
      </c>
      <c r="L106" s="325">
        <v>1.2236400000000001E-2</v>
      </c>
      <c r="M106" s="325">
        <v>1.3093200000000001E-2</v>
      </c>
      <c r="N106" s="325">
        <v>1.1754000000000002E-2</v>
      </c>
      <c r="O106" s="325">
        <v>7.5960000000000003E-3</v>
      </c>
      <c r="P106" s="325">
        <v>1.17468E-2</v>
      </c>
      <c r="Q106" s="325">
        <v>4.5828000000000006E-3</v>
      </c>
      <c r="R106" s="325">
        <v>1.0706400000000001E-2</v>
      </c>
      <c r="S106" s="325">
        <v>1.3809600000000002E-2</v>
      </c>
      <c r="T106" s="325">
        <v>1.3176000000000002E-2</v>
      </c>
      <c r="U106" s="325">
        <v>1.4691600000000003E-2</v>
      </c>
      <c r="V106" s="325">
        <v>1.3287600000000002E-2</v>
      </c>
      <c r="W106" s="325">
        <v>1.991412E-2</v>
      </c>
      <c r="X106" s="325">
        <v>1.4656100727272726E-2</v>
      </c>
      <c r="Y106" s="325">
        <v>1.3714757454545458E-2</v>
      </c>
      <c r="Z106" s="325">
        <v>2.0079265090909095E-2</v>
      </c>
      <c r="AA106" s="325">
        <v>1.7938563272727272E-2</v>
      </c>
      <c r="AB106" s="325">
        <v>1.6567990909090915E-2</v>
      </c>
      <c r="AC106" s="325">
        <v>1.522796072727273E-2</v>
      </c>
      <c r="AD106" s="325">
        <v>1.3354701054545458E-2</v>
      </c>
      <c r="AE106" s="325">
        <v>1.6429358181818184E-2</v>
      </c>
      <c r="AF106" s="325">
        <v>2.53185228E-2</v>
      </c>
      <c r="AG106" s="325">
        <v>2.8263264763636366E-2</v>
      </c>
      <c r="AH106" s="325">
        <v>2.8510930527272729E-2</v>
      </c>
      <c r="AI106" s="325">
        <v>2.1728786781818187E-2</v>
      </c>
      <c r="AJ106" s="325">
        <v>1.719333084E-2</v>
      </c>
      <c r="AK106" s="325">
        <v>2.6998445574545456E-2</v>
      </c>
      <c r="AL106" s="325">
        <v>2.904085733454545E-2</v>
      </c>
      <c r="AM106" s="325">
        <v>3.4765038185454553E-2</v>
      </c>
      <c r="AN106" s="325">
        <v>3.9429247241815735E-2</v>
      </c>
      <c r="AO106" s="325">
        <v>4.1554351291117141E-2</v>
      </c>
      <c r="AP106" s="325">
        <v>4.2326728362885889E-2</v>
      </c>
      <c r="AQ106" s="325">
        <v>5.3390270454512778E-2</v>
      </c>
      <c r="AR106" s="325">
        <v>6.1229660609221234E-2</v>
      </c>
      <c r="AS106" s="325">
        <v>6.9071247040374706E-2</v>
      </c>
      <c r="AT106" s="325">
        <v>7.7063350193713034E-2</v>
      </c>
      <c r="AU106" s="325">
        <v>8.4323364141745044E-2</v>
      </c>
      <c r="AV106" s="325">
        <v>0.10270958678877856</v>
      </c>
      <c r="AW106" s="325">
        <v>0.12340920886216517</v>
      </c>
      <c r="AX106" s="325">
        <v>0.13819295950193461</v>
      </c>
      <c r="AY106" s="325">
        <v>0.16300199429961404</v>
      </c>
      <c r="AZ106" s="325">
        <v>0.16924926884208871</v>
      </c>
      <c r="BA106" s="325">
        <v>0.18974814066344411</v>
      </c>
      <c r="BB106" s="325">
        <v>0.21490626269174712</v>
      </c>
      <c r="BC106" s="325">
        <v>0.26112379097835259</v>
      </c>
      <c r="BD106" s="325">
        <v>0.28489162664728562</v>
      </c>
      <c r="BE106" s="325">
        <v>0.27369078739824704</v>
      </c>
      <c r="BF106" s="325">
        <v>0.27717306283636345</v>
      </c>
      <c r="BG106" s="325">
        <v>0.28002319369006523</v>
      </c>
      <c r="BH106" s="325">
        <v>0.29433869696968185</v>
      </c>
      <c r="BI106" s="498">
        <v>0.29404880114071824</v>
      </c>
      <c r="BJ106" s="132">
        <v>-3.7144550315477698E-3</v>
      </c>
      <c r="BK106" s="132">
        <v>6.0773470110402572E-2</v>
      </c>
      <c r="BL106" s="132">
        <v>6.029831759403562E-3</v>
      </c>
    </row>
    <row r="107" spans="1:64">
      <c r="A107" s="126" t="s">
        <v>329</v>
      </c>
      <c r="B107" s="325">
        <v>1.2240000000000003E-3</v>
      </c>
      <c r="C107" s="325">
        <v>1.4040000000000001E-3</v>
      </c>
      <c r="D107" s="325">
        <v>1.5480000000000001E-3</v>
      </c>
      <c r="E107" s="325">
        <v>1.7280000000000002E-3</v>
      </c>
      <c r="F107" s="325">
        <v>1.9440000000000004E-3</v>
      </c>
      <c r="G107" s="325">
        <v>2.16E-3</v>
      </c>
      <c r="H107" s="325">
        <v>2.2104000000000004E-3</v>
      </c>
      <c r="I107" s="325">
        <v>1.5192000000000001E-3</v>
      </c>
      <c r="J107" s="325">
        <v>1.5120000000000001E-3</v>
      </c>
      <c r="K107" s="325">
        <v>1.5120000000000001E-3</v>
      </c>
      <c r="L107" s="325">
        <v>1.8000000000000002E-3</v>
      </c>
      <c r="M107" s="325">
        <v>2.0052000000000004E-3</v>
      </c>
      <c r="N107" s="325">
        <v>2.16E-3</v>
      </c>
      <c r="O107" s="325">
        <v>2.8800000000000006E-3</v>
      </c>
      <c r="P107" s="325">
        <v>3.6000000000000003E-3</v>
      </c>
      <c r="Q107" s="325">
        <v>5.3568000000000001E-3</v>
      </c>
      <c r="R107" s="325">
        <v>5.4252000000000007E-3</v>
      </c>
      <c r="S107" s="325">
        <v>5.6160000000000003E-3</v>
      </c>
      <c r="T107" s="325">
        <v>4.402800000000001E-3</v>
      </c>
      <c r="U107" s="325">
        <v>5.7564000000000001E-3</v>
      </c>
      <c r="V107" s="325">
        <v>5.3172000000000011E-3</v>
      </c>
      <c r="W107" s="325">
        <v>5.0652000000000006E-3</v>
      </c>
      <c r="X107" s="325">
        <v>4.9824000000000005E-3</v>
      </c>
      <c r="Y107" s="325">
        <v>6.4476000000000012E-3</v>
      </c>
      <c r="Z107" s="325">
        <v>1.3816800000000002E-2</v>
      </c>
      <c r="AA107" s="325">
        <v>1.9328400000000003E-2</v>
      </c>
      <c r="AB107" s="325">
        <v>2.2741200000000003E-2</v>
      </c>
      <c r="AC107" s="325">
        <v>2.60208E-2</v>
      </c>
      <c r="AD107" s="325">
        <v>2.8674000000000002E-2</v>
      </c>
      <c r="AE107" s="325">
        <v>3.3274800000000007E-2</v>
      </c>
      <c r="AF107" s="325">
        <v>3.809520000000001E-2</v>
      </c>
      <c r="AG107" s="325">
        <v>4.3228800000000005E-2</v>
      </c>
      <c r="AH107" s="325">
        <v>4.1965200000000001E-2</v>
      </c>
      <c r="AI107" s="325">
        <v>3.9942000000000005E-2</v>
      </c>
      <c r="AJ107" s="325">
        <v>4.958640000000001E-2</v>
      </c>
      <c r="AK107" s="325">
        <v>5.2383600000000002E-2</v>
      </c>
      <c r="AL107" s="325">
        <v>6.5556000000000003E-2</v>
      </c>
      <c r="AM107" s="325">
        <v>6.551280000000001E-2</v>
      </c>
      <c r="AN107" s="325">
        <v>6.834960000000001E-2</v>
      </c>
      <c r="AO107" s="325">
        <v>6.4144800000000016E-2</v>
      </c>
      <c r="AP107" s="325">
        <v>6.0071454545454553E-2</v>
      </c>
      <c r="AQ107" s="325">
        <v>7.1668690909090921E-2</v>
      </c>
      <c r="AR107" s="325">
        <v>8.1635018181818203E-2</v>
      </c>
      <c r="AS107" s="325">
        <v>9.4148520000000013E-2</v>
      </c>
      <c r="AT107" s="325">
        <v>0.10863532363636363</v>
      </c>
      <c r="AU107" s="325">
        <v>0.10345547759999997</v>
      </c>
      <c r="AV107" s="325">
        <v>0.14865106774047179</v>
      </c>
      <c r="AW107" s="325">
        <v>0.19268889578181822</v>
      </c>
      <c r="AX107" s="325">
        <v>0.20905287065931616</v>
      </c>
      <c r="AY107" s="325">
        <v>0.22470945321961305</v>
      </c>
      <c r="AZ107" s="325">
        <v>0.20326604476363638</v>
      </c>
      <c r="BA107" s="325">
        <v>0.23226115309090908</v>
      </c>
      <c r="BB107" s="325">
        <v>0.31294186210909097</v>
      </c>
      <c r="BC107" s="325">
        <v>0.30624763636363639</v>
      </c>
      <c r="BD107" s="325">
        <v>0.26179058181818188</v>
      </c>
      <c r="BE107" s="325">
        <v>0.30830509090909092</v>
      </c>
      <c r="BF107" s="325">
        <v>0.39288490909090912</v>
      </c>
      <c r="BG107" s="325">
        <v>0.47482723636363644</v>
      </c>
      <c r="BH107" s="325">
        <v>0.43390549090909092</v>
      </c>
      <c r="BI107" s="498">
        <v>0.46965338181818184</v>
      </c>
      <c r="BJ107" s="132">
        <v>7.9429013160517536E-2</v>
      </c>
      <c r="BK107" s="132">
        <v>7.6503908800368947E-2</v>
      </c>
      <c r="BL107" s="132">
        <v>9.6308193286709851E-3</v>
      </c>
    </row>
    <row r="108" spans="1:64">
      <c r="A108" s="126" t="s">
        <v>330</v>
      </c>
      <c r="B108" s="325">
        <v>3.6165600000000006E-2</v>
      </c>
      <c r="C108" s="325">
        <v>3.6104400000000002E-2</v>
      </c>
      <c r="D108" s="325">
        <v>3.6867600000000007E-2</v>
      </c>
      <c r="E108" s="325">
        <v>3.6928800000000005E-2</v>
      </c>
      <c r="F108" s="325">
        <v>3.7245600000000004E-2</v>
      </c>
      <c r="G108" s="325">
        <v>3.73572E-2</v>
      </c>
      <c r="H108" s="325">
        <v>3.8343600000000005E-2</v>
      </c>
      <c r="I108" s="325">
        <v>3.9819600000000011E-2</v>
      </c>
      <c r="J108" s="325">
        <v>4.0449600000000009E-2</v>
      </c>
      <c r="K108" s="325">
        <v>4.1464800000000003E-2</v>
      </c>
      <c r="L108" s="325">
        <v>4.2735600000000012E-2</v>
      </c>
      <c r="M108" s="325">
        <v>4.4388000000000004E-2</v>
      </c>
      <c r="N108" s="325">
        <v>4.5007200000000004E-2</v>
      </c>
      <c r="O108" s="325">
        <v>4.6414800000000006E-2</v>
      </c>
      <c r="P108" s="325">
        <v>4.9636799999999995E-2</v>
      </c>
      <c r="Q108" s="325">
        <v>5.0055895890909093E-2</v>
      </c>
      <c r="R108" s="325">
        <v>5.0745742327272726E-2</v>
      </c>
      <c r="S108" s="325">
        <v>5.2533117454545468E-2</v>
      </c>
      <c r="T108" s="325">
        <v>5.3290879076363644E-2</v>
      </c>
      <c r="U108" s="325">
        <v>5.4757290504497617E-2</v>
      </c>
      <c r="V108" s="325">
        <v>6.0268407538181828E-2</v>
      </c>
      <c r="W108" s="325">
        <v>6.4088961310738851E-2</v>
      </c>
      <c r="X108" s="325">
        <v>6.7748735520329603E-2</v>
      </c>
      <c r="Y108" s="325">
        <v>7.4879503167272751E-2</v>
      </c>
      <c r="Z108" s="325">
        <v>7.6786963913726913E-2</v>
      </c>
      <c r="AA108" s="325">
        <v>8.0423739496160093E-2</v>
      </c>
      <c r="AB108" s="325">
        <v>7.7892590483808075E-2</v>
      </c>
      <c r="AC108" s="325">
        <v>7.4666521526036367E-2</v>
      </c>
      <c r="AD108" s="325">
        <v>7.3116197104428141E-2</v>
      </c>
      <c r="AE108" s="325">
        <v>7.6764842679366146E-2</v>
      </c>
      <c r="AF108" s="325">
        <v>7.8408687126533733E-2</v>
      </c>
      <c r="AG108" s="325">
        <v>7.473047707247274E-2</v>
      </c>
      <c r="AH108" s="325">
        <v>6.7124321925636374E-2</v>
      </c>
      <c r="AI108" s="325">
        <v>6.6291431930400033E-2</v>
      </c>
      <c r="AJ108" s="325">
        <v>7.0636262631818186E-2</v>
      </c>
      <c r="AK108" s="325">
        <v>7.8925485156654568E-2</v>
      </c>
      <c r="AL108" s="325">
        <v>8.3207985593308317E-2</v>
      </c>
      <c r="AM108" s="325">
        <v>8.42810349152016E-2</v>
      </c>
      <c r="AN108" s="325">
        <v>9.0699899042496993E-2</v>
      </c>
      <c r="AO108" s="325">
        <v>9.5165187657381675E-2</v>
      </c>
      <c r="AP108" s="325">
        <v>0.10404863687435228</v>
      </c>
      <c r="AQ108" s="325">
        <v>0.11183528750689077</v>
      </c>
      <c r="AR108" s="325">
        <v>0.1300214658400364</v>
      </c>
      <c r="AS108" s="325">
        <v>0.14103471235627155</v>
      </c>
      <c r="AT108" s="325">
        <v>0.14105448452490912</v>
      </c>
      <c r="AU108" s="325">
        <v>0.16470325524716703</v>
      </c>
      <c r="AV108" s="325">
        <v>0.18569500784367948</v>
      </c>
      <c r="AW108" s="325">
        <v>0.18780331485093255</v>
      </c>
      <c r="AX108" s="325">
        <v>0.21712503672055758</v>
      </c>
      <c r="AY108" s="325">
        <v>0.21182320113104053</v>
      </c>
      <c r="AZ108" s="325">
        <v>0.19821106341247688</v>
      </c>
      <c r="BA108" s="325">
        <v>0.23063204950625449</v>
      </c>
      <c r="BB108" s="325">
        <v>0.24395235498407294</v>
      </c>
      <c r="BC108" s="325">
        <v>0.26617581706839771</v>
      </c>
      <c r="BD108" s="325">
        <v>0.24934820945151603</v>
      </c>
      <c r="BE108" s="325">
        <v>0.28378599510047736</v>
      </c>
      <c r="BF108" s="325">
        <v>0.31931672293334873</v>
      </c>
      <c r="BG108" s="325">
        <v>0.36224338479127827</v>
      </c>
      <c r="BH108" s="325">
        <v>0.36188167851320002</v>
      </c>
      <c r="BI108" s="498">
        <v>0.39200128475568102</v>
      </c>
      <c r="BJ108" s="132">
        <v>8.0270890198697709E-2</v>
      </c>
      <c r="BK108" s="132">
        <v>6.3485067590037358E-2</v>
      </c>
      <c r="BL108" s="132">
        <v>8.0384677216066795E-3</v>
      </c>
    </row>
    <row r="109" spans="1:64" s="64" customFormat="1">
      <c r="A109" s="133" t="s">
        <v>331</v>
      </c>
      <c r="B109" s="328">
        <v>0.61367948746909107</v>
      </c>
      <c r="C109" s="328">
        <v>0.63634475973818194</v>
      </c>
      <c r="D109" s="328">
        <v>0.59430792700363655</v>
      </c>
      <c r="E109" s="328">
        <v>0.65539319203636359</v>
      </c>
      <c r="F109" s="328">
        <v>0.67782714678545464</v>
      </c>
      <c r="G109" s="328">
        <v>0.70796865416727295</v>
      </c>
      <c r="H109" s="328">
        <v>0.77461257418909102</v>
      </c>
      <c r="I109" s="328">
        <v>0.79567346825454588</v>
      </c>
      <c r="J109" s="328">
        <v>0.75602104712727258</v>
      </c>
      <c r="K109" s="328">
        <v>0.85875570876607121</v>
      </c>
      <c r="L109" s="328">
        <v>0.91439192328358321</v>
      </c>
      <c r="M109" s="328">
        <v>0.91471136654865492</v>
      </c>
      <c r="N109" s="328">
        <v>0.89499080559554511</v>
      </c>
      <c r="O109" s="328">
        <v>0.94224313490829359</v>
      </c>
      <c r="P109" s="328">
        <v>1.0422257127134187</v>
      </c>
      <c r="Q109" s="328">
        <v>1.1548757163099312</v>
      </c>
      <c r="R109" s="328">
        <v>1.2718654780452208</v>
      </c>
      <c r="S109" s="328">
        <v>1.346726976794222</v>
      </c>
      <c r="T109" s="328">
        <v>1.4479181770172107</v>
      </c>
      <c r="U109" s="328">
        <v>1.4793305314383205</v>
      </c>
      <c r="V109" s="328">
        <v>1.5750940257700399</v>
      </c>
      <c r="W109" s="328">
        <v>1.6038294402774054</v>
      </c>
      <c r="X109" s="328">
        <v>1.6014178023345313</v>
      </c>
      <c r="Y109" s="328">
        <v>1.7543367206555842</v>
      </c>
      <c r="Z109" s="328">
        <v>1.8983775596614783</v>
      </c>
      <c r="AA109" s="328">
        <v>1.9464854093555688</v>
      </c>
      <c r="AB109" s="328">
        <v>2.0031860410147018</v>
      </c>
      <c r="AC109" s="328">
        <v>1.9732022930216901</v>
      </c>
      <c r="AD109" s="328">
        <v>2.1133595928575097</v>
      </c>
      <c r="AE109" s="328">
        <v>2.2212299219692717</v>
      </c>
      <c r="AF109" s="328">
        <v>2.427715423402327</v>
      </c>
      <c r="AG109" s="328">
        <v>2.4239895343416693</v>
      </c>
      <c r="AH109" s="328">
        <v>2.5065596339160736</v>
      </c>
      <c r="AI109" s="328">
        <v>2.7020411844923582</v>
      </c>
      <c r="AJ109" s="328">
        <v>2.7840135557244734</v>
      </c>
      <c r="AK109" s="328">
        <v>2.9555508812393563</v>
      </c>
      <c r="AL109" s="328">
        <v>3.1424024072724062</v>
      </c>
      <c r="AM109" s="328">
        <v>3.2010166366046375</v>
      </c>
      <c r="AN109" s="328">
        <v>3.2895006497443289</v>
      </c>
      <c r="AO109" s="328">
        <v>3.746997211587701</v>
      </c>
      <c r="AP109" s="328">
        <v>3.9489223272160912</v>
      </c>
      <c r="AQ109" s="328">
        <v>4.3232292520099707</v>
      </c>
      <c r="AR109" s="328">
        <v>4.6312767831287056</v>
      </c>
      <c r="AS109" s="328">
        <v>5.3804533525685052</v>
      </c>
      <c r="AT109" s="328">
        <v>5.4812251703282353</v>
      </c>
      <c r="AU109" s="328">
        <v>6.1899187131055671</v>
      </c>
      <c r="AV109" s="328">
        <v>6.4976150033963398</v>
      </c>
      <c r="AW109" s="328">
        <v>7.297278070178149</v>
      </c>
      <c r="AX109" s="328">
        <v>8.0625191992055107</v>
      </c>
      <c r="AY109" s="328">
        <v>9.1345324823661169</v>
      </c>
      <c r="AZ109" s="328">
        <v>9.6418093810933989</v>
      </c>
      <c r="BA109" s="328">
        <v>10.43787975186304</v>
      </c>
      <c r="BB109" s="328">
        <v>11.385468282011795</v>
      </c>
      <c r="BC109" s="328">
        <v>12.732086564071588</v>
      </c>
      <c r="BD109" s="328">
        <v>13.827126010753094</v>
      </c>
      <c r="BE109" s="328">
        <v>14.999636027342035</v>
      </c>
      <c r="BF109" s="328">
        <v>16.670107634399219</v>
      </c>
      <c r="BG109" s="328">
        <v>18.259060022772818</v>
      </c>
      <c r="BH109" s="328">
        <v>19.433207746299367</v>
      </c>
      <c r="BI109" s="328">
        <v>21.861584487571939</v>
      </c>
      <c r="BJ109" s="135">
        <v>0.12188649794917805</v>
      </c>
      <c r="BK109" s="135">
        <v>9.1187873853576074E-2</v>
      </c>
      <c r="BL109" s="135">
        <v>0.44829863594975761</v>
      </c>
    </row>
    <row r="110" spans="1:64">
      <c r="A110" s="122"/>
      <c r="B110" s="325"/>
      <c r="C110" s="325"/>
      <c r="D110" s="325"/>
      <c r="E110" s="325"/>
      <c r="F110" s="325"/>
      <c r="G110" s="325"/>
      <c r="H110" s="325"/>
      <c r="I110" s="325"/>
      <c r="J110" s="325"/>
      <c r="K110" s="325"/>
      <c r="L110" s="325"/>
      <c r="M110" s="325"/>
      <c r="N110" s="325"/>
      <c r="O110" s="325"/>
      <c r="P110" s="325"/>
      <c r="Q110" s="325"/>
      <c r="R110" s="325"/>
      <c r="S110" s="325"/>
      <c r="T110" s="325"/>
      <c r="U110" s="325"/>
      <c r="V110" s="325"/>
      <c r="W110" s="325"/>
      <c r="X110" s="325"/>
      <c r="Y110" s="325"/>
      <c r="Z110" s="325"/>
      <c r="AA110" s="325"/>
      <c r="AB110" s="325"/>
      <c r="AC110" s="325"/>
      <c r="AD110" s="325"/>
      <c r="AE110" s="325"/>
      <c r="AF110" s="325"/>
      <c r="AG110" s="325"/>
      <c r="AH110" s="325"/>
      <c r="AI110" s="325"/>
      <c r="AJ110" s="325"/>
      <c r="AK110" s="325"/>
      <c r="AL110" s="325"/>
      <c r="AM110" s="325"/>
      <c r="AN110" s="325"/>
      <c r="AO110" s="325"/>
      <c r="AP110" s="325"/>
      <c r="AQ110" s="325"/>
      <c r="AR110" s="325"/>
      <c r="AS110" s="325"/>
      <c r="AT110" s="325"/>
      <c r="AU110" s="325"/>
      <c r="AV110" s="325"/>
      <c r="AW110" s="325"/>
      <c r="AX110" s="325"/>
      <c r="AY110" s="325"/>
      <c r="AZ110" s="325"/>
      <c r="BA110" s="325"/>
      <c r="BB110" s="325"/>
      <c r="BC110" s="325"/>
      <c r="BD110" s="325"/>
      <c r="BE110" s="325"/>
      <c r="BF110" s="325"/>
      <c r="BG110" s="498"/>
      <c r="BH110" s="498"/>
      <c r="BI110" s="498"/>
      <c r="BJ110" s="132"/>
      <c r="BK110" s="132"/>
      <c r="BL110" s="132"/>
    </row>
    <row r="111" spans="1:64" s="336" customFormat="1">
      <c r="A111" s="1066" t="s">
        <v>332</v>
      </c>
      <c r="B111" s="1067">
        <v>3.6557480689261252</v>
      </c>
      <c r="C111" s="1067">
        <v>3.8961682310805803</v>
      </c>
      <c r="D111" s="1067">
        <v>3.9749102414343906</v>
      </c>
      <c r="E111" s="1067">
        <v>4.2008974279029792</v>
      </c>
      <c r="F111" s="1067">
        <v>4.446232088246469</v>
      </c>
      <c r="G111" s="1067">
        <v>4.6785362265420778</v>
      </c>
      <c r="H111" s="1067">
        <v>4.8904046700061317</v>
      </c>
      <c r="I111" s="1067">
        <v>5.1462083215598557</v>
      </c>
      <c r="J111" s="1067">
        <v>5.2486357955439882</v>
      </c>
      <c r="K111" s="1067">
        <v>5.76095149020757</v>
      </c>
      <c r="L111" s="1067">
        <v>5.8558387661240179</v>
      </c>
      <c r="M111" s="1067">
        <v>5.8984362915777053</v>
      </c>
      <c r="N111" s="1067">
        <v>6.1133210051467994</v>
      </c>
      <c r="O111" s="1067">
        <v>6.5928614034248945</v>
      </c>
      <c r="P111" s="1067">
        <v>6.9881142379602963</v>
      </c>
      <c r="Q111" s="1067">
        <v>7.2424017063351069</v>
      </c>
      <c r="R111" s="1067">
        <v>7.4711715249332169</v>
      </c>
      <c r="S111" s="1067">
        <v>7.6988162877992794</v>
      </c>
      <c r="T111" s="1067">
        <v>8.1372812072587752</v>
      </c>
      <c r="U111" s="1067">
        <v>8.5530011150904475</v>
      </c>
      <c r="V111" s="1067">
        <v>8.800385127989875</v>
      </c>
      <c r="W111" s="1067">
        <v>9.0981808546322895</v>
      </c>
      <c r="X111" s="1067">
        <v>9.3102211608883554</v>
      </c>
      <c r="Y111" s="1067">
        <v>9.5909239100490478</v>
      </c>
      <c r="Z111" s="1067">
        <v>9.8442637198649017</v>
      </c>
      <c r="AA111" s="1067">
        <v>10.366916652429277</v>
      </c>
      <c r="AB111" s="1067">
        <v>10.650699392616488</v>
      </c>
      <c r="AC111" s="1067">
        <v>10.772433834589282</v>
      </c>
      <c r="AD111" s="1067">
        <v>11.346487313788042</v>
      </c>
      <c r="AE111" s="1067">
        <v>11.508449029441325</v>
      </c>
      <c r="AF111" s="1067">
        <v>12.021676191976676</v>
      </c>
      <c r="AG111" s="1067">
        <v>12.233866937466285</v>
      </c>
      <c r="AH111" s="1067">
        <v>12.576923039475632</v>
      </c>
      <c r="AI111" s="1067">
        <v>12.826998709083004</v>
      </c>
      <c r="AJ111" s="1067">
        <v>13.108295929740475</v>
      </c>
      <c r="AK111" s="1067">
        <v>13.45623890438539</v>
      </c>
      <c r="AL111" s="1067">
        <v>13.301726351929389</v>
      </c>
      <c r="AM111" s="1067">
        <v>13.77043607032855</v>
      </c>
      <c r="AN111" s="1067">
        <v>14.04387077847359</v>
      </c>
      <c r="AO111" s="1067">
        <v>15.18125300295133</v>
      </c>
      <c r="AP111" s="1067">
        <v>15.939905691983881</v>
      </c>
      <c r="AQ111" s="1067">
        <v>16.88151926986297</v>
      </c>
      <c r="AR111" s="1067">
        <v>17.876145719950596</v>
      </c>
      <c r="AS111" s="1067">
        <v>19.533480172464227</v>
      </c>
      <c r="AT111" s="1067">
        <v>20.274944824253378</v>
      </c>
      <c r="AU111" s="1067">
        <v>21.980481806400483</v>
      </c>
      <c r="AV111" s="1067">
        <v>23.033870310834242</v>
      </c>
      <c r="AW111" s="1067">
        <v>24.518403736402352</v>
      </c>
      <c r="AX111" s="1067">
        <v>26.212312382218048</v>
      </c>
      <c r="AY111" s="1067">
        <v>27.797522337105292</v>
      </c>
      <c r="AZ111" s="1067">
        <v>29.008449960194682</v>
      </c>
      <c r="BA111" s="1067">
        <v>30.561832325431734</v>
      </c>
      <c r="BB111" s="1067">
        <v>32.292167682832158</v>
      </c>
      <c r="BC111" s="1067">
        <v>34.569230581368402</v>
      </c>
      <c r="BD111" s="1067">
        <v>36.459772514135175</v>
      </c>
      <c r="BE111" s="1067">
        <v>38.294984887621389</v>
      </c>
      <c r="BF111" s="1067">
        <v>40.512496953514713</v>
      </c>
      <c r="BG111" s="1067">
        <v>43.034896716530014</v>
      </c>
      <c r="BH111" s="1067">
        <v>45.305069104216578</v>
      </c>
      <c r="BI111" s="1067">
        <v>48.765672554984178</v>
      </c>
      <c r="BJ111" s="1068">
        <v>7.3443523518607057E-2</v>
      </c>
      <c r="BK111" s="1068">
        <v>5.7817659634709528E-2</v>
      </c>
      <c r="BL111" s="1068">
        <v>1</v>
      </c>
    </row>
    <row r="112" spans="1:64">
      <c r="A112" s="122" t="s">
        <v>333</v>
      </c>
      <c r="B112" s="325">
        <v>2.885402473542404</v>
      </c>
      <c r="C112" s="325">
        <v>3.055116541056214</v>
      </c>
      <c r="D112" s="325">
        <v>3.1270416736200852</v>
      </c>
      <c r="E112" s="325">
        <v>3.2378881947054898</v>
      </c>
      <c r="F112" s="325">
        <v>3.3934264217443264</v>
      </c>
      <c r="G112" s="325">
        <v>3.5023249773326559</v>
      </c>
      <c r="H112" s="325">
        <v>3.6366928290238167</v>
      </c>
      <c r="I112" s="325">
        <v>3.8221042962723621</v>
      </c>
      <c r="J112" s="325">
        <v>3.866743263020973</v>
      </c>
      <c r="K112" s="325">
        <v>4.2422205051869675</v>
      </c>
      <c r="L112" s="325">
        <v>4.2729970665620485</v>
      </c>
      <c r="M112" s="325">
        <v>4.1910512338075385</v>
      </c>
      <c r="N112" s="325">
        <v>4.2367707410763442</v>
      </c>
      <c r="O112" s="325">
        <v>4.5092105507371052</v>
      </c>
      <c r="P112" s="325">
        <v>4.7393703718319218</v>
      </c>
      <c r="Q112" s="325">
        <v>4.7694227467287558</v>
      </c>
      <c r="R112" s="325">
        <v>4.8638293198325915</v>
      </c>
      <c r="S112" s="325">
        <v>5.0491820504777056</v>
      </c>
      <c r="T112" s="325">
        <v>5.3260461330200313</v>
      </c>
      <c r="U112" s="325">
        <v>5.4736309385830548</v>
      </c>
      <c r="V112" s="325">
        <v>5.5314050579775236</v>
      </c>
      <c r="W112" s="325">
        <v>5.6550799274929604</v>
      </c>
      <c r="X112" s="325">
        <v>5.7756729530977182</v>
      </c>
      <c r="Y112" s="325">
        <v>5.8522943451387484</v>
      </c>
      <c r="Z112" s="325">
        <v>5.9796466784272049</v>
      </c>
      <c r="AA112" s="325">
        <v>6.3457796757738567</v>
      </c>
      <c r="AB112" s="325">
        <v>6.4891968952605783</v>
      </c>
      <c r="AC112" s="325">
        <v>6.5697621475075945</v>
      </c>
      <c r="AD112" s="325">
        <v>6.9402405032121992</v>
      </c>
      <c r="AE112" s="325">
        <v>6.8242576100497256</v>
      </c>
      <c r="AF112" s="325">
        <v>7.122120455304783</v>
      </c>
      <c r="AG112" s="325">
        <v>7.3119966888055954</v>
      </c>
      <c r="AH112" s="325">
        <v>7.532770054917183</v>
      </c>
      <c r="AI112" s="325">
        <v>7.5099490050078321</v>
      </c>
      <c r="AJ112" s="325">
        <v>7.6497064731935893</v>
      </c>
      <c r="AK112" s="325">
        <v>7.7768526528305228</v>
      </c>
      <c r="AL112" s="325">
        <v>7.4813325488926115</v>
      </c>
      <c r="AM112" s="325">
        <v>7.814776460487237</v>
      </c>
      <c r="AN112" s="325">
        <v>7.9635625633643015</v>
      </c>
      <c r="AO112" s="325">
        <v>8.4050198312602209</v>
      </c>
      <c r="AP112" s="325">
        <v>8.8038248111389485</v>
      </c>
      <c r="AQ112" s="325">
        <v>9.320773656010072</v>
      </c>
      <c r="AR112" s="325">
        <v>9.7730297773779</v>
      </c>
      <c r="AS112" s="325">
        <v>10.582112682888697</v>
      </c>
      <c r="AT112" s="325">
        <v>10.99999977033772</v>
      </c>
      <c r="AU112" s="325">
        <v>11.820846942862909</v>
      </c>
      <c r="AV112" s="325">
        <v>12.585688103962402</v>
      </c>
      <c r="AW112" s="325">
        <v>13.252292121605194</v>
      </c>
      <c r="AX112" s="325">
        <v>13.969131957431003</v>
      </c>
      <c r="AY112" s="325">
        <v>14.473396135165064</v>
      </c>
      <c r="AZ112" s="325">
        <v>15.167826967847336</v>
      </c>
      <c r="BA112" s="325">
        <v>15.7200292372098</v>
      </c>
      <c r="BB112" s="325">
        <v>16.400609681282788</v>
      </c>
      <c r="BC112" s="325">
        <v>17.076027988963432</v>
      </c>
      <c r="BD112" s="325">
        <v>17.646631706817608</v>
      </c>
      <c r="BE112" s="325">
        <v>18.380804895346095</v>
      </c>
      <c r="BF112" s="325">
        <v>19.032992763757136</v>
      </c>
      <c r="BG112" s="325">
        <v>19.799155871613863</v>
      </c>
      <c r="BH112" s="325">
        <v>20.474291331697568</v>
      </c>
      <c r="BI112" s="498">
        <v>21.430037306040155</v>
      </c>
      <c r="BJ112" s="132">
        <v>4.382051350691718E-2</v>
      </c>
      <c r="BK112" s="132">
        <v>4.0028517593478918E-2</v>
      </c>
      <c r="BL112" s="132">
        <v>0.43944923105238426</v>
      </c>
    </row>
    <row r="113" spans="1:64">
      <c r="A113" s="122" t="s">
        <v>334</v>
      </c>
      <c r="B113" s="325">
        <v>0.77034559538372205</v>
      </c>
      <c r="C113" s="325">
        <v>0.84105169002436642</v>
      </c>
      <c r="D113" s="325">
        <v>0.84786856781430453</v>
      </c>
      <c r="E113" s="325">
        <v>0.96300923319748921</v>
      </c>
      <c r="F113" s="325">
        <v>1.0528056665021426</v>
      </c>
      <c r="G113" s="325">
        <v>1.1762112492094214</v>
      </c>
      <c r="H113" s="325">
        <v>1.2537118409823147</v>
      </c>
      <c r="I113" s="325">
        <v>1.324104025287494</v>
      </c>
      <c r="J113" s="325">
        <v>1.3818925325230131</v>
      </c>
      <c r="K113" s="325">
        <v>1.5187309850206037</v>
      </c>
      <c r="L113" s="325">
        <v>1.5828416995619723</v>
      </c>
      <c r="M113" s="325">
        <v>1.7073850577701668</v>
      </c>
      <c r="N113" s="325">
        <v>1.8765502640704537</v>
      </c>
      <c r="O113" s="325">
        <v>2.0836508526877884</v>
      </c>
      <c r="P113" s="325">
        <v>2.2487438661283785</v>
      </c>
      <c r="Q113" s="325">
        <v>2.4729789596063521</v>
      </c>
      <c r="R113" s="325">
        <v>2.6073422051006268</v>
      </c>
      <c r="S113" s="325">
        <v>2.6496342373215742</v>
      </c>
      <c r="T113" s="325">
        <v>2.8112350742387493</v>
      </c>
      <c r="U113" s="325">
        <v>3.0793701765073918</v>
      </c>
      <c r="V113" s="325">
        <v>3.2689800700123524</v>
      </c>
      <c r="W113" s="325">
        <v>3.4431009271393305</v>
      </c>
      <c r="X113" s="325">
        <v>3.5345482077906376</v>
      </c>
      <c r="Y113" s="325">
        <v>3.738629564910295</v>
      </c>
      <c r="Z113" s="325">
        <v>3.864617041437691</v>
      </c>
      <c r="AA113" s="325">
        <v>4.0211369766554199</v>
      </c>
      <c r="AB113" s="325">
        <v>4.1615024973559089</v>
      </c>
      <c r="AC113" s="325">
        <v>4.2026716870816863</v>
      </c>
      <c r="AD113" s="325">
        <v>4.406246810575845</v>
      </c>
      <c r="AE113" s="325">
        <v>4.6841914193915946</v>
      </c>
      <c r="AF113" s="325">
        <v>4.8995557366718927</v>
      </c>
      <c r="AG113" s="325">
        <v>4.9218702486606851</v>
      </c>
      <c r="AH113" s="325">
        <v>5.0441529845584467</v>
      </c>
      <c r="AI113" s="325">
        <v>5.3170497040751723</v>
      </c>
      <c r="AJ113" s="325">
        <v>5.4585894565468749</v>
      </c>
      <c r="AK113" s="325">
        <v>5.6793862515548641</v>
      </c>
      <c r="AL113" s="325">
        <v>5.8203938030367723</v>
      </c>
      <c r="AM113" s="325">
        <v>5.9556596098413079</v>
      </c>
      <c r="AN113" s="325">
        <v>6.0803082151092855</v>
      </c>
      <c r="AO113" s="325">
        <v>6.7762331716911106</v>
      </c>
      <c r="AP113" s="325">
        <v>7.1360808808449265</v>
      </c>
      <c r="AQ113" s="325">
        <v>7.5607456138528946</v>
      </c>
      <c r="AR113" s="325">
        <v>8.1031159425726891</v>
      </c>
      <c r="AS113" s="325">
        <v>8.9513674895755369</v>
      </c>
      <c r="AT113" s="325">
        <v>9.2749450539156602</v>
      </c>
      <c r="AU113" s="325">
        <v>10.159634863537573</v>
      </c>
      <c r="AV113" s="325">
        <v>10.448182206871879</v>
      </c>
      <c r="AW113" s="325">
        <v>11.266111614797159</v>
      </c>
      <c r="AX113" s="325">
        <v>12.243180424787042</v>
      </c>
      <c r="AY113" s="325">
        <v>13.324126201940249</v>
      </c>
      <c r="AZ113" s="325">
        <v>13.840622992347345</v>
      </c>
      <c r="BA113" s="325">
        <v>14.841803088221925</v>
      </c>
      <c r="BB113" s="325">
        <v>15.891558001549386</v>
      </c>
      <c r="BC113" s="325">
        <v>17.493202592404952</v>
      </c>
      <c r="BD113" s="325">
        <v>18.813140807317538</v>
      </c>
      <c r="BE113" s="325">
        <v>19.914179992275294</v>
      </c>
      <c r="BF113" s="325">
        <v>21.479504189757559</v>
      </c>
      <c r="BG113" s="325">
        <v>23.235740844916158</v>
      </c>
      <c r="BH113" s="325">
        <v>24.830777772518999</v>
      </c>
      <c r="BI113" s="498">
        <v>27.335635248944065</v>
      </c>
      <c r="BJ113" s="132">
        <v>9.786926413203334E-2</v>
      </c>
      <c r="BK113" s="132">
        <v>7.4506490903077482E-2</v>
      </c>
      <c r="BL113" s="132">
        <v>0.56055076894761657</v>
      </c>
    </row>
    <row r="114" spans="1:64">
      <c r="A114" s="143" t="s">
        <v>335</v>
      </c>
      <c r="B114" s="332">
        <v>0.85887044950545444</v>
      </c>
      <c r="C114" s="332">
        <v>0.93910534977454563</v>
      </c>
      <c r="D114" s="332">
        <v>0.9124643552363636</v>
      </c>
      <c r="E114" s="332">
        <v>0.9358461393309091</v>
      </c>
      <c r="F114" s="332">
        <v>0.92742116491636384</v>
      </c>
      <c r="G114" s="332">
        <v>0.98908654046509115</v>
      </c>
      <c r="H114" s="332">
        <v>0.98345682125090939</v>
      </c>
      <c r="I114" s="332">
        <v>1.0217514894036366</v>
      </c>
      <c r="J114" s="332">
        <v>1.0201285718218185</v>
      </c>
      <c r="K114" s="332">
        <v>1.0950006503563638</v>
      </c>
      <c r="L114" s="332">
        <v>1.1063159166872729</v>
      </c>
      <c r="M114" s="332">
        <v>0.98609684015999999</v>
      </c>
      <c r="N114" s="332">
        <v>1.2643826877927276</v>
      </c>
      <c r="O114" s="332">
        <v>1.2401919982327272</v>
      </c>
      <c r="P114" s="332">
        <v>1.2941687492872729</v>
      </c>
      <c r="Q114" s="332">
        <v>1.2521691508872732</v>
      </c>
      <c r="R114" s="332">
        <v>1.2346543339745457</v>
      </c>
      <c r="S114" s="332">
        <v>1.2100504614690912</v>
      </c>
      <c r="T114" s="332">
        <v>1.2334472033199999</v>
      </c>
      <c r="U114" s="332">
        <v>1.2558916260509092</v>
      </c>
      <c r="V114" s="332">
        <v>1.2840593223039638</v>
      </c>
      <c r="W114" s="332">
        <v>1.2345325464971637</v>
      </c>
      <c r="X114" s="332">
        <v>1.3397206886179271</v>
      </c>
      <c r="Y114" s="332">
        <v>1.4145513964205092</v>
      </c>
      <c r="Z114" s="332">
        <v>1.2025794585562912</v>
      </c>
      <c r="AA114" s="332">
        <v>1.2978567465940785</v>
      </c>
      <c r="AB114" s="332">
        <v>1.3510393509380365</v>
      </c>
      <c r="AC114" s="332">
        <v>1.4148243298124068</v>
      </c>
      <c r="AD114" s="332">
        <v>1.4714977413202581</v>
      </c>
      <c r="AE114" s="332">
        <v>1.514241634156867</v>
      </c>
      <c r="AF114" s="332">
        <v>1.5404184655221669</v>
      </c>
      <c r="AG114" s="332">
        <v>1.5504305200496868</v>
      </c>
      <c r="AH114" s="332">
        <v>1.6508634441080035</v>
      </c>
      <c r="AI114" s="332">
        <v>1.7429635638815921</v>
      </c>
      <c r="AJ114" s="332">
        <v>1.7606890359063705</v>
      </c>
      <c r="AK114" s="332">
        <v>1.8817311947397597</v>
      </c>
      <c r="AL114" s="332">
        <v>2.0022637941130439</v>
      </c>
      <c r="AM114" s="332">
        <v>1.8950305958349851</v>
      </c>
      <c r="AN114" s="332">
        <v>1.9833500463024543</v>
      </c>
      <c r="AO114" s="332">
        <v>2.2332697487069577</v>
      </c>
      <c r="AP114" s="332">
        <v>2.33659922188505</v>
      </c>
      <c r="AQ114" s="332">
        <v>2.5668012412995291</v>
      </c>
      <c r="AR114" s="332">
        <v>2.8313828759772548</v>
      </c>
      <c r="AS114" s="332">
        <v>3.1525266995261498</v>
      </c>
      <c r="AT114" s="332">
        <v>3.3953972427769337</v>
      </c>
      <c r="AU114" s="332">
        <v>3.8569084163101328</v>
      </c>
      <c r="AV114" s="332">
        <v>3.9289695069424124</v>
      </c>
      <c r="AW114" s="332">
        <v>4.3924254500745681</v>
      </c>
      <c r="AX114" s="332">
        <v>4.645592463273271</v>
      </c>
      <c r="AY114" s="332">
        <v>4.8396477235427975</v>
      </c>
      <c r="AZ114" s="332">
        <v>4.9601497153734613</v>
      </c>
      <c r="BA114" s="332">
        <v>5.0245119238310174</v>
      </c>
      <c r="BB114" s="332">
        <v>5.0923619454520583</v>
      </c>
      <c r="BC114" s="332">
        <v>5.4046043954615337</v>
      </c>
      <c r="BD114" s="332">
        <v>5.589580954327662</v>
      </c>
      <c r="BE114" s="332">
        <v>5.9153895504431357</v>
      </c>
      <c r="BF114" s="332">
        <v>6.072114620029633</v>
      </c>
      <c r="BG114" s="332">
        <v>6.077878433565906</v>
      </c>
      <c r="BH114" s="332">
        <v>6.5096602722065358</v>
      </c>
      <c r="BI114" s="328">
        <v>6.7309451589577218</v>
      </c>
      <c r="BJ114" s="145">
        <v>3.1168189693993487E-2</v>
      </c>
      <c r="BK114" s="145">
        <v>3.3537479355958633E-2</v>
      </c>
      <c r="BL114" s="145">
        <v>0.13802629608703662</v>
      </c>
    </row>
    <row r="115" spans="1:64">
      <c r="A115" s="122"/>
      <c r="B115" s="122"/>
      <c r="C115" s="122"/>
      <c r="D115" s="122"/>
      <c r="E115" s="122"/>
      <c r="F115" s="122"/>
      <c r="G115" s="122"/>
      <c r="H115" s="122"/>
      <c r="I115" s="122"/>
      <c r="J115" s="122"/>
      <c r="K115" s="122"/>
      <c r="L115" s="122"/>
      <c r="M115" s="122"/>
      <c r="N115" s="122"/>
      <c r="O115" s="122"/>
      <c r="P115" s="122"/>
      <c r="Q115" s="122"/>
      <c r="R115" s="122"/>
      <c r="S115" s="122"/>
      <c r="T115" s="122"/>
      <c r="U115" s="122"/>
      <c r="V115" s="122"/>
      <c r="W115" s="122"/>
      <c r="X115" s="122"/>
      <c r="Y115" s="122"/>
      <c r="Z115" s="122"/>
      <c r="AA115" s="122"/>
      <c r="AB115" s="122"/>
      <c r="AC115" s="122"/>
      <c r="AD115" s="122"/>
      <c r="AE115" s="122"/>
      <c r="AF115" s="122"/>
      <c r="AG115" s="122"/>
      <c r="AH115" s="122"/>
      <c r="AI115" s="122"/>
      <c r="AJ115" s="122"/>
      <c r="AK115" s="122"/>
      <c r="AL115" s="122"/>
      <c r="AM115" s="122"/>
      <c r="AN115" s="122"/>
      <c r="AO115" s="122"/>
      <c r="AP115" s="122"/>
      <c r="AQ115" s="122"/>
      <c r="AR115" s="122"/>
      <c r="AS115" s="122"/>
      <c r="AT115" s="122"/>
      <c r="AU115" s="122"/>
      <c r="AV115" s="122"/>
      <c r="AW115" s="122"/>
      <c r="AX115" s="122"/>
      <c r="AY115" s="122"/>
      <c r="AZ115" s="122"/>
      <c r="BA115" s="122"/>
      <c r="BB115" s="122"/>
      <c r="BC115" s="122"/>
      <c r="BD115" s="122"/>
      <c r="BE115" s="122"/>
      <c r="BF115" s="90"/>
      <c r="BG115" s="90"/>
      <c r="BH115" s="90"/>
      <c r="BI115" s="90"/>
      <c r="BJ115" s="122"/>
      <c r="BK115" s="122"/>
      <c r="BL115" s="122"/>
    </row>
    <row r="116" spans="1:64" ht="11.9" customHeight="1">
      <c r="A116" s="122" t="s">
        <v>1019</v>
      </c>
      <c r="B116" s="122"/>
      <c r="C116" s="122"/>
      <c r="D116" s="122"/>
      <c r="E116" s="122"/>
      <c r="F116" s="122"/>
      <c r="G116" s="122"/>
      <c r="H116" s="122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  <c r="Z116" s="122"/>
      <c r="AA116" s="122"/>
      <c r="AB116" s="122"/>
      <c r="AC116" s="122"/>
      <c r="AD116" s="122"/>
      <c r="AE116" s="122"/>
      <c r="AF116" s="122"/>
      <c r="AG116" s="122"/>
      <c r="AH116" s="122"/>
      <c r="AI116" s="122"/>
      <c r="AJ116" s="122"/>
      <c r="AK116" s="122"/>
      <c r="AL116" s="122"/>
      <c r="AM116" s="122"/>
      <c r="AN116" s="122"/>
      <c r="AO116" s="122"/>
      <c r="AP116" s="122"/>
      <c r="AQ116" s="122"/>
      <c r="AR116" s="122"/>
      <c r="AS116" s="122"/>
      <c r="AT116" s="122"/>
      <c r="AU116" s="122"/>
      <c r="AV116" s="122"/>
      <c r="AW116" s="122"/>
      <c r="AX116" s="122"/>
      <c r="AY116" s="122"/>
      <c r="AZ116" s="122"/>
      <c r="BA116" s="122"/>
      <c r="BB116" s="122"/>
      <c r="BC116" s="122"/>
      <c r="BD116" s="122"/>
      <c r="BE116" s="122"/>
      <c r="BF116" s="90"/>
      <c r="BG116" s="90"/>
      <c r="BH116" s="90"/>
      <c r="BI116" s="90"/>
      <c r="BJ116" s="122"/>
      <c r="BK116" s="122"/>
      <c r="BL116" s="122"/>
    </row>
    <row r="117" spans="1:64" ht="11.9" customHeight="1">
      <c r="A117" s="122" t="s">
        <v>1018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22"/>
      <c r="BF117" s="90"/>
      <c r="BG117" s="90"/>
      <c r="BH117" s="90"/>
      <c r="BI117" s="90"/>
      <c r="BJ117" s="122"/>
      <c r="BK117" s="122"/>
      <c r="BL117" s="122"/>
    </row>
    <row r="118" spans="1:64" ht="11.9" customHeight="1">
      <c r="A118" s="69" t="s">
        <v>344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122"/>
      <c r="BE118" s="122"/>
      <c r="BF118" s="90"/>
      <c r="BG118" s="90"/>
      <c r="BH118" s="90"/>
      <c r="BI118" s="90"/>
      <c r="BJ118" s="122"/>
      <c r="BK118" s="122"/>
      <c r="BL118" s="122"/>
    </row>
    <row r="119" spans="1:64" ht="11.9" customHeight="1">
      <c r="A119" s="122" t="s">
        <v>336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90"/>
      <c r="BJ119" s="122"/>
      <c r="BK119" s="122"/>
      <c r="BL119" s="122"/>
    </row>
    <row r="120" spans="1:64" ht="11.9" customHeight="1">
      <c r="A120" s="122" t="s">
        <v>831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90"/>
      <c r="BJ120" s="122"/>
      <c r="BK120" s="122"/>
      <c r="BL120" s="122"/>
    </row>
    <row r="121" spans="1:64" ht="11.9" customHeight="1">
      <c r="A121" s="122" t="s">
        <v>337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90"/>
      <c r="BJ121" s="122"/>
      <c r="BK121" s="122"/>
      <c r="BL121" s="122"/>
    </row>
    <row r="122" spans="1:64" ht="11.9" customHeight="1">
      <c r="A122" s="122" t="s">
        <v>704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90"/>
      <c r="BJ122" s="122"/>
      <c r="BK122" s="122"/>
      <c r="BL122" s="122"/>
    </row>
    <row r="123" spans="1:64" ht="11.9" customHeight="1">
      <c r="A123" s="122" t="s">
        <v>850</v>
      </c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122"/>
      <c r="BE123" s="122"/>
      <c r="BF123" s="90"/>
      <c r="BG123" s="90"/>
      <c r="BH123" s="90"/>
      <c r="BI123" s="90"/>
      <c r="BJ123" s="122"/>
      <c r="BK123" s="122"/>
      <c r="BL123" s="122"/>
    </row>
    <row r="124" spans="1:64">
      <c r="A124" s="90" t="s">
        <v>847</v>
      </c>
      <c r="B124" s="122"/>
      <c r="C124" s="122"/>
      <c r="D124" s="122"/>
      <c r="E124" s="122"/>
      <c r="F124" s="122"/>
      <c r="G124" s="122"/>
      <c r="H124" s="122"/>
      <c r="I124" s="122"/>
      <c r="J124" s="122"/>
      <c r="K124" s="122"/>
      <c r="L124" s="122"/>
      <c r="M124" s="122"/>
      <c r="N124" s="122"/>
      <c r="O124" s="122"/>
      <c r="P124" s="122"/>
      <c r="Q124" s="122"/>
      <c r="R124" s="122"/>
      <c r="S124" s="122"/>
      <c r="T124" s="122"/>
      <c r="U124" s="122"/>
      <c r="V124" s="122"/>
      <c r="W124" s="122"/>
      <c r="X124" s="122"/>
      <c r="Y124" s="122"/>
      <c r="Z124" s="122"/>
      <c r="AA124" s="122"/>
      <c r="AB124" s="122"/>
      <c r="AC124" s="122"/>
      <c r="AD124" s="122"/>
      <c r="AE124" s="122"/>
      <c r="AF124" s="122"/>
      <c r="AG124" s="122"/>
      <c r="AH124" s="122"/>
      <c r="AI124" s="122"/>
      <c r="AJ124" s="122"/>
      <c r="AK124" s="122"/>
      <c r="AL124" s="122"/>
      <c r="AM124" s="122"/>
      <c r="AN124" s="122"/>
      <c r="AO124" s="122"/>
      <c r="AP124" s="122"/>
      <c r="AQ124" s="122"/>
      <c r="AR124" s="122"/>
      <c r="AS124" s="122"/>
      <c r="AT124" s="122"/>
      <c r="AU124" s="122"/>
      <c r="AV124" s="122"/>
      <c r="AW124" s="122"/>
      <c r="AX124" s="122"/>
      <c r="AY124" s="122"/>
      <c r="AZ124" s="122"/>
      <c r="BA124" s="122"/>
      <c r="BB124" s="122"/>
      <c r="BC124" s="122"/>
      <c r="BD124" s="122"/>
      <c r="BE124" s="122"/>
      <c r="BF124" s="90"/>
      <c r="BG124" s="90"/>
      <c r="BH124" s="90"/>
      <c r="BI124" s="90"/>
      <c r="BJ124" s="122"/>
      <c r="BK124" s="122"/>
      <c r="BL124" s="122"/>
    </row>
    <row r="125" spans="1:64">
      <c r="A125" s="122"/>
      <c r="B125" s="122"/>
      <c r="C125" s="122"/>
      <c r="D125" s="122"/>
      <c r="E125" s="122"/>
      <c r="F125" s="122"/>
      <c r="G125" s="122"/>
      <c r="H125" s="122"/>
      <c r="I125" s="122"/>
      <c r="J125" s="122"/>
      <c r="K125" s="122"/>
      <c r="L125" s="122"/>
      <c r="M125" s="122"/>
      <c r="N125" s="122"/>
      <c r="O125" s="122"/>
      <c r="P125" s="122"/>
      <c r="Q125" s="122"/>
      <c r="R125" s="122"/>
      <c r="S125" s="122"/>
      <c r="T125" s="122"/>
      <c r="U125" s="122"/>
      <c r="V125" s="122"/>
      <c r="W125" s="122"/>
      <c r="X125" s="122"/>
      <c r="Y125" s="122"/>
      <c r="Z125" s="122"/>
      <c r="AA125" s="122"/>
      <c r="AB125" s="122"/>
      <c r="AC125" s="122"/>
      <c r="AD125" s="122"/>
      <c r="AE125" s="122"/>
      <c r="AF125" s="122"/>
      <c r="AG125" s="122"/>
      <c r="AH125" s="122"/>
      <c r="AI125" s="122"/>
      <c r="AJ125" s="122"/>
      <c r="AK125" s="122"/>
      <c r="AL125" s="122"/>
      <c r="AM125" s="122"/>
      <c r="AN125" s="122"/>
      <c r="AO125" s="122"/>
      <c r="AP125" s="122"/>
      <c r="AQ125" s="122"/>
      <c r="AR125" s="122"/>
      <c r="AS125" s="122"/>
      <c r="AT125" s="122"/>
      <c r="AU125" s="122"/>
      <c r="AV125" s="122"/>
      <c r="AW125" s="122"/>
      <c r="AX125" s="122"/>
      <c r="AY125" s="122"/>
      <c r="AZ125" s="122"/>
      <c r="BA125" s="122"/>
      <c r="BB125" s="122"/>
      <c r="BC125" s="122"/>
      <c r="BD125" s="122"/>
      <c r="BE125" s="122"/>
      <c r="BF125" s="90"/>
      <c r="BG125" s="90"/>
      <c r="BH125" s="90"/>
      <c r="BI125" s="90"/>
      <c r="BJ125" s="122"/>
      <c r="BK125" s="122"/>
      <c r="BL125" s="122"/>
    </row>
  </sheetData>
  <mergeCells count="1">
    <mergeCell ref="BJ2:BK2"/>
  </mergeCells>
  <conditionalFormatting sqref="BJ4:BL114">
    <cfRule type="cellIs" dxfId="151" priority="1" operator="lessThanOrEqual">
      <formula>0</formula>
    </cfRule>
    <cfRule type="cellIs" dxfId="150" priority="2" operator="greaterThan">
      <formula>0</formula>
    </cfRule>
  </conditionalFormatting>
  <hyperlinks>
    <hyperlink ref="AG1" location="Contents!A1" display="Contents" xr:uid="{35387354-B196-4221-AAC3-5911526D78A0}"/>
  </hyperlinks>
  <pageMargins left="0.75" right="0.75" top="1" bottom="1" header="0.5" footer="0.5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B43A9D-BC75-4227-8248-032510E902D8}">
  <sheetPr>
    <tabColor rgb="FF92C848"/>
  </sheetPr>
  <dimension ref="A1:BL124"/>
  <sheetViews>
    <sheetView showGridLines="0" workbookViewId="0">
      <pane xSplit="1" ySplit="3" topLeftCell="AL97" activePane="bottomRight" state="frozen"/>
      <selection activeCell="G101" sqref="G101"/>
      <selection pane="topRight" activeCell="G101" sqref="G101"/>
      <selection pane="bottomLeft" activeCell="G101" sqref="G101"/>
      <selection pane="bottomRight" activeCell="BG124" sqref="BG124"/>
    </sheetView>
  </sheetViews>
  <sheetFormatPr defaultColWidth="8.54296875" defaultRowHeight="10.5"/>
  <cols>
    <col min="1" max="1" width="25.453125" style="43" customWidth="1"/>
    <col min="2" max="57" width="6.54296875" style="43" customWidth="1"/>
    <col min="58" max="60" width="6.54296875" style="64" customWidth="1"/>
    <col min="61" max="63" width="7.54296875" style="43" customWidth="1"/>
    <col min="64" max="16384" width="8.54296875" style="43"/>
  </cols>
  <sheetData>
    <row r="1" spans="1:64" ht="13">
      <c r="A1" s="1065" t="s">
        <v>858</v>
      </c>
      <c r="B1" s="122"/>
      <c r="C1" s="122"/>
      <c r="D1" s="122"/>
      <c r="E1" s="122"/>
      <c r="F1" s="122"/>
      <c r="G1" s="122"/>
      <c r="H1" s="67" t="s">
        <v>91</v>
      </c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90"/>
      <c r="BJ1" s="122"/>
      <c r="BK1" s="155"/>
      <c r="BL1" s="122"/>
    </row>
    <row r="2" spans="1:64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</row>
    <row r="3" spans="1:64">
      <c r="A3" s="1024" t="s">
        <v>232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</row>
    <row r="4" spans="1:64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4">
      <c r="A5" s="122" t="s">
        <v>234</v>
      </c>
      <c r="B5" s="326">
        <v>0.42511680000000007</v>
      </c>
      <c r="C5" s="326">
        <v>0.47160000000000002</v>
      </c>
      <c r="D5" s="326">
        <v>0.48212640000000007</v>
      </c>
      <c r="E5" s="326">
        <v>0.49032000000000009</v>
      </c>
      <c r="F5" s="326">
        <v>0.54229680000000002</v>
      </c>
      <c r="G5" s="326">
        <v>0.56929320000000005</v>
      </c>
      <c r="H5" s="326">
        <v>0.58485960000000004</v>
      </c>
      <c r="I5" s="326">
        <v>0.65390040000000005</v>
      </c>
      <c r="J5" s="326">
        <v>0.70075440000000011</v>
      </c>
      <c r="K5" s="326">
        <v>0.75840120000000011</v>
      </c>
      <c r="L5" s="326">
        <v>0.72889200000000021</v>
      </c>
      <c r="M5" s="326">
        <v>0.77339312727272735</v>
      </c>
      <c r="N5" s="326">
        <v>0.80419101818181826</v>
      </c>
      <c r="O5" s="326">
        <v>0.85926349090909093</v>
      </c>
      <c r="P5" s="326">
        <v>0.89350832727272744</v>
      </c>
      <c r="Q5" s="326">
        <v>0.91831461818181825</v>
      </c>
      <c r="R5" s="326">
        <v>0.97835945454545459</v>
      </c>
      <c r="S5" s="326">
        <v>0.95139654545454566</v>
      </c>
      <c r="T5" s="326">
        <v>0.98017265454545455</v>
      </c>
      <c r="U5" s="326">
        <v>1.0555373454545458</v>
      </c>
      <c r="V5" s="326">
        <v>1.1114201454545456</v>
      </c>
      <c r="W5" s="326">
        <v>1.1386350545454547</v>
      </c>
      <c r="X5" s="326">
        <v>1.1635670181818183</v>
      </c>
      <c r="Y5" s="326">
        <v>1.133878690909091</v>
      </c>
      <c r="Z5" s="326">
        <v>1.0835535890909092</v>
      </c>
      <c r="AA5" s="326">
        <v>1.1076014181818183</v>
      </c>
      <c r="AB5" s="326">
        <v>1.1496622981818183</v>
      </c>
      <c r="AC5" s="326">
        <v>1.1835576367479275</v>
      </c>
      <c r="AD5" s="326">
        <v>1.2127389131115638</v>
      </c>
      <c r="AE5" s="326">
        <v>1.2430416985661092</v>
      </c>
      <c r="AF5" s="326">
        <v>1.2807089021519582</v>
      </c>
      <c r="AG5" s="326">
        <v>1.358905142510858</v>
      </c>
      <c r="AH5" s="326">
        <v>1.3446026962014483</v>
      </c>
      <c r="AI5" s="326">
        <v>1.2894340777404578</v>
      </c>
      <c r="AJ5" s="326">
        <v>1.3401953819697086</v>
      </c>
      <c r="AK5" s="326">
        <v>1.3826226208991943</v>
      </c>
      <c r="AL5" s="326">
        <v>1.3002449445852475</v>
      </c>
      <c r="AM5" s="326">
        <v>1.3685224169087224</v>
      </c>
      <c r="AN5" s="326">
        <v>1.3154018717127278</v>
      </c>
      <c r="AO5" s="326">
        <v>1.3286459144497611</v>
      </c>
      <c r="AP5" s="326">
        <v>1.4086219747368425</v>
      </c>
      <c r="AQ5" s="326">
        <v>1.3768788252631581</v>
      </c>
      <c r="AR5" s="326">
        <v>1.4324415443062204</v>
      </c>
      <c r="AS5" s="326">
        <v>1.4597637488995219</v>
      </c>
      <c r="AT5" s="326">
        <v>1.4491267146411484</v>
      </c>
      <c r="AU5" s="326">
        <v>1.409649377033493</v>
      </c>
      <c r="AV5" s="326">
        <v>1.5027655477511965</v>
      </c>
      <c r="AW5" s="326">
        <v>1.531913795789474</v>
      </c>
      <c r="AX5" s="326">
        <v>1.5763483766507183</v>
      </c>
      <c r="AY5" s="326">
        <v>1.5376363592344502</v>
      </c>
      <c r="AZ5" s="326">
        <v>1.5923475994258376</v>
      </c>
      <c r="BA5" s="326">
        <v>1.6336562089952158</v>
      </c>
      <c r="BB5" s="326">
        <v>1.6674605261244022</v>
      </c>
      <c r="BC5" s="326">
        <v>1.6372853955980864</v>
      </c>
      <c r="BD5" s="326">
        <v>1.6186774132057418</v>
      </c>
      <c r="BE5" s="326">
        <v>1.6484813043062205</v>
      </c>
      <c r="BF5" s="326">
        <v>1.644503821818182</v>
      </c>
      <c r="BG5" s="326">
        <v>1.6984313833492828</v>
      </c>
      <c r="BH5" s="326">
        <v>1.5816378185645936</v>
      </c>
      <c r="BI5" s="327">
        <v>1.5452525489061317</v>
      </c>
      <c r="BJ5" s="132">
        <v>-2.5674190817628784E-2</v>
      </c>
      <c r="BK5" s="132">
        <v>4.9421742195976393E-4</v>
      </c>
      <c r="BL5" s="132">
        <v>3.5243601246565386E-2</v>
      </c>
    </row>
    <row r="6" spans="1:64">
      <c r="A6" s="122" t="s">
        <v>235</v>
      </c>
      <c r="B6" s="326">
        <v>3.1906799999999999E-2</v>
      </c>
      <c r="C6" s="326">
        <v>3.6424800000000007E-2</v>
      </c>
      <c r="D6" s="326">
        <v>3.9661200000000001E-2</v>
      </c>
      <c r="E6" s="326">
        <v>4.5511200000000002E-2</v>
      </c>
      <c r="F6" s="326">
        <v>4.8261600000000009E-2</v>
      </c>
      <c r="G6" s="326">
        <v>5.401800000000001E-2</v>
      </c>
      <c r="H6" s="326">
        <v>5.2459200000000011E-2</v>
      </c>
      <c r="I6" s="326">
        <v>5.5911600000000006E-2</v>
      </c>
      <c r="J6" s="326">
        <v>6.47316E-2</v>
      </c>
      <c r="K6" s="326">
        <v>7.6816800000000018E-2</v>
      </c>
      <c r="L6" s="326">
        <v>7.3303200000000013E-2</v>
      </c>
      <c r="M6" s="326">
        <v>8.2961999999999994E-2</v>
      </c>
      <c r="N6" s="326">
        <v>9.0406800000000009E-2</v>
      </c>
      <c r="O6" s="326">
        <v>7.99092E-2</v>
      </c>
      <c r="P6" s="326">
        <v>0.10151280000000001</v>
      </c>
      <c r="Q6" s="326">
        <v>9.381600000000001E-2</v>
      </c>
      <c r="R6" s="326">
        <v>0.12332880000000002</v>
      </c>
      <c r="S6" s="326">
        <v>0.1291824</v>
      </c>
      <c r="T6" s="326">
        <v>0.12334680000000001</v>
      </c>
      <c r="U6" s="326">
        <v>0.13623480000000002</v>
      </c>
      <c r="V6" s="326">
        <v>0.16141424999999715</v>
      </c>
      <c r="W6" s="326">
        <v>0.19885499999999784</v>
      </c>
      <c r="X6" s="326">
        <v>0.22847469999999809</v>
      </c>
      <c r="Y6" s="326">
        <v>0.24539799999999781</v>
      </c>
      <c r="Z6" s="326">
        <v>0.25957509999999739</v>
      </c>
      <c r="AA6" s="326">
        <v>0.27260259999999753</v>
      </c>
      <c r="AB6" s="326">
        <v>0.28145824973138911</v>
      </c>
      <c r="AC6" s="326">
        <v>0.3116134052468188</v>
      </c>
      <c r="AD6" s="326">
        <v>0.31434150276069689</v>
      </c>
      <c r="AE6" s="326">
        <v>0.28130747685174801</v>
      </c>
      <c r="AF6" s="326">
        <v>0.3116263958656238</v>
      </c>
      <c r="AG6" s="326">
        <v>0.32406749259236833</v>
      </c>
      <c r="AH6" s="326">
        <v>0.29629612699516239</v>
      </c>
      <c r="AI6" s="326">
        <v>0.29751550407813593</v>
      </c>
      <c r="AJ6" s="326">
        <v>0.32504603905306184</v>
      </c>
      <c r="AK6" s="326">
        <v>0.33659166009096547</v>
      </c>
      <c r="AL6" s="326">
        <v>0.31029639213060067</v>
      </c>
      <c r="AM6" s="326">
        <v>0.29126696209854153</v>
      </c>
      <c r="AN6" s="326">
        <v>0.3049926947236552</v>
      </c>
      <c r="AO6" s="326">
        <v>0.33497743900705362</v>
      </c>
      <c r="AP6" s="326">
        <v>0.37175422031272454</v>
      </c>
      <c r="AQ6" s="326">
        <v>0.35922832650908776</v>
      </c>
      <c r="AR6" s="326">
        <v>0.37511650907999716</v>
      </c>
      <c r="AS6" s="326">
        <v>0.40536780821454149</v>
      </c>
      <c r="AT6" s="326">
        <v>0.34987930485817914</v>
      </c>
      <c r="AU6" s="326">
        <v>0.39181587006891117</v>
      </c>
      <c r="AV6" s="326">
        <v>0.38681265845305091</v>
      </c>
      <c r="AW6" s="326">
        <v>0.35539440882649126</v>
      </c>
      <c r="AX6" s="326">
        <v>0.35427800199939757</v>
      </c>
      <c r="AY6" s="326">
        <v>0.4028181383915671</v>
      </c>
      <c r="AZ6" s="326">
        <v>0.39287749794093896</v>
      </c>
      <c r="BA6" s="326">
        <v>0.39136974740403757</v>
      </c>
      <c r="BB6" s="326">
        <v>0.39444953632800789</v>
      </c>
      <c r="BC6" s="326">
        <v>0.38747217499124709</v>
      </c>
      <c r="BD6" s="326">
        <v>0.39388034343840783</v>
      </c>
      <c r="BE6" s="326">
        <v>0.42146790344886109</v>
      </c>
      <c r="BF6" s="326">
        <v>0.45334591221171794</v>
      </c>
      <c r="BG6" s="326">
        <v>0.46219100430545457</v>
      </c>
      <c r="BH6" s="326">
        <v>0.41349068002005473</v>
      </c>
      <c r="BI6" s="327">
        <v>0.40651822229515788</v>
      </c>
      <c r="BJ6" s="132">
        <v>-1.9548598410734308E-2</v>
      </c>
      <c r="BK6" s="132">
        <v>9.147746196511708E-4</v>
      </c>
      <c r="BL6" s="132">
        <v>9.2717311071094637E-3</v>
      </c>
    </row>
    <row r="7" spans="1:64">
      <c r="A7" s="122" t="s">
        <v>95</v>
      </c>
      <c r="B7" s="326">
        <v>0.86681760467984714</v>
      </c>
      <c r="C7" s="326">
        <v>0.87821984976661316</v>
      </c>
      <c r="D7" s="326">
        <v>0.98000551719252416</v>
      </c>
      <c r="E7" s="326">
        <v>1.0026174301401012</v>
      </c>
      <c r="F7" s="326">
        <v>1.1152349750167696</v>
      </c>
      <c r="G7" s="326">
        <v>1.1037925440067813</v>
      </c>
      <c r="H7" s="326">
        <v>1.1757385488027057</v>
      </c>
      <c r="I7" s="326">
        <v>1.2460991393486447</v>
      </c>
      <c r="J7" s="326">
        <v>1.2715524844010901</v>
      </c>
      <c r="K7" s="326">
        <v>1.3935944797955631</v>
      </c>
      <c r="L7" s="326">
        <v>1.4036110497257372</v>
      </c>
      <c r="M7" s="326">
        <v>1.3850364861025182</v>
      </c>
      <c r="N7" s="326">
        <v>1.1644586084517086</v>
      </c>
      <c r="O7" s="326">
        <v>1.3786493847783066</v>
      </c>
      <c r="P7" s="326">
        <v>1.4130555503944624</v>
      </c>
      <c r="Q7" s="326">
        <v>1.4399891372503399</v>
      </c>
      <c r="R7" s="326">
        <v>1.4082799036512093</v>
      </c>
      <c r="S7" s="326">
        <v>1.5518678290689554</v>
      </c>
      <c r="T7" s="326">
        <v>1.704853484661806</v>
      </c>
      <c r="U7" s="326">
        <v>1.7721075786992808</v>
      </c>
      <c r="V7" s="326">
        <v>1.6772226587869168</v>
      </c>
      <c r="W7" s="326">
        <v>1.7636245602752769</v>
      </c>
      <c r="X7" s="326">
        <v>1.6695647460325731</v>
      </c>
      <c r="Y7" s="326">
        <v>1.5567420068516915</v>
      </c>
      <c r="Z7" s="326">
        <v>1.9159885978947369</v>
      </c>
      <c r="AA7" s="326">
        <v>2.0981574001913881</v>
      </c>
      <c r="AB7" s="326">
        <v>2.1290882494814389</v>
      </c>
      <c r="AC7" s="326">
        <v>2.0504090998318762</v>
      </c>
      <c r="AD7" s="326">
        <v>2.1914430645337957</v>
      </c>
      <c r="AE7" s="326">
        <v>2.0821559682761932</v>
      </c>
      <c r="AF7" s="326">
        <v>2.1772539472339014</v>
      </c>
      <c r="AG7" s="326">
        <v>2.3505212949856089</v>
      </c>
      <c r="AH7" s="326">
        <v>2.4023529048105114</v>
      </c>
      <c r="AI7" s="326">
        <v>2.2784369682875552</v>
      </c>
      <c r="AJ7" s="326">
        <v>2.2747795809243039</v>
      </c>
      <c r="AK7" s="326">
        <v>2.1055375604276731</v>
      </c>
      <c r="AL7" s="326">
        <v>1.8784188398195816</v>
      </c>
      <c r="AM7" s="326">
        <v>2.1381289928302949</v>
      </c>
      <c r="AN7" s="326">
        <v>2.1767939896358568</v>
      </c>
      <c r="AO7" s="326">
        <v>2.178284141298974</v>
      </c>
      <c r="AP7" s="326">
        <v>2.2095240028308836</v>
      </c>
      <c r="AQ7" s="326">
        <v>2.3122137137761234</v>
      </c>
      <c r="AR7" s="326">
        <v>2.1998335567855483</v>
      </c>
      <c r="AS7" s="326">
        <v>2.3103316705968089</v>
      </c>
      <c r="AT7" s="326">
        <v>2.4531009368412562</v>
      </c>
      <c r="AU7" s="326">
        <v>2.5069549344513322</v>
      </c>
      <c r="AV7" s="326">
        <v>2.8281440859137303</v>
      </c>
      <c r="AW7" s="326">
        <v>2.7887847470614</v>
      </c>
      <c r="AX7" s="326">
        <v>2.9317585825942438</v>
      </c>
      <c r="AY7" s="326">
        <v>3.045187617279181</v>
      </c>
      <c r="AZ7" s="326">
        <v>3.0852404184987265</v>
      </c>
      <c r="BA7" s="326">
        <v>3.3246848609671615</v>
      </c>
      <c r="BB7" s="326">
        <v>3.6270054431245367</v>
      </c>
      <c r="BC7" s="326">
        <v>3.7202581358105542</v>
      </c>
      <c r="BD7" s="326">
        <v>3.7676446932023948</v>
      </c>
      <c r="BE7" s="326">
        <v>3.9803403027854083</v>
      </c>
      <c r="BF7" s="326">
        <v>4.1232073293830949</v>
      </c>
      <c r="BG7" s="326">
        <v>4.4609498465040716</v>
      </c>
      <c r="BH7" s="326">
        <v>4.4580478721500052</v>
      </c>
      <c r="BI7" s="327">
        <v>4.7676796878437848</v>
      </c>
      <c r="BJ7" s="132">
        <v>6.6532566936341242E-2</v>
      </c>
      <c r="BK7" s="132">
        <v>4.5849760984790544E-2</v>
      </c>
      <c r="BL7" s="132">
        <v>0.10873963735485342</v>
      </c>
    </row>
    <row r="8" spans="1:64" s="64" customFormat="1">
      <c r="A8" s="133" t="s">
        <v>236</v>
      </c>
      <c r="B8" s="329">
        <v>1.3238412046798471</v>
      </c>
      <c r="C8" s="329">
        <v>1.3862446497666132</v>
      </c>
      <c r="D8" s="329">
        <v>1.5017931171925243</v>
      </c>
      <c r="E8" s="329">
        <v>1.5384486301401012</v>
      </c>
      <c r="F8" s="329">
        <v>1.7057933750167695</v>
      </c>
      <c r="G8" s="329">
        <v>1.7271037440067813</v>
      </c>
      <c r="H8" s="329">
        <v>1.8130573488027057</v>
      </c>
      <c r="I8" s="329">
        <v>1.9559111393486448</v>
      </c>
      <c r="J8" s="329">
        <v>2.0370384844010903</v>
      </c>
      <c r="K8" s="329">
        <v>2.2288124797955633</v>
      </c>
      <c r="L8" s="329">
        <v>2.2058062497257374</v>
      </c>
      <c r="M8" s="329">
        <v>2.2413916133752454</v>
      </c>
      <c r="N8" s="329">
        <v>2.0590564266335267</v>
      </c>
      <c r="O8" s="329">
        <v>2.3178220756873973</v>
      </c>
      <c r="P8" s="329">
        <v>2.4080766776671898</v>
      </c>
      <c r="Q8" s="329">
        <v>2.4521197554321583</v>
      </c>
      <c r="R8" s="329">
        <v>2.509968158196664</v>
      </c>
      <c r="S8" s="329">
        <v>2.6324467745235012</v>
      </c>
      <c r="T8" s="329">
        <v>2.8083729392072607</v>
      </c>
      <c r="U8" s="329">
        <v>2.9638797241538266</v>
      </c>
      <c r="V8" s="329">
        <v>2.9500570542414595</v>
      </c>
      <c r="W8" s="329">
        <v>3.1011146148207294</v>
      </c>
      <c r="X8" s="329">
        <v>3.0616064642143894</v>
      </c>
      <c r="Y8" s="329">
        <v>2.9360186977607805</v>
      </c>
      <c r="Z8" s="329">
        <v>3.2591172869856435</v>
      </c>
      <c r="AA8" s="329">
        <v>3.4783614183732041</v>
      </c>
      <c r="AB8" s="329">
        <v>3.5602087973946466</v>
      </c>
      <c r="AC8" s="329">
        <v>3.5455801418266226</v>
      </c>
      <c r="AD8" s="329">
        <v>3.7185234804060565</v>
      </c>
      <c r="AE8" s="329">
        <v>3.6065051436940507</v>
      </c>
      <c r="AF8" s="329">
        <v>3.7695892452514834</v>
      </c>
      <c r="AG8" s="329">
        <v>4.0334939300888353</v>
      </c>
      <c r="AH8" s="329">
        <v>4.0432517280071227</v>
      </c>
      <c r="AI8" s="329">
        <v>3.8653865501061491</v>
      </c>
      <c r="AJ8" s="329">
        <v>3.9400210019470743</v>
      </c>
      <c r="AK8" s="329">
        <v>3.8247518414178332</v>
      </c>
      <c r="AL8" s="329">
        <v>3.4889601765354294</v>
      </c>
      <c r="AM8" s="329">
        <v>3.7979183718375591</v>
      </c>
      <c r="AN8" s="329">
        <v>3.79718855607224</v>
      </c>
      <c r="AO8" s="329">
        <v>3.8419074947557887</v>
      </c>
      <c r="AP8" s="329">
        <v>3.9899001978804507</v>
      </c>
      <c r="AQ8" s="329">
        <v>4.0483208655483693</v>
      </c>
      <c r="AR8" s="329">
        <v>4.0073916101717657</v>
      </c>
      <c r="AS8" s="329">
        <v>4.1754632277108721</v>
      </c>
      <c r="AT8" s="329">
        <v>4.252106956340584</v>
      </c>
      <c r="AU8" s="329">
        <v>4.3084201815537364</v>
      </c>
      <c r="AV8" s="329">
        <v>4.717722292117978</v>
      </c>
      <c r="AW8" s="329">
        <v>4.6760929516773651</v>
      </c>
      <c r="AX8" s="329">
        <v>4.8623849612443593</v>
      </c>
      <c r="AY8" s="329">
        <v>4.9856421149051986</v>
      </c>
      <c r="AZ8" s="329">
        <v>5.0704655158655036</v>
      </c>
      <c r="BA8" s="329">
        <v>5.3497108173664145</v>
      </c>
      <c r="BB8" s="329">
        <v>5.6889155055769471</v>
      </c>
      <c r="BC8" s="329">
        <v>5.7450157063998875</v>
      </c>
      <c r="BD8" s="329">
        <v>5.780202449846545</v>
      </c>
      <c r="BE8" s="329">
        <v>6.0502895105404901</v>
      </c>
      <c r="BF8" s="329">
        <v>6.2210570634129949</v>
      </c>
      <c r="BG8" s="329">
        <v>6.6215722341588084</v>
      </c>
      <c r="BH8" s="329">
        <v>6.4531763707346537</v>
      </c>
      <c r="BI8" s="329">
        <v>6.7194504590450741</v>
      </c>
      <c r="BJ8" s="135">
        <v>3.841750477718775E-2</v>
      </c>
      <c r="BK8" s="135">
        <v>3.0294225189487545E-2</v>
      </c>
      <c r="BL8" s="135">
        <v>0.15325496970852825</v>
      </c>
    </row>
    <row r="9" spans="1:64">
      <c r="A9" s="122"/>
      <c r="B9" s="326"/>
      <c r="C9" s="326"/>
      <c r="D9" s="326"/>
      <c r="E9" s="326"/>
      <c r="F9" s="326"/>
      <c r="G9" s="326"/>
      <c r="H9" s="326"/>
      <c r="I9" s="326"/>
      <c r="J9" s="326"/>
      <c r="K9" s="326"/>
      <c r="L9" s="326"/>
      <c r="M9" s="326"/>
      <c r="N9" s="326"/>
      <c r="O9" s="326"/>
      <c r="P9" s="326"/>
      <c r="Q9" s="326"/>
      <c r="R9" s="326"/>
      <c r="S9" s="326"/>
      <c r="T9" s="326"/>
      <c r="U9" s="326"/>
      <c r="V9" s="326"/>
      <c r="W9" s="326"/>
      <c r="X9" s="326"/>
      <c r="Y9" s="326"/>
      <c r="Z9" s="326"/>
      <c r="AA9" s="326"/>
      <c r="AB9" s="326"/>
      <c r="AC9" s="326"/>
      <c r="AD9" s="326"/>
      <c r="AE9" s="326"/>
      <c r="AF9" s="326"/>
      <c r="AG9" s="326"/>
      <c r="AH9" s="326"/>
      <c r="AI9" s="326"/>
      <c r="AJ9" s="326"/>
      <c r="AK9" s="326"/>
      <c r="AL9" s="326"/>
      <c r="AM9" s="326"/>
      <c r="AN9" s="326"/>
      <c r="AO9" s="326"/>
      <c r="AP9" s="326"/>
      <c r="AQ9" s="326"/>
      <c r="AR9" s="326"/>
      <c r="AS9" s="326"/>
      <c r="AT9" s="326"/>
      <c r="AU9" s="326"/>
      <c r="AV9" s="326"/>
      <c r="AW9" s="326"/>
      <c r="AX9" s="326"/>
      <c r="AY9" s="326"/>
      <c r="AZ9" s="326"/>
      <c r="BA9" s="326"/>
      <c r="BB9" s="326"/>
      <c r="BC9" s="326"/>
      <c r="BD9" s="326"/>
      <c r="BE9" s="326"/>
      <c r="BF9" s="326"/>
      <c r="BG9" s="498"/>
      <c r="BH9" s="498"/>
      <c r="BI9" s="498"/>
      <c r="BJ9" s="132"/>
      <c r="BK9" s="132"/>
      <c r="BL9" s="132"/>
    </row>
    <row r="10" spans="1:64">
      <c r="A10" s="122" t="s">
        <v>237</v>
      </c>
      <c r="B10" s="326">
        <v>4.4104186046511626E-3</v>
      </c>
      <c r="C10" s="326">
        <v>4.4673488372093022E-3</v>
      </c>
      <c r="D10" s="326">
        <v>4.5745116279069771E-3</v>
      </c>
      <c r="E10" s="326">
        <v>5.3916279069767441E-3</v>
      </c>
      <c r="F10" s="326">
        <v>4.8357209302325593E-3</v>
      </c>
      <c r="G10" s="326">
        <v>6.2192056916662106E-3</v>
      </c>
      <c r="H10" s="326">
        <v>6.2096691542822182E-3</v>
      </c>
      <c r="I10" s="326">
        <v>6.2389163890470278E-3</v>
      </c>
      <c r="J10" s="326">
        <v>1.144496740309881E-2</v>
      </c>
      <c r="K10" s="326">
        <v>1.864627642028753E-2</v>
      </c>
      <c r="L10" s="326">
        <v>1.9399264828549263E-2</v>
      </c>
      <c r="M10" s="326">
        <v>1.8718694165028887E-2</v>
      </c>
      <c r="N10" s="326">
        <v>2.1458625462022065E-2</v>
      </c>
      <c r="O10" s="326">
        <v>2.8585710925208268E-2</v>
      </c>
      <c r="P10" s="326">
        <v>3.9401074166052458E-2</v>
      </c>
      <c r="Q10" s="326">
        <v>5.5587363629713442E-2</v>
      </c>
      <c r="R10" s="326">
        <v>5.3814546721195698E-2</v>
      </c>
      <c r="S10" s="326">
        <v>6.4586160686975133E-2</v>
      </c>
      <c r="T10" s="326">
        <v>6.7997282357792982E-2</v>
      </c>
      <c r="U10" s="326">
        <v>7.2814737991541909E-2</v>
      </c>
      <c r="V10" s="326">
        <v>7.5660408150758959E-2</v>
      </c>
      <c r="W10" s="326">
        <v>7.7061507384754452E-2</v>
      </c>
      <c r="X10" s="326">
        <v>8.0041276231647876E-2</v>
      </c>
      <c r="Y10" s="326">
        <v>5.6274313993765084E-2</v>
      </c>
      <c r="Z10" s="326">
        <v>4.8630995086122161E-2</v>
      </c>
      <c r="AA10" s="326">
        <v>6.5218578064998423E-2</v>
      </c>
      <c r="AB10" s="326">
        <v>5.8558492262560637E-2</v>
      </c>
      <c r="AC10" s="326">
        <v>7.0412355669510179E-2</v>
      </c>
      <c r="AD10" s="326">
        <v>8.661312525236943E-2</v>
      </c>
      <c r="AE10" s="326">
        <v>9.9312083769573636E-2</v>
      </c>
      <c r="AF10" s="326">
        <v>9.6711611497473399E-2</v>
      </c>
      <c r="AG10" s="326">
        <v>8.3365646771484489E-2</v>
      </c>
      <c r="AH10" s="326">
        <v>0.10253141908158923</v>
      </c>
      <c r="AI10" s="326">
        <v>9.7686041471140392E-2</v>
      </c>
      <c r="AJ10" s="326">
        <v>8.0011932914538952E-2</v>
      </c>
      <c r="AK10" s="326">
        <v>0.10720734594896944</v>
      </c>
      <c r="AL10" s="326">
        <v>0.13582645903643722</v>
      </c>
      <c r="AM10" s="326">
        <v>0.13484983992359728</v>
      </c>
      <c r="AN10" s="326">
        <v>0.13156947361534937</v>
      </c>
      <c r="AO10" s="326">
        <v>0.11938947946472331</v>
      </c>
      <c r="AP10" s="326">
        <v>0.13343475161992036</v>
      </c>
      <c r="AQ10" s="326">
        <v>0.14852007492639749</v>
      </c>
      <c r="AR10" s="326">
        <v>0.12429668283172821</v>
      </c>
      <c r="AS10" s="326">
        <v>0.12562659351401056</v>
      </c>
      <c r="AT10" s="326">
        <v>0.13772854657234967</v>
      </c>
      <c r="AU10" s="326">
        <v>0.13521302412728825</v>
      </c>
      <c r="AV10" s="326">
        <v>0.12753284832360254</v>
      </c>
      <c r="AW10" s="326">
        <v>0.12220480167514967</v>
      </c>
      <c r="AX10" s="326">
        <v>0.13632049140361521</v>
      </c>
      <c r="AY10" s="326">
        <v>0.1351639574614851</v>
      </c>
      <c r="AZ10" s="326">
        <v>0.13482962227631815</v>
      </c>
      <c r="BA10" s="326">
        <v>0.12197213365960255</v>
      </c>
      <c r="BB10" s="326">
        <v>0.13194596380029147</v>
      </c>
      <c r="BC10" s="326">
        <v>0.13713896886435326</v>
      </c>
      <c r="BD10" s="326">
        <v>0.13597861888590432</v>
      </c>
      <c r="BE10" s="326">
        <v>0.14792375148115924</v>
      </c>
      <c r="BF10" s="326">
        <v>0.14982289919487191</v>
      </c>
      <c r="BG10" s="326">
        <v>0.16970970113691758</v>
      </c>
      <c r="BH10" s="326">
        <v>0.20352609948315353</v>
      </c>
      <c r="BI10" s="327">
        <v>0.20802451242579484</v>
      </c>
      <c r="BJ10" s="132">
        <v>1.9309759130900384E-2</v>
      </c>
      <c r="BK10" s="132">
        <v>4.4059769156240769E-2</v>
      </c>
      <c r="BL10" s="132">
        <v>4.7445532257078728E-3</v>
      </c>
    </row>
    <row r="11" spans="1:64">
      <c r="A11" s="122" t="s">
        <v>238</v>
      </c>
      <c r="B11" s="326">
        <v>9.1854000000000005E-2</v>
      </c>
      <c r="C11" s="326">
        <v>0.1004616</v>
      </c>
      <c r="D11" s="326">
        <v>0.1050804</v>
      </c>
      <c r="E11" s="326">
        <v>0.10998000000000001</v>
      </c>
      <c r="F11" s="326">
        <v>0.11769120000000001</v>
      </c>
      <c r="G11" s="326">
        <v>0.14889841636363638</v>
      </c>
      <c r="H11" s="326">
        <v>0.16242616636363635</v>
      </c>
      <c r="I11" s="326">
        <v>0.19026872931818184</v>
      </c>
      <c r="J11" s="326">
        <v>0.21659454954545457</v>
      </c>
      <c r="K11" s="326">
        <v>0.2450096923636364</v>
      </c>
      <c r="L11" s="326">
        <v>0.26969331900000004</v>
      </c>
      <c r="M11" s="326">
        <v>0.3079159388181818</v>
      </c>
      <c r="N11" s="326">
        <v>0.34871176868181825</v>
      </c>
      <c r="O11" s="326">
        <v>0.38441589900000006</v>
      </c>
      <c r="P11" s="326">
        <v>0.43906275709090908</v>
      </c>
      <c r="Q11" s="326">
        <v>0.48376165377272734</v>
      </c>
      <c r="R11" s="326">
        <v>0.49119352227272739</v>
      </c>
      <c r="S11" s="326">
        <v>0.53184037609090917</v>
      </c>
      <c r="T11" s="326">
        <v>0.57786769036363639</v>
      </c>
      <c r="U11" s="326">
        <v>0.6308440242272727</v>
      </c>
      <c r="V11" s="326">
        <v>0.67560955187555172</v>
      </c>
      <c r="W11" s="326">
        <v>0.69155129916946168</v>
      </c>
      <c r="X11" s="326">
        <v>0.70705851616063553</v>
      </c>
      <c r="Y11" s="326">
        <v>0.75316880502647854</v>
      </c>
      <c r="Z11" s="326">
        <v>0.77400940732921453</v>
      </c>
      <c r="AA11" s="326">
        <v>0.78624766363636367</v>
      </c>
      <c r="AB11" s="326">
        <v>0.82764733704545468</v>
      </c>
      <c r="AC11" s="326">
        <v>0.85780964441394791</v>
      </c>
      <c r="AD11" s="326">
        <v>0.9006042221806303</v>
      </c>
      <c r="AE11" s="326">
        <v>0.93251898162302727</v>
      </c>
      <c r="AF11" s="326">
        <v>0.97508098351590888</v>
      </c>
      <c r="AG11" s="326">
        <v>1.0303220032169678</v>
      </c>
      <c r="AH11" s="326">
        <v>1.0848130702786103</v>
      </c>
      <c r="AI11" s="326">
        <v>1.1311823172235651</v>
      </c>
      <c r="AJ11" s="326">
        <v>1.1461818804977317</v>
      </c>
      <c r="AK11" s="326">
        <v>1.1815502626333092</v>
      </c>
      <c r="AL11" s="326">
        <v>1.0629054981818185</v>
      </c>
      <c r="AM11" s="326">
        <v>1.142189486888266</v>
      </c>
      <c r="AN11" s="326">
        <v>1.2306858872727273</v>
      </c>
      <c r="AO11" s="326">
        <v>1.2916163450239166</v>
      </c>
      <c r="AP11" s="326">
        <v>1.3640123919779319</v>
      </c>
      <c r="AQ11" s="326">
        <v>1.418505499464966</v>
      </c>
      <c r="AR11" s="326">
        <v>1.5458962060103898</v>
      </c>
      <c r="AS11" s="326">
        <v>1.550511919656371</v>
      </c>
      <c r="AT11" s="326">
        <v>1.6615688026499078</v>
      </c>
      <c r="AU11" s="326">
        <v>1.8081412142008633</v>
      </c>
      <c r="AV11" s="326">
        <v>1.9076888514258992</v>
      </c>
      <c r="AW11" s="326">
        <v>1.9035886009003131</v>
      </c>
      <c r="AX11" s="326">
        <v>1.878227206834826</v>
      </c>
      <c r="AY11" s="326">
        <v>1.9019865031815359</v>
      </c>
      <c r="AZ11" s="326">
        <v>1.9172876944783614</v>
      </c>
      <c r="BA11" s="326">
        <v>2.052161174172273</v>
      </c>
      <c r="BB11" s="326">
        <v>2.0680244681916546</v>
      </c>
      <c r="BC11" s="326">
        <v>2.180528285527779</v>
      </c>
      <c r="BD11" s="326">
        <v>2.2569989623652331</v>
      </c>
      <c r="BE11" s="326">
        <v>2.3118690462317981</v>
      </c>
      <c r="BF11" s="326">
        <v>2.2377174458593783</v>
      </c>
      <c r="BG11" s="326">
        <v>2.540174852489216</v>
      </c>
      <c r="BH11" s="326">
        <v>2.6908130792997387</v>
      </c>
      <c r="BI11" s="327">
        <v>2.7701972632956702</v>
      </c>
      <c r="BJ11" s="132">
        <v>2.6689085008066993E-2</v>
      </c>
      <c r="BK11" s="132">
        <v>3.8317865205598656E-2</v>
      </c>
      <c r="BL11" s="132">
        <v>6.3181728961412678E-2</v>
      </c>
    </row>
    <row r="12" spans="1:64">
      <c r="A12" s="122" t="s">
        <v>239</v>
      </c>
      <c r="B12" s="326">
        <v>1.4234400000000001E-2</v>
      </c>
      <c r="C12" s="326">
        <v>1.5004800000000002E-2</v>
      </c>
      <c r="D12" s="326">
        <v>1.5318000000000002E-2</v>
      </c>
      <c r="E12" s="326">
        <v>1.2834000000000002E-2</v>
      </c>
      <c r="F12" s="326">
        <v>1.4486400000000002E-2</v>
      </c>
      <c r="G12" s="326">
        <v>1.5505200000000002E-2</v>
      </c>
      <c r="H12" s="326">
        <v>1.8032400000000004E-2</v>
      </c>
      <c r="I12" s="326">
        <v>2.1249818181818186E-2</v>
      </c>
      <c r="J12" s="326">
        <v>2.0698363636363636E-2</v>
      </c>
      <c r="K12" s="326">
        <v>2.3412218181818184E-2</v>
      </c>
      <c r="L12" s="326">
        <v>2.3553163636363637E-2</v>
      </c>
      <c r="M12" s="326">
        <v>2.4552763636363641E-2</v>
      </c>
      <c r="N12" s="326">
        <v>2.5961127272727275E-2</v>
      </c>
      <c r="O12" s="326">
        <v>2.7096327272727278E-2</v>
      </c>
      <c r="P12" s="326">
        <v>2.7838254545454549E-2</v>
      </c>
      <c r="Q12" s="326">
        <v>2.9481054545454553E-2</v>
      </c>
      <c r="R12" s="326">
        <v>3.0540000000000005E-2</v>
      </c>
      <c r="S12" s="326">
        <v>3.3584945454545462E-2</v>
      </c>
      <c r="T12" s="326">
        <v>3.6875890909090908E-2</v>
      </c>
      <c r="U12" s="326">
        <v>3.8102727272727274E-2</v>
      </c>
      <c r="V12" s="326">
        <v>4.1979272727272733E-2</v>
      </c>
      <c r="W12" s="326">
        <v>4.5642545454545456E-2</v>
      </c>
      <c r="X12" s="326">
        <v>4.9119163636363643E-2</v>
      </c>
      <c r="Y12" s="326">
        <v>4.8776072727272725E-2</v>
      </c>
      <c r="Z12" s="326">
        <v>4.1456618181818186E-2</v>
      </c>
      <c r="AA12" s="326">
        <v>4.2694595345454549E-2</v>
      </c>
      <c r="AB12" s="326">
        <v>5.8557445309090919E-2</v>
      </c>
      <c r="AC12" s="326">
        <v>7.9279085454545484E-2</v>
      </c>
      <c r="AD12" s="326">
        <v>8.10732646909091E-2</v>
      </c>
      <c r="AE12" s="326">
        <v>8.0631335563636372E-2</v>
      </c>
      <c r="AF12" s="326">
        <v>8.6787642218181832E-2</v>
      </c>
      <c r="AG12" s="326">
        <v>7.9704484800000017E-2</v>
      </c>
      <c r="AH12" s="326">
        <v>8.7209878254545459E-2</v>
      </c>
      <c r="AI12" s="326">
        <v>7.0039572545454565E-2</v>
      </c>
      <c r="AJ12" s="326">
        <v>6.4695381818181824E-2</v>
      </c>
      <c r="AK12" s="326">
        <v>8.3691600000000005E-2</v>
      </c>
      <c r="AL12" s="326">
        <v>9.6433200000000011E-2</v>
      </c>
      <c r="AM12" s="326">
        <v>0.10292749090909092</v>
      </c>
      <c r="AN12" s="326">
        <v>9.9886909090909096E-2</v>
      </c>
      <c r="AO12" s="326">
        <v>9.7663981660363663E-2</v>
      </c>
      <c r="AP12" s="326">
        <v>0.11162427272727274</v>
      </c>
      <c r="AQ12" s="326">
        <v>0.11721028939061007</v>
      </c>
      <c r="AR12" s="326">
        <v>0.10985672187958327</v>
      </c>
      <c r="AS12" s="326">
        <v>0.12663960212618189</v>
      </c>
      <c r="AT12" s="326">
        <v>0.12793013436109091</v>
      </c>
      <c r="AU12" s="326">
        <v>0.11673230499163639</v>
      </c>
      <c r="AV12" s="326">
        <v>0.1221178291952728</v>
      </c>
      <c r="AW12" s="326">
        <v>0.13932568991675118</v>
      </c>
      <c r="AX12" s="326">
        <v>0.14888171223687277</v>
      </c>
      <c r="AY12" s="326">
        <v>0.14424385698676384</v>
      </c>
      <c r="AZ12" s="326">
        <v>0.15826793274213047</v>
      </c>
      <c r="BA12" s="326">
        <v>0.1622274541485372</v>
      </c>
      <c r="BB12" s="326">
        <v>0.18671580576115568</v>
      </c>
      <c r="BC12" s="326">
        <v>0.22072441087467015</v>
      </c>
      <c r="BD12" s="326">
        <v>0.20907107808902065</v>
      </c>
      <c r="BE12" s="326">
        <v>0.20999162834556231</v>
      </c>
      <c r="BF12" s="326">
        <v>0.21197450597339418</v>
      </c>
      <c r="BG12" s="326">
        <v>0.24214686362579224</v>
      </c>
      <c r="BH12" s="326">
        <v>0.27973237883361723</v>
      </c>
      <c r="BI12" s="327">
        <v>0.30141171732757577</v>
      </c>
      <c r="BJ12" s="132">
        <v>7.4556293049106159E-2</v>
      </c>
      <c r="BK12" s="132">
        <v>7.6480780873273702E-2</v>
      </c>
      <c r="BL12" s="132">
        <v>6.8744972361025111E-3</v>
      </c>
    </row>
    <row r="13" spans="1:64">
      <c r="A13" s="122" t="s">
        <v>240</v>
      </c>
      <c r="B13" s="326">
        <v>1.2758218077101717E-2</v>
      </c>
      <c r="C13" s="326">
        <v>1.4173989725963761E-2</v>
      </c>
      <c r="D13" s="326">
        <v>1.5801313460287986E-2</v>
      </c>
      <c r="E13" s="326">
        <v>1.7607642805387833E-2</v>
      </c>
      <c r="F13" s="326">
        <v>1.9576704523920123E-2</v>
      </c>
      <c r="G13" s="326">
        <v>2.1789864802600995E-2</v>
      </c>
      <c r="H13" s="326">
        <v>2.3124270264746859E-2</v>
      </c>
      <c r="I13" s="326">
        <v>2.5614075578262879E-2</v>
      </c>
      <c r="J13" s="326">
        <v>2.7876055568973532E-2</v>
      </c>
      <c r="K13" s="326">
        <v>3.1651446632605669E-2</v>
      </c>
      <c r="L13" s="326">
        <v>3.7098098181818182E-2</v>
      </c>
      <c r="M13" s="326">
        <v>3.901874836363637E-2</v>
      </c>
      <c r="N13" s="326">
        <v>3.9721068654545458E-2</v>
      </c>
      <c r="O13" s="326">
        <v>4.570445672727274E-2</v>
      </c>
      <c r="P13" s="326">
        <v>5.0089843636363637E-2</v>
      </c>
      <c r="Q13" s="326">
        <v>5.448563563636364E-2</v>
      </c>
      <c r="R13" s="326">
        <v>5.3667951272727277E-2</v>
      </c>
      <c r="S13" s="326">
        <v>5.7378729600000004E-2</v>
      </c>
      <c r="T13" s="326">
        <v>5.786952087272728E-2</v>
      </c>
      <c r="U13" s="326">
        <v>6.4486610181818199E-2</v>
      </c>
      <c r="V13" s="326">
        <v>6.9299506472727285E-2</v>
      </c>
      <c r="W13" s="326">
        <v>7.9700445381818197E-2</v>
      </c>
      <c r="X13" s="326">
        <v>8.6614852363636391E-2</v>
      </c>
      <c r="Y13" s="326">
        <v>9.125893090909093E-2</v>
      </c>
      <c r="Z13" s="326">
        <v>9.9404722909090915E-2</v>
      </c>
      <c r="AA13" s="326">
        <v>0.10197415810909093</v>
      </c>
      <c r="AB13" s="326">
        <v>0.10274843345454547</v>
      </c>
      <c r="AC13" s="326">
        <v>8.3919193309090923E-2</v>
      </c>
      <c r="AD13" s="326">
        <v>0.10452664756363637</v>
      </c>
      <c r="AE13" s="326">
        <v>0.12025384756363637</v>
      </c>
      <c r="AF13" s="326">
        <v>0.1203654763636364</v>
      </c>
      <c r="AG13" s="326">
        <v>0.13244635613994227</v>
      </c>
      <c r="AH13" s="326">
        <v>0.1185818269090909</v>
      </c>
      <c r="AI13" s="326">
        <v>0.11661769876363638</v>
      </c>
      <c r="AJ13" s="326">
        <v>0.12630782334545457</v>
      </c>
      <c r="AK13" s="326">
        <v>0.11635409994022418</v>
      </c>
      <c r="AL13" s="326">
        <v>0.11929808539090909</v>
      </c>
      <c r="AM13" s="326">
        <v>0.12765804493636365</v>
      </c>
      <c r="AN13" s="326">
        <v>0.13565795400000003</v>
      </c>
      <c r="AO13" s="326">
        <v>0.14329854446824414</v>
      </c>
      <c r="AP13" s="326">
        <v>0.14689491002727276</v>
      </c>
      <c r="AQ13" s="326">
        <v>0.15910488248772908</v>
      </c>
      <c r="AR13" s="326">
        <v>0.16498313847078214</v>
      </c>
      <c r="AS13" s="326">
        <v>0.1719298216005378</v>
      </c>
      <c r="AT13" s="326">
        <v>0.15816721824801702</v>
      </c>
      <c r="AU13" s="326">
        <v>0.1582546151971084</v>
      </c>
      <c r="AV13" s="326">
        <v>0.18952445736013088</v>
      </c>
      <c r="AW13" s="326">
        <v>0.18759408931961272</v>
      </c>
      <c r="AX13" s="326">
        <v>0.17460186141487238</v>
      </c>
      <c r="AY13" s="326">
        <v>0.18018487565974822</v>
      </c>
      <c r="AZ13" s="326">
        <v>0.18098719056732451</v>
      </c>
      <c r="BA13" s="326">
        <v>0.19037032267394544</v>
      </c>
      <c r="BB13" s="326">
        <v>0.22813170407811939</v>
      </c>
      <c r="BC13" s="326">
        <v>0.227258125262259</v>
      </c>
      <c r="BD13" s="326">
        <v>0.2185417467754534</v>
      </c>
      <c r="BE13" s="326">
        <v>0.20240305656417429</v>
      </c>
      <c r="BF13" s="326">
        <v>0.23948769018136057</v>
      </c>
      <c r="BG13" s="326">
        <v>0.25477788013029279</v>
      </c>
      <c r="BH13" s="326">
        <v>0.23979700707397139</v>
      </c>
      <c r="BI13" s="327">
        <v>0.22903701710337915</v>
      </c>
      <c r="BJ13" s="132">
        <v>-4.7480885225627545E-2</v>
      </c>
      <c r="BK13" s="132">
        <v>2.4280098231903802E-2</v>
      </c>
      <c r="BL13" s="132">
        <v>5.2237993764892472E-3</v>
      </c>
    </row>
    <row r="14" spans="1:64">
      <c r="A14" s="122" t="s">
        <v>241</v>
      </c>
      <c r="B14" s="326">
        <v>8.964000000000001E-4</v>
      </c>
      <c r="C14" s="326">
        <v>1.0260000000000002E-3</v>
      </c>
      <c r="D14" s="326">
        <v>1.1304000000000002E-3</v>
      </c>
      <c r="E14" s="326">
        <v>1.1808000000000001E-3</v>
      </c>
      <c r="F14" s="326">
        <v>1.3104000000000002E-3</v>
      </c>
      <c r="G14" s="326">
        <v>1.4580000000000003E-3</v>
      </c>
      <c r="H14" s="326">
        <v>1.5840000000000001E-3</v>
      </c>
      <c r="I14" s="326">
        <v>1.6020000000000001E-3</v>
      </c>
      <c r="J14" s="326">
        <v>1.5660000000000001E-3</v>
      </c>
      <c r="K14" s="326">
        <v>1.8000000000000002E-3</v>
      </c>
      <c r="L14" s="326">
        <v>2.2608000000000003E-3</v>
      </c>
      <c r="M14" s="326">
        <v>2.1780000000000002E-3</v>
      </c>
      <c r="N14" s="326">
        <v>2.0088000000000003E-3</v>
      </c>
      <c r="O14" s="326">
        <v>2.8476000000000005E-3</v>
      </c>
      <c r="P14" s="326">
        <v>2.5524000000000002E-3</v>
      </c>
      <c r="Q14" s="326">
        <v>3.1392000000000004E-3</v>
      </c>
      <c r="R14" s="326">
        <v>2.8044000000000003E-3</v>
      </c>
      <c r="S14" s="326">
        <v>3.2220000000000005E-3</v>
      </c>
      <c r="T14" s="326">
        <v>6.1956000000000008E-3</v>
      </c>
      <c r="U14" s="326">
        <v>1.1638800000000001E-2</v>
      </c>
      <c r="V14" s="326">
        <v>1.1804400000000001E-2</v>
      </c>
      <c r="W14" s="326">
        <v>1.4443200000000003E-2</v>
      </c>
      <c r="X14" s="326">
        <v>1.6452000000000001E-2</v>
      </c>
      <c r="Y14" s="326">
        <v>1.7373600000000003E-2</v>
      </c>
      <c r="Z14" s="326">
        <v>1.78344E-2</v>
      </c>
      <c r="AA14" s="326">
        <v>1.7952075720000005E-2</v>
      </c>
      <c r="AB14" s="326">
        <v>1.8273315600000003E-2</v>
      </c>
      <c r="AC14" s="326">
        <v>1.7904891240000002E-2</v>
      </c>
      <c r="AD14" s="326">
        <v>2.0916493560000003E-2</v>
      </c>
      <c r="AE14" s="326">
        <v>2.3634999000000004E-2</v>
      </c>
      <c r="AF14" s="326">
        <v>1.857798468E-2</v>
      </c>
      <c r="AG14" s="326">
        <v>2.2836294360000002E-2</v>
      </c>
      <c r="AH14" s="326">
        <v>2.3523037560000001E-2</v>
      </c>
      <c r="AI14" s="326">
        <v>2.3421943440000002E-2</v>
      </c>
      <c r="AJ14" s="326">
        <v>2.5836213372984008E-2</v>
      </c>
      <c r="AK14" s="326">
        <v>2.7400433131854002E-2</v>
      </c>
      <c r="AL14" s="326">
        <v>2.54543494636368E-2</v>
      </c>
      <c r="AM14" s="326">
        <v>2.7087321708446403E-2</v>
      </c>
      <c r="AN14" s="326">
        <v>2.5849500877378803E-2</v>
      </c>
      <c r="AO14" s="326">
        <v>2.6717468574167676E-2</v>
      </c>
      <c r="AP14" s="326">
        <v>2.5899614887919781E-2</v>
      </c>
      <c r="AQ14" s="326">
        <v>2.7254109719505055E-2</v>
      </c>
      <c r="AR14" s="326">
        <v>3.4925481726071128E-2</v>
      </c>
      <c r="AS14" s="326">
        <v>4.2938382249226255E-2</v>
      </c>
      <c r="AT14" s="326">
        <v>3.5585064436430509E-2</v>
      </c>
      <c r="AU14" s="326">
        <v>3.3673174681027963E-2</v>
      </c>
      <c r="AV14" s="326">
        <v>4.3126280883181427E-2</v>
      </c>
      <c r="AW14" s="326">
        <v>4.7298555248042294E-2</v>
      </c>
      <c r="AX14" s="326">
        <v>4.3183865572923488E-2</v>
      </c>
      <c r="AY14" s="326">
        <v>4.5952702314672876E-2</v>
      </c>
      <c r="AZ14" s="326">
        <v>5.2080276571799901E-2</v>
      </c>
      <c r="BA14" s="326">
        <v>6.2786834545435308E-2</v>
      </c>
      <c r="BB14" s="326">
        <v>7.7725436727272737E-2</v>
      </c>
      <c r="BC14" s="326">
        <v>7.9535558282930727E-2</v>
      </c>
      <c r="BD14" s="326">
        <v>9.4112916409772734E-2</v>
      </c>
      <c r="BE14" s="326">
        <v>9.3146832000000013E-2</v>
      </c>
      <c r="BF14" s="326">
        <v>9.6951073090909098E-2</v>
      </c>
      <c r="BG14" s="326">
        <v>9.3294281454545464E-2</v>
      </c>
      <c r="BH14" s="326">
        <v>9.6056122909090921E-2</v>
      </c>
      <c r="BI14" s="327">
        <v>8.7797742545454555E-2</v>
      </c>
      <c r="BJ14" s="132">
        <v>-8.8471870909813677E-2</v>
      </c>
      <c r="BK14" s="132">
        <v>6.6884067019748583E-2</v>
      </c>
      <c r="BL14" s="132">
        <v>2.0024614298879738E-3</v>
      </c>
    </row>
    <row r="15" spans="1:64">
      <c r="A15" s="122" t="s">
        <v>242</v>
      </c>
      <c r="B15" s="326">
        <v>9.4500000000000001E-3</v>
      </c>
      <c r="C15" s="326">
        <v>1.0177200000000001E-2</v>
      </c>
      <c r="D15" s="326">
        <v>1.1404800000000001E-2</v>
      </c>
      <c r="E15" s="326">
        <v>1.2240000000000001E-2</v>
      </c>
      <c r="F15" s="326">
        <v>1.3323600000000001E-2</v>
      </c>
      <c r="G15" s="326">
        <v>1.2729600000000001E-2</v>
      </c>
      <c r="H15" s="326">
        <v>1.7905963636363639E-2</v>
      </c>
      <c r="I15" s="326">
        <v>1.8442363636363642E-2</v>
      </c>
      <c r="J15" s="326">
        <v>1.9677490909090909E-2</v>
      </c>
      <c r="K15" s="326">
        <v>2.1679418181818184E-2</v>
      </c>
      <c r="L15" s="326">
        <v>2.2583018181818185E-2</v>
      </c>
      <c r="M15" s="326">
        <v>2.3527527272727278E-2</v>
      </c>
      <c r="N15" s="326">
        <v>2.4330000000000004E-2</v>
      </c>
      <c r="O15" s="326">
        <v>2.463665454545455E-2</v>
      </c>
      <c r="P15" s="326">
        <v>2.5908981818181822E-2</v>
      </c>
      <c r="Q15" s="326">
        <v>2.6163272727272729E-2</v>
      </c>
      <c r="R15" s="326">
        <v>2.9614690909090913E-2</v>
      </c>
      <c r="S15" s="326">
        <v>3.1872872727272732E-2</v>
      </c>
      <c r="T15" s="326">
        <v>3.0767018181818182E-2</v>
      </c>
      <c r="U15" s="326">
        <v>3.2879890909090909E-2</v>
      </c>
      <c r="V15" s="326">
        <v>3.5618836363636372E-2</v>
      </c>
      <c r="W15" s="326">
        <v>3.7896000000000006E-2</v>
      </c>
      <c r="X15" s="326">
        <v>4.0644436363636363E-2</v>
      </c>
      <c r="Y15" s="326">
        <v>3.9006436363636363E-2</v>
      </c>
      <c r="Z15" s="326">
        <v>3.9407018181818187E-2</v>
      </c>
      <c r="AA15" s="326">
        <v>3.9172036363636364E-2</v>
      </c>
      <c r="AB15" s="326">
        <v>4.2822109090909097E-2</v>
      </c>
      <c r="AC15" s="326">
        <v>3.6331309090909099E-2</v>
      </c>
      <c r="AD15" s="326">
        <v>4.3665490909090915E-2</v>
      </c>
      <c r="AE15" s="326">
        <v>4.7187381818181821E-2</v>
      </c>
      <c r="AF15" s="326">
        <v>4.8124450909090913E-2</v>
      </c>
      <c r="AG15" s="326">
        <v>4.9460945454545463E-2</v>
      </c>
      <c r="AH15" s="326">
        <v>4.9254360000000011E-2</v>
      </c>
      <c r="AI15" s="326">
        <v>5.1086225454545456E-2</v>
      </c>
      <c r="AJ15" s="326">
        <v>5.3864683636363646E-2</v>
      </c>
      <c r="AK15" s="326">
        <v>5.996047636363637E-2</v>
      </c>
      <c r="AL15" s="326">
        <v>6.5195781818181822E-2</v>
      </c>
      <c r="AM15" s="326">
        <v>6.697777090909092E-2</v>
      </c>
      <c r="AN15" s="326">
        <v>6.886382181818182E-2</v>
      </c>
      <c r="AO15" s="326">
        <v>6.4764490909090908E-2</v>
      </c>
      <c r="AP15" s="326">
        <v>6.8517883636363644E-2</v>
      </c>
      <c r="AQ15" s="326">
        <v>7.4340163636363643E-2</v>
      </c>
      <c r="AR15" s="326">
        <v>7.4929090909090917E-2</v>
      </c>
      <c r="AS15" s="326">
        <v>7.3637061818181831E-2</v>
      </c>
      <c r="AT15" s="326">
        <v>7.6676181818181838E-2</v>
      </c>
      <c r="AU15" s="326">
        <v>7.9533698181818185E-2</v>
      </c>
      <c r="AV15" s="326">
        <v>8.497423636363638E-2</v>
      </c>
      <c r="AW15" s="326">
        <v>8.6821352727272746E-2</v>
      </c>
      <c r="AX15" s="326">
        <v>9.1536447272727278E-2</v>
      </c>
      <c r="AY15" s="326">
        <v>9.568663636363639E-2</v>
      </c>
      <c r="AZ15" s="326">
        <v>9.8136637741551916E-2</v>
      </c>
      <c r="BA15" s="326">
        <v>9.5017664381840936E-2</v>
      </c>
      <c r="BB15" s="326">
        <v>0.11446407752727272</v>
      </c>
      <c r="BC15" s="326">
        <v>0.12429486545454546</v>
      </c>
      <c r="BD15" s="326">
        <v>0.12717939393939401</v>
      </c>
      <c r="BE15" s="326">
        <v>0.12412475665450912</v>
      </c>
      <c r="BF15" s="326">
        <v>0.13000199117252126</v>
      </c>
      <c r="BG15" s="326">
        <v>0.12304230509372689</v>
      </c>
      <c r="BH15" s="326">
        <v>0.12289256007300836</v>
      </c>
      <c r="BI15" s="327">
        <v>0.14021426787026181</v>
      </c>
      <c r="BJ15" s="132">
        <v>0.13783266208018463</v>
      </c>
      <c r="BK15" s="132">
        <v>3.8948671389125389E-2</v>
      </c>
      <c r="BL15" s="132">
        <v>3.1979599382617155E-3</v>
      </c>
    </row>
    <row r="16" spans="1:64">
      <c r="A16" s="122" t="s">
        <v>243</v>
      </c>
      <c r="B16" s="326">
        <v>0</v>
      </c>
      <c r="C16" s="326">
        <v>0</v>
      </c>
      <c r="D16" s="326">
        <v>0</v>
      </c>
      <c r="E16" s="326">
        <v>0</v>
      </c>
      <c r="F16" s="326">
        <v>0</v>
      </c>
      <c r="G16" s="326">
        <v>0</v>
      </c>
      <c r="H16" s="326">
        <v>3.8181818181818184E-4</v>
      </c>
      <c r="I16" s="326">
        <v>3.8181818181818184E-4</v>
      </c>
      <c r="J16" s="326">
        <v>3.1636363636363638E-4</v>
      </c>
      <c r="K16" s="326">
        <v>2.7272727272727274E-4</v>
      </c>
      <c r="L16" s="326">
        <v>2.5090909090909092E-4</v>
      </c>
      <c r="M16" s="326">
        <v>2.0727272727272727E-4</v>
      </c>
      <c r="N16" s="326">
        <v>2.5090909090909092E-4</v>
      </c>
      <c r="O16" s="326">
        <v>3.1636363636363638E-4</v>
      </c>
      <c r="P16" s="326">
        <v>3.1636363636363638E-4</v>
      </c>
      <c r="Q16" s="326">
        <v>2.8363636363636368E-4</v>
      </c>
      <c r="R16" s="326">
        <v>2.0727272727272727E-4</v>
      </c>
      <c r="S16" s="326">
        <v>1.9636363636363639E-4</v>
      </c>
      <c r="T16" s="326">
        <v>1.7454545454545457E-4</v>
      </c>
      <c r="U16" s="326">
        <v>1.4181818181818184E-4</v>
      </c>
      <c r="V16" s="326">
        <v>1.8545454545454548E-4</v>
      </c>
      <c r="W16" s="326">
        <v>2.8363636363636368E-4</v>
      </c>
      <c r="X16" s="326">
        <v>3.381818181818182E-4</v>
      </c>
      <c r="Y16" s="326">
        <v>2.9454545454545456E-4</v>
      </c>
      <c r="Z16" s="326">
        <v>2.8363636363636368E-4</v>
      </c>
      <c r="AA16" s="326">
        <v>3.381818181818182E-4</v>
      </c>
      <c r="AB16" s="326">
        <v>2.7272727272727274E-4</v>
      </c>
      <c r="AC16" s="326">
        <v>3.2727272727272726E-4</v>
      </c>
      <c r="AD16" s="326">
        <v>3.0545454545454544E-4</v>
      </c>
      <c r="AE16" s="326">
        <v>3.4909090909090914E-4</v>
      </c>
      <c r="AF16" s="326">
        <v>3.6000000000000008E-4</v>
      </c>
      <c r="AG16" s="326">
        <v>1.8545454545454548E-4</v>
      </c>
      <c r="AH16" s="326">
        <v>1.9636363636363639E-4</v>
      </c>
      <c r="AI16" s="326">
        <v>1.9636363636363639E-4</v>
      </c>
      <c r="AJ16" s="326">
        <v>1.9636363636363639E-4</v>
      </c>
      <c r="AK16" s="326">
        <v>2.200934181818182E-4</v>
      </c>
      <c r="AL16" s="326">
        <v>3.2010403636363637E-4</v>
      </c>
      <c r="AM16" s="326">
        <v>2.8856476363636367E-4</v>
      </c>
      <c r="AN16" s="326">
        <v>1.3775629090909092E-4</v>
      </c>
      <c r="AO16" s="326">
        <v>2.6019349090909092E-4</v>
      </c>
      <c r="AP16" s="326">
        <v>2.4987480000000003E-4</v>
      </c>
      <c r="AQ16" s="326">
        <v>2.9476036363636367E-4</v>
      </c>
      <c r="AR16" s="326">
        <v>2.1909872727272727E-4</v>
      </c>
      <c r="AS16" s="326">
        <v>2.3090421818181822E-4</v>
      </c>
      <c r="AT16" s="326">
        <v>2.2145312727272728E-4</v>
      </c>
      <c r="AU16" s="326">
        <v>1.5868800000000003E-5</v>
      </c>
      <c r="AV16" s="326">
        <v>1.5868800000000003E-5</v>
      </c>
      <c r="AW16" s="326">
        <v>2.2420800000000001E-5</v>
      </c>
      <c r="AX16" s="326">
        <v>2.2420800000000001E-5</v>
      </c>
      <c r="AY16" s="326">
        <v>2.2420800000000001E-5</v>
      </c>
      <c r="AZ16" s="326">
        <v>2.2518E-5</v>
      </c>
      <c r="BA16" s="326">
        <v>2.2518E-5</v>
      </c>
      <c r="BB16" s="326">
        <v>2.2518E-5</v>
      </c>
      <c r="BC16" s="326">
        <v>2.2518E-5</v>
      </c>
      <c r="BD16" s="326">
        <v>2.2518E-5</v>
      </c>
      <c r="BE16" s="326">
        <v>2.2518E-5</v>
      </c>
      <c r="BF16" s="326">
        <v>2.2518E-5</v>
      </c>
      <c r="BG16" s="326">
        <v>2.2518E-5</v>
      </c>
      <c r="BH16" s="326">
        <v>2.2545335771762992E-5</v>
      </c>
      <c r="BI16" s="327">
        <v>2.5446848635247673E-5</v>
      </c>
      <c r="BJ16" s="132">
        <v>0.1256129419989449</v>
      </c>
      <c r="BK16" s="132">
        <v>1.2740761651772292E-2</v>
      </c>
      <c r="BL16" s="132">
        <v>5.8038317873491834E-7</v>
      </c>
    </row>
    <row r="17" spans="1:64">
      <c r="A17" s="122" t="s">
        <v>244</v>
      </c>
      <c r="B17" s="326">
        <v>4.9284000000000003E-3</v>
      </c>
      <c r="C17" s="326">
        <v>5.0220000000000004E-3</v>
      </c>
      <c r="D17" s="326">
        <v>5.8896000000000009E-3</v>
      </c>
      <c r="E17" s="326">
        <v>9.8928000000000019E-3</v>
      </c>
      <c r="F17" s="326">
        <v>1.1484000000000001E-2</v>
      </c>
      <c r="G17" s="326">
        <v>1.4774400000000002E-2</v>
      </c>
      <c r="H17" s="326">
        <v>1.9404000000000001E-2</v>
      </c>
      <c r="I17" s="326">
        <v>2.1672000000000004E-2</v>
      </c>
      <c r="J17" s="326">
        <v>2.2410000000000003E-2</v>
      </c>
      <c r="K17" s="326">
        <v>2.7745200000000001E-2</v>
      </c>
      <c r="L17" s="326">
        <v>3.2151600000000009E-2</v>
      </c>
      <c r="M17" s="326">
        <v>3.8080799999999998E-2</v>
      </c>
      <c r="N17" s="326">
        <v>4.3786800000000008E-2</v>
      </c>
      <c r="O17" s="326">
        <v>4.403520000000001E-2</v>
      </c>
      <c r="P17" s="326">
        <v>5.1264000000000004E-2</v>
      </c>
      <c r="Q17" s="326">
        <v>5.2513200000000003E-2</v>
      </c>
      <c r="R17" s="326">
        <v>5.4316800000000005E-2</v>
      </c>
      <c r="S17" s="326">
        <v>5.6930400000000006E-2</v>
      </c>
      <c r="T17" s="326">
        <v>6.5026799999999996E-2</v>
      </c>
      <c r="U17" s="326">
        <v>7.2874800000000017E-2</v>
      </c>
      <c r="V17" s="326">
        <v>8.1532800000000002E-2</v>
      </c>
      <c r="W17" s="326">
        <v>9.0572400000000011E-2</v>
      </c>
      <c r="X17" s="326">
        <v>0.11103480000000002</v>
      </c>
      <c r="Y17" s="326">
        <v>0.12313080000000003</v>
      </c>
      <c r="Z17" s="326">
        <v>0.12479760000000002</v>
      </c>
      <c r="AA17" s="326">
        <v>0.13313880000000003</v>
      </c>
      <c r="AB17" s="326">
        <v>0.16035120000000003</v>
      </c>
      <c r="AC17" s="326">
        <v>0.17017560000000001</v>
      </c>
      <c r="AD17" s="326">
        <v>0.17092080000000001</v>
      </c>
      <c r="AE17" s="326">
        <v>0.18462240000000002</v>
      </c>
      <c r="AF17" s="326">
        <v>0.18522000000000002</v>
      </c>
      <c r="AG17" s="326">
        <v>0.19384920000000003</v>
      </c>
      <c r="AH17" s="326">
        <v>0.20616480000000001</v>
      </c>
      <c r="AI17" s="326">
        <v>0.20852280000000004</v>
      </c>
      <c r="AJ17" s="326">
        <v>0.21816000000000002</v>
      </c>
      <c r="AK17" s="326">
        <v>0.22638960000000002</v>
      </c>
      <c r="AL17" s="326">
        <v>0.21758760000000002</v>
      </c>
      <c r="AM17" s="326">
        <v>0.21432240000000002</v>
      </c>
      <c r="AN17" s="326">
        <v>0.21791520000000003</v>
      </c>
      <c r="AO17" s="326">
        <v>0.25227000000000005</v>
      </c>
      <c r="AP17" s="326">
        <v>0.27751856400000008</v>
      </c>
      <c r="AQ17" s="326">
        <v>0.29308802400000006</v>
      </c>
      <c r="AR17" s="326">
        <v>0.29892391200000001</v>
      </c>
      <c r="AS17" s="326">
        <v>0.31216643999999999</v>
      </c>
      <c r="AT17" s="326">
        <v>0.30902133600000004</v>
      </c>
      <c r="AU17" s="326">
        <v>0.27598406400000003</v>
      </c>
      <c r="AV17" s="326">
        <v>0.29936768400000008</v>
      </c>
      <c r="AW17" s="326">
        <v>0.29426673600000003</v>
      </c>
      <c r="AX17" s="326">
        <v>0.29372259600000006</v>
      </c>
      <c r="AY17" s="326">
        <v>0.29052563127272724</v>
      </c>
      <c r="AZ17" s="326">
        <v>0.26997640254545452</v>
      </c>
      <c r="BA17" s="326">
        <v>0.22714378581818187</v>
      </c>
      <c r="BB17" s="326">
        <v>0.25266796254545454</v>
      </c>
      <c r="BC17" s="326">
        <v>0.23546379381818186</v>
      </c>
      <c r="BD17" s="326">
        <v>0.22626385200000002</v>
      </c>
      <c r="BE17" s="326">
        <v>0.24196600200085236</v>
      </c>
      <c r="BF17" s="326">
        <v>0.24432308141307893</v>
      </c>
      <c r="BG17" s="326">
        <v>0.24670486800000002</v>
      </c>
      <c r="BH17" s="326">
        <v>0.26156212018443231</v>
      </c>
      <c r="BI17" s="327">
        <v>0.26228053543249463</v>
      </c>
      <c r="BJ17" s="132">
        <v>6.8884717434603004E-6</v>
      </c>
      <c r="BK17" s="132">
        <v>-1.0175587517697426E-2</v>
      </c>
      <c r="BL17" s="132">
        <v>5.9820063795151352E-3</v>
      </c>
    </row>
    <row r="18" spans="1:64">
      <c r="A18" s="122" t="s">
        <v>193</v>
      </c>
      <c r="B18" s="326">
        <v>4.8815999999999998E-3</v>
      </c>
      <c r="C18" s="326">
        <v>5.3748000000000008E-3</v>
      </c>
      <c r="D18" s="326">
        <v>6.0696000000000014E-3</v>
      </c>
      <c r="E18" s="326">
        <v>6.7140000000000012E-3</v>
      </c>
      <c r="F18" s="326">
        <v>7.4340000000000005E-3</v>
      </c>
      <c r="G18" s="326">
        <v>8.4265200000000016E-3</v>
      </c>
      <c r="H18" s="326">
        <v>9.5369127272727297E-3</v>
      </c>
      <c r="I18" s="326">
        <v>1.0447821818181822E-2</v>
      </c>
      <c r="J18" s="326">
        <v>1.0768843636363637E-2</v>
      </c>
      <c r="K18" s="326">
        <v>1.2269618181818183E-2</v>
      </c>
      <c r="L18" s="326">
        <v>1.7764963636363637E-2</v>
      </c>
      <c r="M18" s="326">
        <v>3.1763225454545456E-2</v>
      </c>
      <c r="N18" s="326">
        <v>3.1236458181818187E-2</v>
      </c>
      <c r="O18" s="326">
        <v>3.7600221818181824E-2</v>
      </c>
      <c r="P18" s="326">
        <v>3.6500901818181816E-2</v>
      </c>
      <c r="Q18" s="326">
        <v>3.9789275598086135E-2</v>
      </c>
      <c r="R18" s="326">
        <v>5.286950468899522E-2</v>
      </c>
      <c r="S18" s="326">
        <v>5.5547610143540677E-2</v>
      </c>
      <c r="T18" s="326">
        <v>5.2015486507177029E-2</v>
      </c>
      <c r="U18" s="326">
        <v>6.247243923444977E-2</v>
      </c>
      <c r="V18" s="326">
        <v>5.7087737454545463E-2</v>
      </c>
      <c r="W18" s="326">
        <v>5.8830908727272743E-2</v>
      </c>
      <c r="X18" s="326">
        <v>6.1568886000000003E-2</v>
      </c>
      <c r="Y18" s="326">
        <v>6.23301156E-2</v>
      </c>
      <c r="Z18" s="326">
        <v>7.3488495818181829E-2</v>
      </c>
      <c r="AA18" s="326">
        <v>7.5429073825837328E-2</v>
      </c>
      <c r="AB18" s="326">
        <v>7.7483531569377997E-2</v>
      </c>
      <c r="AC18" s="326">
        <v>9.2007819542583746E-2</v>
      </c>
      <c r="AD18" s="326">
        <v>9.3533274729186613E-2</v>
      </c>
      <c r="AE18" s="326">
        <v>9.126563477511962E-2</v>
      </c>
      <c r="AF18" s="326">
        <v>9.0978727728229666E-2</v>
      </c>
      <c r="AG18" s="326">
        <v>9.7215160123998209E-2</v>
      </c>
      <c r="AH18" s="326">
        <v>9.7534677026532068E-2</v>
      </c>
      <c r="AI18" s="326">
        <v>9.4099315264532288E-2</v>
      </c>
      <c r="AJ18" s="326">
        <v>0.12368386202103784</v>
      </c>
      <c r="AK18" s="326">
        <v>0.13889404878304651</v>
      </c>
      <c r="AL18" s="326">
        <v>0.14232572820459274</v>
      </c>
      <c r="AM18" s="326">
        <v>0.15073864146952196</v>
      </c>
      <c r="AN18" s="326">
        <v>0.15998709984365456</v>
      </c>
      <c r="AO18" s="326">
        <v>0.16612180612184138</v>
      </c>
      <c r="AP18" s="326">
        <v>0.17201742315946936</v>
      </c>
      <c r="AQ18" s="326">
        <v>0.18351343200304573</v>
      </c>
      <c r="AR18" s="326">
        <v>0.19507007122323225</v>
      </c>
      <c r="AS18" s="326">
        <v>0.20832688279236278</v>
      </c>
      <c r="AT18" s="326">
        <v>0.20966240188005902</v>
      </c>
      <c r="AU18" s="326">
        <v>0.22452583214889799</v>
      </c>
      <c r="AV18" s="326">
        <v>0.22766269985342658</v>
      </c>
      <c r="AW18" s="326">
        <v>0.25195184671807364</v>
      </c>
      <c r="AX18" s="326">
        <v>0.26341395523130073</v>
      </c>
      <c r="AY18" s="326">
        <v>0.27079906101010176</v>
      </c>
      <c r="AZ18" s="326">
        <v>0.2783654907350116</v>
      </c>
      <c r="BA18" s="326">
        <v>0.29098235685888063</v>
      </c>
      <c r="BB18" s="326">
        <v>0.30095982029607699</v>
      </c>
      <c r="BC18" s="326">
        <v>0.31420985892819309</v>
      </c>
      <c r="BD18" s="326">
        <v>0.32106485194424861</v>
      </c>
      <c r="BE18" s="326">
        <v>0.34266427824267653</v>
      </c>
      <c r="BF18" s="326">
        <v>0.35739201959408723</v>
      </c>
      <c r="BG18" s="326">
        <v>0.35717211347767752</v>
      </c>
      <c r="BH18" s="326">
        <v>0.33899103956957677</v>
      </c>
      <c r="BI18" s="327">
        <v>0.34553331264415177</v>
      </c>
      <c r="BJ18" s="132">
        <v>1.6514280119295899E-2</v>
      </c>
      <c r="BK18" s="132">
        <v>2.4670603357772158E-2</v>
      </c>
      <c r="BL18" s="132">
        <v>7.8808077662488631E-3</v>
      </c>
    </row>
    <row r="19" spans="1:64">
      <c r="A19" s="122" t="s">
        <v>245</v>
      </c>
      <c r="B19" s="326">
        <v>1.3140000000000001E-3</v>
      </c>
      <c r="C19" s="326">
        <v>1.4868000000000001E-3</v>
      </c>
      <c r="D19" s="326">
        <v>1.1592000000000002E-3</v>
      </c>
      <c r="E19" s="326">
        <v>1.1915999999999999E-3</v>
      </c>
      <c r="F19" s="326">
        <v>1.2672E-3</v>
      </c>
      <c r="G19" s="326">
        <v>1.5084000000000002E-3</v>
      </c>
      <c r="H19" s="326">
        <v>1.3901018181818185E-2</v>
      </c>
      <c r="I19" s="326">
        <v>1.2409854545454546E-2</v>
      </c>
      <c r="J19" s="326">
        <v>1.374709090909091E-2</v>
      </c>
      <c r="K19" s="326">
        <v>1.3718945454545455E-2</v>
      </c>
      <c r="L19" s="326">
        <v>1.3815599999999999E-2</v>
      </c>
      <c r="M19" s="326">
        <v>1.6230327272727274E-2</v>
      </c>
      <c r="N19" s="326">
        <v>1.5948545454545455E-2</v>
      </c>
      <c r="O19" s="326">
        <v>1.8722072727272727E-2</v>
      </c>
      <c r="P19" s="326">
        <v>1.9033418181818185E-2</v>
      </c>
      <c r="Q19" s="326">
        <v>1.788894545454546E-2</v>
      </c>
      <c r="R19" s="326">
        <v>2.088949090909091E-2</v>
      </c>
      <c r="S19" s="326">
        <v>1.9719381818181822E-2</v>
      </c>
      <c r="T19" s="326">
        <v>2.1480872727272726E-2</v>
      </c>
      <c r="U19" s="326">
        <v>1.9944218181818185E-2</v>
      </c>
      <c r="V19" s="326">
        <v>1.902829090909091E-2</v>
      </c>
      <c r="W19" s="326">
        <v>2.1208909090909101E-2</v>
      </c>
      <c r="X19" s="326">
        <v>2.226425454545455E-2</v>
      </c>
      <c r="Y19" s="326">
        <v>2.4763090909090915E-2</v>
      </c>
      <c r="Z19" s="326">
        <v>2.022709090909091E-2</v>
      </c>
      <c r="AA19" s="326">
        <v>2.2394422966507184E-2</v>
      </c>
      <c r="AB19" s="326">
        <v>1.994947751196172E-2</v>
      </c>
      <c r="AC19" s="326">
        <v>2.1146727272727268E-2</v>
      </c>
      <c r="AD19" s="326">
        <v>1.8127818181818182E-2</v>
      </c>
      <c r="AE19" s="326">
        <v>1.6115745454545454E-2</v>
      </c>
      <c r="AF19" s="326">
        <v>1.4801265454545456E-2</v>
      </c>
      <c r="AG19" s="326">
        <v>1.8891098683253588E-2</v>
      </c>
      <c r="AH19" s="326">
        <v>1.7240371960363637E-2</v>
      </c>
      <c r="AI19" s="326">
        <v>1.844216172848703E-2</v>
      </c>
      <c r="AJ19" s="326">
        <v>2.2704443602295732E-2</v>
      </c>
      <c r="AK19" s="326">
        <v>2.0929099628733648E-2</v>
      </c>
      <c r="AL19" s="326">
        <v>1.9559987681459879E-2</v>
      </c>
      <c r="AM19" s="326">
        <v>1.9872290484627689E-2</v>
      </c>
      <c r="AN19" s="326">
        <v>1.9370176133742659E-2</v>
      </c>
      <c r="AO19" s="326">
        <v>2.0927329562437574E-2</v>
      </c>
      <c r="AP19" s="326">
        <v>2.0658838843300734E-2</v>
      </c>
      <c r="AQ19" s="326">
        <v>1.9936546494137987E-2</v>
      </c>
      <c r="AR19" s="326">
        <v>2.02202818621075E-2</v>
      </c>
      <c r="AS19" s="326">
        <v>2.0108076517877174E-2</v>
      </c>
      <c r="AT19" s="326">
        <v>1.9854372594029529E-2</v>
      </c>
      <c r="AU19" s="326">
        <v>1.7440437250640355E-2</v>
      </c>
      <c r="AV19" s="326">
        <v>1.9710326357660853E-2</v>
      </c>
      <c r="AW19" s="326">
        <v>2.3123992248072902E-2</v>
      </c>
      <c r="AX19" s="326">
        <v>2.734521353394808E-2</v>
      </c>
      <c r="AY19" s="326">
        <v>2.3364193567135459E-2</v>
      </c>
      <c r="AZ19" s="326">
        <v>2.3636493625312151E-2</v>
      </c>
      <c r="BA19" s="326">
        <v>2.5934492743635046E-2</v>
      </c>
      <c r="BB19" s="326">
        <v>3.1250417330151464E-2</v>
      </c>
      <c r="BC19" s="326">
        <v>3.053992039579E-2</v>
      </c>
      <c r="BD19" s="326">
        <v>3.3458622463465898E-2</v>
      </c>
      <c r="BE19" s="326">
        <v>3.6052107609217406E-2</v>
      </c>
      <c r="BF19" s="326">
        <v>3.9031062613725936E-2</v>
      </c>
      <c r="BG19" s="326">
        <v>3.9314582176548887E-2</v>
      </c>
      <c r="BH19" s="326">
        <v>3.9864847301270309E-2</v>
      </c>
      <c r="BI19" s="327">
        <v>4.068880700933241E-2</v>
      </c>
      <c r="BJ19" s="132">
        <v>1.7880116254421319E-2</v>
      </c>
      <c r="BK19" s="132">
        <v>5.7042419603519745E-2</v>
      </c>
      <c r="BL19" s="132">
        <v>9.2801664714968046E-4</v>
      </c>
    </row>
    <row r="20" spans="1:64">
      <c r="A20" s="122" t="s">
        <v>246</v>
      </c>
      <c r="B20" s="326">
        <v>3.961760215244573E-3</v>
      </c>
      <c r="C20" s="326">
        <v>8.4098637538798839E-3</v>
      </c>
      <c r="D20" s="326">
        <v>8.7503823995902404E-3</v>
      </c>
      <c r="E20" s="326">
        <v>9.2556038870688431E-3</v>
      </c>
      <c r="F20" s="326">
        <v>9.6595037709243329E-3</v>
      </c>
      <c r="G20" s="326">
        <v>1.122343635057577E-2</v>
      </c>
      <c r="H20" s="326">
        <v>1.4028737032324639E-2</v>
      </c>
      <c r="I20" s="326">
        <v>1.2740068900676679E-2</v>
      </c>
      <c r="J20" s="326">
        <v>1.4572882486870092E-2</v>
      </c>
      <c r="K20" s="326">
        <v>1.4565091780517675E-2</v>
      </c>
      <c r="L20" s="326">
        <v>1.4236195260051928E-2</v>
      </c>
      <c r="M20" s="326">
        <v>1.3773465595016257E-2</v>
      </c>
      <c r="N20" s="326">
        <v>1.5092846717702744E-2</v>
      </c>
      <c r="O20" s="326">
        <v>1.5120934930034583E-2</v>
      </c>
      <c r="P20" s="326">
        <v>1.5094583298509934E-2</v>
      </c>
      <c r="Q20" s="326">
        <v>2.2507246299165163E-2</v>
      </c>
      <c r="R20" s="326">
        <v>1.9356419406589092E-2</v>
      </c>
      <c r="S20" s="326">
        <v>2.0478926802087273E-2</v>
      </c>
      <c r="T20" s="326">
        <v>2.5204649175621825E-2</v>
      </c>
      <c r="U20" s="326">
        <v>2.6937128513967276E-2</v>
      </c>
      <c r="V20" s="326">
        <v>3.724930747108364E-2</v>
      </c>
      <c r="W20" s="326">
        <v>6.8686616318181834E-2</v>
      </c>
      <c r="X20" s="326">
        <v>9.0260731199999999E-2</v>
      </c>
      <c r="Y20" s="326">
        <v>9.319465232727274E-2</v>
      </c>
      <c r="Z20" s="326">
        <v>0.10756058449492366</v>
      </c>
      <c r="AA20" s="326">
        <v>0.12579739839742909</v>
      </c>
      <c r="AB20" s="326">
        <v>0.13389575602077936</v>
      </c>
      <c r="AC20" s="326">
        <v>0.13315748439044903</v>
      </c>
      <c r="AD20" s="326">
        <v>0.14744881021642281</v>
      </c>
      <c r="AE20" s="326">
        <v>0.16536785061289264</v>
      </c>
      <c r="AF20" s="326">
        <v>0.18425106375215314</v>
      </c>
      <c r="AG20" s="326">
        <v>0.19430424632365551</v>
      </c>
      <c r="AH20" s="326">
        <v>0.21913533091073686</v>
      </c>
      <c r="AI20" s="326">
        <v>0.22870824654073107</v>
      </c>
      <c r="AJ20" s="326">
        <v>0.22007930028680961</v>
      </c>
      <c r="AK20" s="326">
        <v>0.23124777395934548</v>
      </c>
      <c r="AL20" s="326">
        <v>0.21112535225704671</v>
      </c>
      <c r="AM20" s="326">
        <v>0.22322089895094549</v>
      </c>
      <c r="AN20" s="326">
        <v>0.23129526390754634</v>
      </c>
      <c r="AO20" s="326">
        <v>0.21882581075947358</v>
      </c>
      <c r="AP20" s="326">
        <v>0.2210836775541061</v>
      </c>
      <c r="AQ20" s="326">
        <v>0.22125648397642106</v>
      </c>
      <c r="AR20" s="326">
        <v>0.23935203476258246</v>
      </c>
      <c r="AS20" s="326">
        <v>0.24189821577869899</v>
      </c>
      <c r="AT20" s="326">
        <v>0.24283097637957163</v>
      </c>
      <c r="AU20" s="326">
        <v>0.2532740997495142</v>
      </c>
      <c r="AV20" s="326">
        <v>0.2598823105928818</v>
      </c>
      <c r="AW20" s="326">
        <v>0.26689354367447105</v>
      </c>
      <c r="AX20" s="326">
        <v>0.28062807311319393</v>
      </c>
      <c r="AY20" s="326">
        <v>0.27308058772419824</v>
      </c>
      <c r="AZ20" s="326">
        <v>0.28108689935699138</v>
      </c>
      <c r="BA20" s="326">
        <v>0.31115996988007727</v>
      </c>
      <c r="BB20" s="326">
        <v>0.30224019879712566</v>
      </c>
      <c r="BC20" s="326">
        <v>0.30213057307905089</v>
      </c>
      <c r="BD20" s="326">
        <v>0.27519883221265784</v>
      </c>
      <c r="BE20" s="326">
        <v>0.25514131113229566</v>
      </c>
      <c r="BF20" s="326">
        <v>0.24253174343691145</v>
      </c>
      <c r="BG20" s="326">
        <v>0.25291673015151817</v>
      </c>
      <c r="BH20" s="326">
        <v>0.281272363423899</v>
      </c>
      <c r="BI20" s="327">
        <v>0.27143814313797876</v>
      </c>
      <c r="BJ20" s="132">
        <v>-3.7600048678975262E-2</v>
      </c>
      <c r="BK20" s="132">
        <v>-6.030845796423101E-4</v>
      </c>
      <c r="BL20" s="132">
        <v>6.1908700209781613E-3</v>
      </c>
    </row>
    <row r="21" spans="1:64" s="64" customFormat="1">
      <c r="A21" s="133" t="s">
        <v>247</v>
      </c>
      <c r="B21" s="329">
        <v>0.14868919689699742</v>
      </c>
      <c r="C21" s="329">
        <v>0.16560440231705287</v>
      </c>
      <c r="D21" s="329">
        <v>0.1751782074877852</v>
      </c>
      <c r="E21" s="329">
        <v>0.18628807459943345</v>
      </c>
      <c r="F21" s="329">
        <v>0.20106872922507701</v>
      </c>
      <c r="G21" s="329">
        <v>0.24253304320847938</v>
      </c>
      <c r="H21" s="329">
        <v>0.28653495554226277</v>
      </c>
      <c r="I21" s="329">
        <v>0.32106746654980478</v>
      </c>
      <c r="J21" s="329">
        <v>0.3596726077316697</v>
      </c>
      <c r="K21" s="329">
        <v>0.41077063446977452</v>
      </c>
      <c r="L21" s="329">
        <v>0.45280693181587389</v>
      </c>
      <c r="M21" s="329">
        <v>0.51596676330549973</v>
      </c>
      <c r="N21" s="329">
        <v>0.56850694951608838</v>
      </c>
      <c r="O21" s="329">
        <v>0.629081441582516</v>
      </c>
      <c r="P21" s="329">
        <v>0.70706257819183527</v>
      </c>
      <c r="Q21" s="329">
        <v>0.78560048402696503</v>
      </c>
      <c r="R21" s="329">
        <v>0.80927459890768927</v>
      </c>
      <c r="S21" s="329">
        <v>0.87535776695987588</v>
      </c>
      <c r="T21" s="329">
        <v>0.94147535654968273</v>
      </c>
      <c r="U21" s="329">
        <v>1.0331371946945043</v>
      </c>
      <c r="V21" s="329">
        <v>1.1050555659701216</v>
      </c>
      <c r="W21" s="329">
        <v>1.1858774678905797</v>
      </c>
      <c r="X21" s="329">
        <v>1.2653970983195566</v>
      </c>
      <c r="Y21" s="329">
        <v>1.3095713633111528</v>
      </c>
      <c r="Z21" s="329">
        <v>1.3471005692738969</v>
      </c>
      <c r="AA21" s="329">
        <v>1.4103569842474994</v>
      </c>
      <c r="AB21" s="329">
        <v>1.5005598251374073</v>
      </c>
      <c r="AC21" s="329">
        <v>1.5624713831110368</v>
      </c>
      <c r="AD21" s="329">
        <v>1.6677354018295181</v>
      </c>
      <c r="AE21" s="329">
        <v>1.7612593510897037</v>
      </c>
      <c r="AF21" s="329">
        <v>1.8212592061192194</v>
      </c>
      <c r="AG21" s="329">
        <v>1.9025808904193016</v>
      </c>
      <c r="AH21" s="329">
        <v>2.006185135617832</v>
      </c>
      <c r="AI21" s="329">
        <v>2.0400026860684561</v>
      </c>
      <c r="AJ21" s="329">
        <v>2.0817218851317616</v>
      </c>
      <c r="AK21" s="329">
        <v>2.1938448338073009</v>
      </c>
      <c r="AL21" s="329">
        <v>2.096032146070447</v>
      </c>
      <c r="AM21" s="329">
        <v>2.2101327509435862</v>
      </c>
      <c r="AN21" s="329">
        <v>2.3212190428503994</v>
      </c>
      <c r="AO21" s="329">
        <v>2.4018554500351681</v>
      </c>
      <c r="AP21" s="329">
        <v>2.5419122032335575</v>
      </c>
      <c r="AQ21" s="329">
        <v>2.6630242664628136</v>
      </c>
      <c r="AR21" s="329">
        <v>2.8086727204028401</v>
      </c>
      <c r="AS21" s="329">
        <v>2.874013900271629</v>
      </c>
      <c r="AT21" s="329">
        <v>2.9792464880669112</v>
      </c>
      <c r="AU21" s="329">
        <v>3.1027883333287942</v>
      </c>
      <c r="AV21" s="329">
        <v>3.2816033931556929</v>
      </c>
      <c r="AW21" s="329">
        <v>3.323091629227759</v>
      </c>
      <c r="AX21" s="329">
        <v>3.3378838434142803</v>
      </c>
      <c r="AY21" s="329">
        <v>3.3610104263420046</v>
      </c>
      <c r="AZ21" s="329">
        <v>3.394677158640258</v>
      </c>
      <c r="BA21" s="329">
        <v>3.5397787068824087</v>
      </c>
      <c r="BB21" s="329">
        <v>3.6941483730545737</v>
      </c>
      <c r="BC21" s="329">
        <v>3.8518468784877533</v>
      </c>
      <c r="BD21" s="329">
        <v>3.897891393085152</v>
      </c>
      <c r="BE21" s="329">
        <v>3.965305288262245</v>
      </c>
      <c r="BF21" s="329">
        <v>3.9492560305302402</v>
      </c>
      <c r="BG21" s="329">
        <v>4.319276695736237</v>
      </c>
      <c r="BH21" s="329">
        <v>4.5545301634875308</v>
      </c>
      <c r="BI21" s="329">
        <v>4.6566487656407283</v>
      </c>
      <c r="BJ21" s="135">
        <v>1.9627824360617829E-2</v>
      </c>
      <c r="BK21" s="135">
        <v>3.3142820898474534E-2</v>
      </c>
      <c r="BL21" s="135">
        <v>0.10620728136493254</v>
      </c>
    </row>
    <row r="22" spans="1:64">
      <c r="A22" s="122"/>
      <c r="B22" s="326"/>
      <c r="C22" s="326"/>
      <c r="D22" s="326"/>
      <c r="E22" s="326"/>
      <c r="F22" s="326"/>
      <c r="G22" s="326"/>
      <c r="H22" s="326"/>
      <c r="I22" s="326"/>
      <c r="J22" s="326"/>
      <c r="K22" s="326"/>
      <c r="L22" s="326"/>
      <c r="M22" s="326"/>
      <c r="N22" s="326"/>
      <c r="O22" s="326"/>
      <c r="P22" s="326"/>
      <c r="Q22" s="326"/>
      <c r="R22" s="326"/>
      <c r="S22" s="326"/>
      <c r="T22" s="326"/>
      <c r="U22" s="326"/>
      <c r="V22" s="326"/>
      <c r="W22" s="326"/>
      <c r="X22" s="326"/>
      <c r="Y22" s="326"/>
      <c r="Z22" s="326"/>
      <c r="AA22" s="326"/>
      <c r="AB22" s="326"/>
      <c r="AC22" s="326"/>
      <c r="AD22" s="326"/>
      <c r="AE22" s="326"/>
      <c r="AF22" s="326"/>
      <c r="AG22" s="326"/>
      <c r="AH22" s="326"/>
      <c r="AI22" s="326"/>
      <c r="AJ22" s="326"/>
      <c r="AK22" s="326"/>
      <c r="AL22" s="326"/>
      <c r="AM22" s="326"/>
      <c r="AN22" s="326"/>
      <c r="AO22" s="326"/>
      <c r="AP22" s="326"/>
      <c r="AQ22" s="326"/>
      <c r="AR22" s="326"/>
      <c r="AS22" s="326"/>
      <c r="AT22" s="326"/>
      <c r="AU22" s="326"/>
      <c r="AV22" s="326"/>
      <c r="AW22" s="326"/>
      <c r="AX22" s="326"/>
      <c r="AY22" s="326"/>
      <c r="AZ22" s="326"/>
      <c r="BA22" s="326"/>
      <c r="BB22" s="326"/>
      <c r="BC22" s="326"/>
      <c r="BD22" s="326"/>
      <c r="BE22" s="326"/>
      <c r="BF22" s="326"/>
      <c r="BG22" s="498"/>
      <c r="BH22" s="498"/>
      <c r="BI22" s="498"/>
      <c r="BJ22" s="132"/>
      <c r="BK22" s="132"/>
      <c r="BL22" s="132"/>
    </row>
    <row r="23" spans="1:64">
      <c r="A23" s="126" t="s">
        <v>248</v>
      </c>
      <c r="B23" s="326">
        <v>5.7898800000000014E-2</v>
      </c>
      <c r="C23" s="326">
        <v>6.2391600000000005E-2</v>
      </c>
      <c r="D23" s="326">
        <v>6.3712800000000014E-2</v>
      </c>
      <c r="E23" s="326">
        <v>6.5465999999999996E-2</v>
      </c>
      <c r="F23" s="326">
        <v>6.0184800000000004E-2</v>
      </c>
      <c r="G23" s="326">
        <v>7.6642920000000003E-2</v>
      </c>
      <c r="H23" s="326">
        <v>6.0552360000000006E-2</v>
      </c>
      <c r="I23" s="326">
        <v>6.2235359999999997E-2</v>
      </c>
      <c r="J23" s="326">
        <v>6.9153120000000012E-2</v>
      </c>
      <c r="K23" s="326">
        <v>8.1763920000000018E-2</v>
      </c>
      <c r="L23" s="326">
        <v>8.5662720000000012E-2</v>
      </c>
      <c r="M23" s="326">
        <v>7.4036160000000004E-2</v>
      </c>
      <c r="N23" s="326">
        <v>8.9714880000000011E-2</v>
      </c>
      <c r="O23" s="326">
        <v>8.9786879999999999E-2</v>
      </c>
      <c r="P23" s="326">
        <v>0.10114848</v>
      </c>
      <c r="Q23" s="326">
        <v>0.10479564000000002</v>
      </c>
      <c r="R23" s="326">
        <v>0.11105028000000002</v>
      </c>
      <c r="S23" s="326">
        <v>0.11122668000000001</v>
      </c>
      <c r="T23" s="326">
        <v>0.11018268000000002</v>
      </c>
      <c r="U23" s="326">
        <v>9.6658430399999995E-2</v>
      </c>
      <c r="V23" s="326">
        <v>0.12108136560000002</v>
      </c>
      <c r="W23" s="326">
        <v>0.12529960265454546</v>
      </c>
      <c r="X23" s="326">
        <v>0.1372783966909091</v>
      </c>
      <c r="Y23" s="326">
        <v>0.13851609861818184</v>
      </c>
      <c r="Z23" s="326">
        <v>0.13834529345454546</v>
      </c>
      <c r="AA23" s="326">
        <v>0.12589587272727273</v>
      </c>
      <c r="AB23" s="326">
        <v>0.12656895272727275</v>
      </c>
      <c r="AC23" s="326">
        <v>0.13995421090908974</v>
      </c>
      <c r="AD23" s="326">
        <v>0.14699208523636367</v>
      </c>
      <c r="AE23" s="326">
        <v>0.14175665454545458</v>
      </c>
      <c r="AF23" s="326">
        <v>0.15370979192727274</v>
      </c>
      <c r="AG23" s="326">
        <v>0.14053898869090914</v>
      </c>
      <c r="AH23" s="326">
        <v>0.14872789898181818</v>
      </c>
      <c r="AI23" s="326">
        <v>0.15406022061818184</v>
      </c>
      <c r="AJ23" s="326">
        <v>0.16412849108598021</v>
      </c>
      <c r="AK23" s="326">
        <v>0.16753248001798368</v>
      </c>
      <c r="AL23" s="326">
        <v>0.16447124666846141</v>
      </c>
      <c r="AM23" s="326">
        <v>0.16224234465833448</v>
      </c>
      <c r="AN23" s="326">
        <v>0.13969634588936464</v>
      </c>
      <c r="AO23" s="326">
        <v>0.15825538243636361</v>
      </c>
      <c r="AP23" s="326">
        <v>0.16508825886849476</v>
      </c>
      <c r="AQ23" s="326">
        <v>0.17033587748397838</v>
      </c>
      <c r="AR23" s="326">
        <v>0.18537717905735865</v>
      </c>
      <c r="AS23" s="326">
        <v>0.19095370156585761</v>
      </c>
      <c r="AT23" s="326">
        <v>0.20132708268913146</v>
      </c>
      <c r="AU23" s="326">
        <v>0.19498546891803376</v>
      </c>
      <c r="AV23" s="326">
        <v>0.18075600542217274</v>
      </c>
      <c r="AW23" s="326">
        <v>0.21912439963448296</v>
      </c>
      <c r="AX23" s="326">
        <v>0.21625780334296898</v>
      </c>
      <c r="AY23" s="326">
        <v>0.214069307480209</v>
      </c>
      <c r="AZ23" s="326">
        <v>0.20543009607366275</v>
      </c>
      <c r="BA23" s="326">
        <v>0.21900318748500047</v>
      </c>
      <c r="BB23" s="326">
        <v>0.21990484142723682</v>
      </c>
      <c r="BC23" s="326">
        <v>0.21637788316344292</v>
      </c>
      <c r="BD23" s="326">
        <v>0.23085285739007699</v>
      </c>
      <c r="BE23" s="326">
        <v>0.23319305148770464</v>
      </c>
      <c r="BF23" s="326">
        <v>0.22312328116363639</v>
      </c>
      <c r="BG23" s="326">
        <v>0.2162288586545455</v>
      </c>
      <c r="BH23" s="326">
        <v>0.24810096360000003</v>
      </c>
      <c r="BI23" s="327">
        <v>0.27902234114247509</v>
      </c>
      <c r="BJ23" s="132">
        <v>0.12155946910290427</v>
      </c>
      <c r="BK23" s="132">
        <v>2.6853428353618369E-2</v>
      </c>
      <c r="BL23" s="132">
        <v>6.3638478623249889E-3</v>
      </c>
    </row>
    <row r="24" spans="1:64">
      <c r="A24" s="126" t="s">
        <v>249</v>
      </c>
      <c r="B24" s="326">
        <v>9.7920000000000017E-4</v>
      </c>
      <c r="C24" s="326">
        <v>1.0764000000000001E-3</v>
      </c>
      <c r="D24" s="326">
        <v>8.5680000000000012E-4</v>
      </c>
      <c r="E24" s="326">
        <v>8.784000000000001E-4</v>
      </c>
      <c r="F24" s="326">
        <v>8.2800000000000007E-4</v>
      </c>
      <c r="G24" s="326">
        <v>8.8560000000000006E-4</v>
      </c>
      <c r="H24" s="326">
        <v>4.8240000000000007E-4</v>
      </c>
      <c r="I24" s="326">
        <v>6.4799999999999981E-4</v>
      </c>
      <c r="J24" s="326">
        <v>1.8810545454545455E-3</v>
      </c>
      <c r="K24" s="326">
        <v>2.0421818181818184E-3</v>
      </c>
      <c r="L24" s="326">
        <v>1.5642545454545456E-3</v>
      </c>
      <c r="M24" s="326">
        <v>1.0142181818181819E-3</v>
      </c>
      <c r="N24" s="326">
        <v>3.5009454545454548E-3</v>
      </c>
      <c r="O24" s="326">
        <v>3.6391636363636362E-3</v>
      </c>
      <c r="P24" s="326">
        <v>4.2787636363636368E-3</v>
      </c>
      <c r="Q24" s="326">
        <v>4.2735272727272731E-3</v>
      </c>
      <c r="R24" s="326">
        <v>4.5461454545454548E-3</v>
      </c>
      <c r="S24" s="326">
        <v>1.7006181818181819E-3</v>
      </c>
      <c r="T24" s="326">
        <v>1.4495999999999999E-3</v>
      </c>
      <c r="U24" s="326">
        <v>1.5254181818181822E-3</v>
      </c>
      <c r="V24" s="326">
        <v>1.6113818181818188E-3</v>
      </c>
      <c r="W24" s="326">
        <v>2.5329818181818193E-3</v>
      </c>
      <c r="X24" s="326">
        <v>3.1150909090909098E-3</v>
      </c>
      <c r="Y24" s="326">
        <v>3.2848363636363634E-3</v>
      </c>
      <c r="Z24" s="326">
        <v>3.2068363636363634E-3</v>
      </c>
      <c r="AA24" s="326">
        <v>4.0591636363636373E-3</v>
      </c>
      <c r="AB24" s="326">
        <v>4.1150181818181818E-3</v>
      </c>
      <c r="AC24" s="326">
        <v>4.1727272727272724E-3</v>
      </c>
      <c r="AD24" s="326">
        <v>3.6159272727272727E-3</v>
      </c>
      <c r="AE24" s="326">
        <v>3.9507272727272724E-3</v>
      </c>
      <c r="AF24" s="326">
        <v>4.7510181818181821E-3</v>
      </c>
      <c r="AG24" s="326">
        <v>4.3146545454545455E-3</v>
      </c>
      <c r="AH24" s="326">
        <v>4.1268000000000008E-3</v>
      </c>
      <c r="AI24" s="326">
        <v>5.3563636363636374E-3</v>
      </c>
      <c r="AJ24" s="326">
        <v>6.6853090909090905E-3</v>
      </c>
      <c r="AK24" s="326">
        <v>7.9099636363636379E-3</v>
      </c>
      <c r="AL24" s="326">
        <v>8.2335272727272722E-3</v>
      </c>
      <c r="AM24" s="326">
        <v>9.3666545454545464E-3</v>
      </c>
      <c r="AN24" s="326">
        <v>1.055509090909091E-2</v>
      </c>
      <c r="AO24" s="326">
        <v>1.2968727272727272E-2</v>
      </c>
      <c r="AP24" s="326">
        <v>1.920305454545455E-2</v>
      </c>
      <c r="AQ24" s="326">
        <v>2.6889927272727272E-2</v>
      </c>
      <c r="AR24" s="326">
        <v>3.1553236363636369E-2</v>
      </c>
      <c r="AS24" s="326">
        <v>4.0236763636363637E-2</v>
      </c>
      <c r="AT24" s="326">
        <v>4.8444000000000008E-2</v>
      </c>
      <c r="AU24" s="326">
        <v>5.6604076363636555E-2</v>
      </c>
      <c r="AV24" s="326">
        <v>6.419889818181837E-2</v>
      </c>
      <c r="AW24" s="326">
        <v>7.6324363636363815E-2</v>
      </c>
      <c r="AX24" s="326">
        <v>7.9074000000000241E-2</v>
      </c>
      <c r="AY24" s="326">
        <v>7.6262040000000267E-2</v>
      </c>
      <c r="AZ24" s="326">
        <v>9.2267312727272982E-2</v>
      </c>
      <c r="BA24" s="326">
        <v>9.0641640000000356E-2</v>
      </c>
      <c r="BB24" s="326">
        <v>9.8609498181818467E-2</v>
      </c>
      <c r="BC24" s="326">
        <v>0.10141709454545482</v>
      </c>
      <c r="BD24" s="326">
        <v>0.1078650981818185</v>
      </c>
      <c r="BE24" s="326">
        <v>0.12292261090909128</v>
      </c>
      <c r="BF24" s="326">
        <v>0.11624369454545495</v>
      </c>
      <c r="BG24" s="326">
        <v>0.12394609090909137</v>
      </c>
      <c r="BH24" s="326">
        <v>0.12669452727272773</v>
      </c>
      <c r="BI24" s="327">
        <v>0.11557673304794333</v>
      </c>
      <c r="BJ24" s="132">
        <v>-9.0245237063794281E-2</v>
      </c>
      <c r="BK24" s="132">
        <v>4.2452318516451593E-2</v>
      </c>
      <c r="BL24" s="132">
        <v>2.6360353172081323E-3</v>
      </c>
    </row>
    <row r="25" spans="1:64">
      <c r="A25" s="126" t="s">
        <v>250</v>
      </c>
      <c r="B25" s="326">
        <v>7.2000000000000007E-3</v>
      </c>
      <c r="C25" s="326">
        <v>7.2360000000000011E-3</v>
      </c>
      <c r="D25" s="326">
        <v>7.2792000000000013E-3</v>
      </c>
      <c r="E25" s="326">
        <v>4.6979999999999999E-3</v>
      </c>
      <c r="F25" s="326">
        <v>6.6204000000000002E-3</v>
      </c>
      <c r="G25" s="326">
        <v>7.747200000000001E-3</v>
      </c>
      <c r="H25" s="326">
        <v>7.8120000000000004E-3</v>
      </c>
      <c r="I25" s="326">
        <v>7.5420000000000018E-3</v>
      </c>
      <c r="J25" s="326">
        <v>9.2519999999999998E-3</v>
      </c>
      <c r="K25" s="326">
        <v>7.4880000000000007E-3</v>
      </c>
      <c r="L25" s="326">
        <v>8.8307999999999998E-3</v>
      </c>
      <c r="M25" s="326">
        <v>1.0634400000000002E-2</v>
      </c>
      <c r="N25" s="326">
        <v>1.2704400000000001E-2</v>
      </c>
      <c r="O25" s="326">
        <v>1.0472400000000001E-2</v>
      </c>
      <c r="P25" s="326">
        <v>1.1919600000000001E-2</v>
      </c>
      <c r="Q25" s="326">
        <v>1.3366800000000002E-2</v>
      </c>
      <c r="R25" s="326">
        <v>1.3024800000000001E-2</v>
      </c>
      <c r="S25" s="326">
        <v>1.0980000000000002E-2</v>
      </c>
      <c r="T25" s="326">
        <v>1.2070800000000001E-2</v>
      </c>
      <c r="U25" s="326">
        <v>1.1736000000000002E-2</v>
      </c>
      <c r="V25" s="326">
        <v>8.0532000000000017E-3</v>
      </c>
      <c r="W25" s="326">
        <v>8.3736000000000019E-3</v>
      </c>
      <c r="X25" s="326">
        <v>9.133200000000001E-3</v>
      </c>
      <c r="Y25" s="326">
        <v>9.3456000000000008E-3</v>
      </c>
      <c r="Z25" s="326">
        <v>9.6876000000000011E-3</v>
      </c>
      <c r="AA25" s="326">
        <v>5.8680000000000008E-3</v>
      </c>
      <c r="AB25" s="326">
        <v>8.1647999999999998E-3</v>
      </c>
      <c r="AC25" s="326">
        <v>6.8508000000000015E-3</v>
      </c>
      <c r="AD25" s="326">
        <v>6.4332E-3</v>
      </c>
      <c r="AE25" s="326">
        <v>4.6656000000000006E-3</v>
      </c>
      <c r="AF25" s="326">
        <v>7.8264000000000007E-3</v>
      </c>
      <c r="AG25" s="326">
        <v>1.0396800000000001E-2</v>
      </c>
      <c r="AH25" s="326">
        <v>9.8063999999999998E-3</v>
      </c>
      <c r="AI25" s="326">
        <v>1.10448E-2</v>
      </c>
      <c r="AJ25" s="326">
        <v>9.8352000000000023E-3</v>
      </c>
      <c r="AK25" s="326">
        <v>9.4716000000000019E-3</v>
      </c>
      <c r="AL25" s="326">
        <v>5.9436000000000011E-3</v>
      </c>
      <c r="AM25" s="326">
        <v>7.6176000000000013E-3</v>
      </c>
      <c r="AN25" s="326">
        <v>1.0782000000000002E-2</v>
      </c>
      <c r="AO25" s="326">
        <v>1.13033196E-2</v>
      </c>
      <c r="AP25" s="326">
        <v>1.5487254000000002E-2</v>
      </c>
      <c r="AQ25" s="326">
        <v>1.5238875600000003E-2</v>
      </c>
      <c r="AR25" s="326">
        <v>1.0356152400000002E-2</v>
      </c>
      <c r="AS25" s="326">
        <v>1.0662126000000001E-2</v>
      </c>
      <c r="AT25" s="326">
        <v>1.3299905890909092E-2</v>
      </c>
      <c r="AU25" s="326">
        <v>2.1003695454545456E-2</v>
      </c>
      <c r="AV25" s="326">
        <v>1.4408776800000002E-2</v>
      </c>
      <c r="AW25" s="326">
        <v>1.9356140727272729E-2</v>
      </c>
      <c r="AX25" s="326">
        <v>2.5704580472727272E-2</v>
      </c>
      <c r="AY25" s="326">
        <v>2.8070343381818186E-2</v>
      </c>
      <c r="AZ25" s="326">
        <v>3.3503243127272729E-2</v>
      </c>
      <c r="BA25" s="326">
        <v>2.7951694472727273E-2</v>
      </c>
      <c r="BB25" s="326">
        <v>2.4966285927272732E-2</v>
      </c>
      <c r="BC25" s="326">
        <v>4.5266589490909094E-2</v>
      </c>
      <c r="BD25" s="326">
        <v>4.0252975527272729E-2</v>
      </c>
      <c r="BE25" s="326">
        <v>3.9296761854545462E-2</v>
      </c>
      <c r="BF25" s="326">
        <v>5.6032168581818198E-2</v>
      </c>
      <c r="BG25" s="326">
        <v>5.1102042109090917E-2</v>
      </c>
      <c r="BH25" s="326">
        <v>4.9908552981818191E-2</v>
      </c>
      <c r="BI25" s="327">
        <v>5.3609396152456884E-2</v>
      </c>
      <c r="BJ25" s="132">
        <v>7.1217641031471546E-2</v>
      </c>
      <c r="BK25" s="132">
        <v>6.6840069489011444E-2</v>
      </c>
      <c r="BL25" s="132">
        <v>1.2227051056500928E-3</v>
      </c>
    </row>
    <row r="26" spans="1:64">
      <c r="A26" s="126" t="s">
        <v>251</v>
      </c>
      <c r="B26" s="326">
        <v>0</v>
      </c>
      <c r="C26" s="326">
        <v>0</v>
      </c>
      <c r="D26" s="326">
        <v>0</v>
      </c>
      <c r="E26" s="326">
        <v>0</v>
      </c>
      <c r="F26" s="326">
        <v>0</v>
      </c>
      <c r="G26" s="326">
        <v>0</v>
      </c>
      <c r="H26" s="326">
        <v>0</v>
      </c>
      <c r="I26" s="326">
        <v>0</v>
      </c>
      <c r="J26" s="326">
        <v>0</v>
      </c>
      <c r="K26" s="326">
        <v>0</v>
      </c>
      <c r="L26" s="326">
        <v>0</v>
      </c>
      <c r="M26" s="326">
        <v>0</v>
      </c>
      <c r="N26" s="326">
        <v>0</v>
      </c>
      <c r="O26" s="326">
        <v>0</v>
      </c>
      <c r="P26" s="326">
        <v>0</v>
      </c>
      <c r="Q26" s="326">
        <v>0</v>
      </c>
      <c r="R26" s="326">
        <v>0</v>
      </c>
      <c r="S26" s="326">
        <v>0</v>
      </c>
      <c r="T26" s="326">
        <v>0</v>
      </c>
      <c r="U26" s="326">
        <v>0</v>
      </c>
      <c r="V26" s="326">
        <v>0</v>
      </c>
      <c r="W26" s="326">
        <v>0</v>
      </c>
      <c r="X26" s="326">
        <v>0</v>
      </c>
      <c r="Y26" s="326">
        <v>0</v>
      </c>
      <c r="Z26" s="326">
        <v>0</v>
      </c>
      <c r="AA26" s="326">
        <v>1.4221920000000001E-2</v>
      </c>
      <c r="AB26" s="326">
        <v>2.0000170909090915E-2</v>
      </c>
      <c r="AC26" s="326">
        <v>1.5722214545454551E-2</v>
      </c>
      <c r="AD26" s="326">
        <v>1.6586552727272729E-2</v>
      </c>
      <c r="AE26" s="326">
        <v>1.9631094545454548E-2</v>
      </c>
      <c r="AF26" s="326">
        <v>2.055626181818182E-2</v>
      </c>
      <c r="AG26" s="326">
        <v>2.840390181818182E-2</v>
      </c>
      <c r="AH26" s="326">
        <v>2.1083149090909092E-2</v>
      </c>
      <c r="AI26" s="326">
        <v>2.1775221818181822E-2</v>
      </c>
      <c r="AJ26" s="326">
        <v>2.6476101818181816E-2</v>
      </c>
      <c r="AK26" s="326">
        <v>2.3241349090909091E-2</v>
      </c>
      <c r="AL26" s="326">
        <v>2.5849440000000005E-2</v>
      </c>
      <c r="AM26" s="326">
        <v>2.106504E-2</v>
      </c>
      <c r="AN26" s="326">
        <v>1.9648080000000005E-2</v>
      </c>
      <c r="AO26" s="326">
        <v>2.7506596363636365E-2</v>
      </c>
      <c r="AP26" s="326">
        <v>2.5516527272727275E-2</v>
      </c>
      <c r="AQ26" s="326">
        <v>2.4009600000000006E-2</v>
      </c>
      <c r="AR26" s="326">
        <v>1.7121283636363643E-2</v>
      </c>
      <c r="AS26" s="326">
        <v>2.1181821818181821E-2</v>
      </c>
      <c r="AT26" s="326">
        <v>2.7083534836363641E-2</v>
      </c>
      <c r="AU26" s="326">
        <v>3.371592643636364E-2</v>
      </c>
      <c r="AV26" s="326">
        <v>1.9430650036363638E-2</v>
      </c>
      <c r="AW26" s="326">
        <v>1.9629409090909093E-2</v>
      </c>
      <c r="AX26" s="326">
        <v>3.4312190181818185E-2</v>
      </c>
      <c r="AY26" s="326">
        <v>3.6971946763636368E-2</v>
      </c>
      <c r="AZ26" s="326">
        <v>2.8971985636363641E-2</v>
      </c>
      <c r="BA26" s="326">
        <v>3.3261240436363644E-2</v>
      </c>
      <c r="BB26" s="326">
        <v>2.9458178181818184E-2</v>
      </c>
      <c r="BC26" s="326">
        <v>4.0160683636363638E-2</v>
      </c>
      <c r="BD26" s="326">
        <v>3.9446345454545464E-2</v>
      </c>
      <c r="BE26" s="326">
        <v>4.0968523636363642E-2</v>
      </c>
      <c r="BF26" s="326">
        <v>4.8845258181818188E-2</v>
      </c>
      <c r="BG26" s="326">
        <v>4.2829221818181815E-2</v>
      </c>
      <c r="BH26" s="326">
        <v>5.2334323636363644E-2</v>
      </c>
      <c r="BI26" s="327">
        <v>4.7994086069107086E-2</v>
      </c>
      <c r="BJ26" s="132">
        <v>-8.5438554265602096E-2</v>
      </c>
      <c r="BK26" s="132">
        <v>2.6435208560498191E-2</v>
      </c>
      <c r="BL26" s="132">
        <v>1.094632998865029E-3</v>
      </c>
    </row>
    <row r="27" spans="1:64">
      <c r="A27" s="126" t="s">
        <v>252</v>
      </c>
      <c r="B27" s="326">
        <v>0</v>
      </c>
      <c r="C27" s="326">
        <v>0</v>
      </c>
      <c r="D27" s="326">
        <v>0</v>
      </c>
      <c r="E27" s="326">
        <v>0</v>
      </c>
      <c r="F27" s="326">
        <v>0</v>
      </c>
      <c r="G27" s="326">
        <v>0</v>
      </c>
      <c r="H27" s="326">
        <v>0</v>
      </c>
      <c r="I27" s="326">
        <v>0</v>
      </c>
      <c r="J27" s="326">
        <v>0</v>
      </c>
      <c r="K27" s="326">
        <v>0</v>
      </c>
      <c r="L27" s="326">
        <v>0</v>
      </c>
      <c r="M27" s="326">
        <v>0</v>
      </c>
      <c r="N27" s="326">
        <v>0</v>
      </c>
      <c r="O27" s="326">
        <v>0</v>
      </c>
      <c r="P27" s="326">
        <v>0</v>
      </c>
      <c r="Q27" s="326">
        <v>0</v>
      </c>
      <c r="R27" s="326">
        <v>0</v>
      </c>
      <c r="S27" s="326">
        <v>0</v>
      </c>
      <c r="T27" s="326">
        <v>0</v>
      </c>
      <c r="U27" s="326">
        <v>0</v>
      </c>
      <c r="V27" s="326">
        <v>0</v>
      </c>
      <c r="W27" s="326">
        <v>0</v>
      </c>
      <c r="X27" s="326">
        <v>0</v>
      </c>
      <c r="Y27" s="326">
        <v>0</v>
      </c>
      <c r="Z27" s="326">
        <v>0</v>
      </c>
      <c r="AA27" s="326">
        <v>0</v>
      </c>
      <c r="AB27" s="326">
        <v>0</v>
      </c>
      <c r="AC27" s="326">
        <v>0</v>
      </c>
      <c r="AD27" s="326">
        <v>0</v>
      </c>
      <c r="AE27" s="326">
        <v>0</v>
      </c>
      <c r="AF27" s="326">
        <v>0</v>
      </c>
      <c r="AG27" s="326">
        <v>0</v>
      </c>
      <c r="AH27" s="326">
        <v>0</v>
      </c>
      <c r="AI27" s="326">
        <v>0</v>
      </c>
      <c r="AJ27" s="326">
        <v>0</v>
      </c>
      <c r="AK27" s="326">
        <v>0</v>
      </c>
      <c r="AL27" s="326">
        <v>0</v>
      </c>
      <c r="AM27" s="326">
        <v>0</v>
      </c>
      <c r="AN27" s="326">
        <v>0</v>
      </c>
      <c r="AO27" s="326">
        <v>2.7180000000000005E-6</v>
      </c>
      <c r="AP27" s="326">
        <v>3.3156000000000005E-6</v>
      </c>
      <c r="AQ27" s="326">
        <v>6.576109090909091E-6</v>
      </c>
      <c r="AR27" s="326">
        <v>2.2793127272727273E-5</v>
      </c>
      <c r="AS27" s="326">
        <v>1.4299069090909091E-4</v>
      </c>
      <c r="AT27" s="326">
        <v>3.1022705454545458E-4</v>
      </c>
      <c r="AU27" s="326">
        <v>5.1861818181818181E-4</v>
      </c>
      <c r="AV27" s="326">
        <v>1.0208727272727274E-3</v>
      </c>
      <c r="AW27" s="326">
        <v>1.2906545454545455E-3</v>
      </c>
      <c r="AX27" s="326">
        <v>1.5353454545454547E-3</v>
      </c>
      <c r="AY27" s="326">
        <v>1.5139090909090912E-3</v>
      </c>
      <c r="AZ27" s="326">
        <v>1.8135957818181821E-3</v>
      </c>
      <c r="BA27" s="326">
        <v>1.9089986181818185E-3</v>
      </c>
      <c r="BB27" s="326">
        <v>1.9450374545454548E-3</v>
      </c>
      <c r="BC27" s="326">
        <v>2.0450749090909093E-3</v>
      </c>
      <c r="BD27" s="326">
        <v>2.2764497454545456E-3</v>
      </c>
      <c r="BE27" s="326">
        <v>2.5910976000000003E-3</v>
      </c>
      <c r="BF27" s="326">
        <v>3.2272285090909096E-3</v>
      </c>
      <c r="BG27" s="326">
        <v>3.6050318181818186E-3</v>
      </c>
      <c r="BH27" s="326">
        <v>4.3281054545454556E-3</v>
      </c>
      <c r="BI27" s="327">
        <v>5.1999683927546943E-3</v>
      </c>
      <c r="BJ27" s="132">
        <v>0.19815953730838132</v>
      </c>
      <c r="BK27" s="132">
        <v>0.13133205020243621</v>
      </c>
      <c r="BL27" s="132">
        <v>1.1859913297585031E-4</v>
      </c>
    </row>
    <row r="28" spans="1:64">
      <c r="A28" s="126" t="s">
        <v>253</v>
      </c>
      <c r="B28" s="326">
        <v>8.0344692000000016E-3</v>
      </c>
      <c r="C28" s="326">
        <v>7.5730838399999997E-3</v>
      </c>
      <c r="D28" s="326">
        <v>6.8253213600000017E-3</v>
      </c>
      <c r="E28" s="326">
        <v>5.282066880000001E-3</v>
      </c>
      <c r="F28" s="326">
        <v>4.3115666400000002E-3</v>
      </c>
      <c r="G28" s="326">
        <v>6.157108080000002E-3</v>
      </c>
      <c r="H28" s="326">
        <v>4.3487999999999999E-3</v>
      </c>
      <c r="I28" s="326">
        <v>4.5504000000000005E-3</v>
      </c>
      <c r="J28" s="326">
        <v>3.8916000000000003E-3</v>
      </c>
      <c r="K28" s="326">
        <v>6.5484000000000002E-3</v>
      </c>
      <c r="L28" s="326">
        <v>6.5304000000000004E-3</v>
      </c>
      <c r="M28" s="326">
        <v>5.2056000000000003E-3</v>
      </c>
      <c r="N28" s="326">
        <v>7.081200000000001E-3</v>
      </c>
      <c r="O28" s="326">
        <v>6.588000000000001E-3</v>
      </c>
      <c r="P28" s="326">
        <v>8.2548000000000014E-3</v>
      </c>
      <c r="Q28" s="326">
        <v>8.6364000000000007E-3</v>
      </c>
      <c r="R28" s="326">
        <v>7.4196000000000002E-3</v>
      </c>
      <c r="S28" s="326">
        <v>6.012E-3</v>
      </c>
      <c r="T28" s="326">
        <v>5.9580000000000006E-3</v>
      </c>
      <c r="U28" s="326">
        <v>4.6728000000000004E-3</v>
      </c>
      <c r="V28" s="326">
        <v>6.0156000000000003E-3</v>
      </c>
      <c r="W28" s="326">
        <v>6.7536000000000011E-3</v>
      </c>
      <c r="X28" s="326">
        <v>8.8739999999999999E-3</v>
      </c>
      <c r="Y28" s="326">
        <v>7.5564000000000013E-3</v>
      </c>
      <c r="Z28" s="326">
        <v>5.9148000000000004E-3</v>
      </c>
      <c r="AA28" s="326">
        <v>4.1796000000000003E-3</v>
      </c>
      <c r="AB28" s="326">
        <v>3.9204000000000001E-3</v>
      </c>
      <c r="AC28" s="326">
        <v>5.0472000000000008E-3</v>
      </c>
      <c r="AD28" s="326">
        <v>6.6847636363636369E-3</v>
      </c>
      <c r="AE28" s="326">
        <v>8.7578181818181826E-3</v>
      </c>
      <c r="AF28" s="326">
        <v>1.1625381818181818E-2</v>
      </c>
      <c r="AG28" s="326">
        <v>1.0273854545454547E-2</v>
      </c>
      <c r="AH28" s="326">
        <v>1.150549090909091E-2</v>
      </c>
      <c r="AI28" s="326">
        <v>1.1432192727272729E-2</v>
      </c>
      <c r="AJ28" s="326">
        <v>1.3434207272727275E-2</v>
      </c>
      <c r="AK28" s="326">
        <v>1.2053781818181819E-2</v>
      </c>
      <c r="AL28" s="326">
        <v>1.309610181818182E-2</v>
      </c>
      <c r="AM28" s="326">
        <v>1.4473036363636364E-2</v>
      </c>
      <c r="AN28" s="326">
        <v>1.034472E-2</v>
      </c>
      <c r="AO28" s="326">
        <v>1.5087349090909093E-2</v>
      </c>
      <c r="AP28" s="326">
        <v>1.6626939709090911E-2</v>
      </c>
      <c r="AQ28" s="326">
        <v>1.9375809272727279E-2</v>
      </c>
      <c r="AR28" s="326">
        <v>2.1017728690909093E-2</v>
      </c>
      <c r="AS28" s="326">
        <v>2.4023093345454549E-2</v>
      </c>
      <c r="AT28" s="326">
        <v>3.0268393418181817E-2</v>
      </c>
      <c r="AU28" s="326">
        <v>3.7057175672727274E-2</v>
      </c>
      <c r="AV28" s="326">
        <v>4.5843787745454549E-2</v>
      </c>
      <c r="AW28" s="326">
        <v>5.3679149672727265E-2</v>
      </c>
      <c r="AX28" s="326">
        <v>6.3190258909090913E-2</v>
      </c>
      <c r="AY28" s="326">
        <v>6.7122929190720049E-2</v>
      </c>
      <c r="AZ28" s="326">
        <v>6.8963828125298055E-2</v>
      </c>
      <c r="BA28" s="326">
        <v>6.8676493625018153E-2</v>
      </c>
      <c r="BB28" s="326">
        <v>7.0925941300145429E-2</v>
      </c>
      <c r="BC28" s="326">
        <v>6.9131621199490886E-2</v>
      </c>
      <c r="BD28" s="326">
        <v>7.2867133208945473E-2</v>
      </c>
      <c r="BE28" s="326">
        <v>7.5159122786181851E-2</v>
      </c>
      <c r="BF28" s="326">
        <v>7.7324593688072707E-2</v>
      </c>
      <c r="BG28" s="326">
        <v>7.7789304152454983E-2</v>
      </c>
      <c r="BH28" s="326">
        <v>7.8059401034258596E-2</v>
      </c>
      <c r="BI28" s="327">
        <v>8.5012998510583707E-2</v>
      </c>
      <c r="BJ28" s="132">
        <v>8.6105215195803941E-2</v>
      </c>
      <c r="BK28" s="132">
        <v>2.3909195703397002E-2</v>
      </c>
      <c r="BL28" s="132">
        <v>1.9389479230452152E-3</v>
      </c>
    </row>
    <row r="29" spans="1:64">
      <c r="A29" s="126" t="s">
        <v>254</v>
      </c>
      <c r="B29" s="326">
        <v>9.0000000000000019E-5</v>
      </c>
      <c r="C29" s="326">
        <v>9.3600000000000012E-5</v>
      </c>
      <c r="D29" s="326">
        <v>9.0000000000000019E-5</v>
      </c>
      <c r="E29" s="326">
        <v>7.5600000000000008E-5</v>
      </c>
      <c r="F29" s="326">
        <v>7.9200000000000001E-5</v>
      </c>
      <c r="G29" s="326">
        <v>8.6400000000000013E-5</v>
      </c>
      <c r="H29" s="326">
        <v>8.6400000000000013E-5</v>
      </c>
      <c r="I29" s="326">
        <v>8.6400000000000013E-5</v>
      </c>
      <c r="J29" s="326">
        <v>8.6400000000000013E-5</v>
      </c>
      <c r="K29" s="326">
        <v>8.6400000000000013E-5</v>
      </c>
      <c r="L29" s="326">
        <v>7.5599999999999994E-5</v>
      </c>
      <c r="M29" s="326">
        <v>6.8400000000000009E-5</v>
      </c>
      <c r="N29" s="326">
        <v>9.3599999999999998E-5</v>
      </c>
      <c r="O29" s="326">
        <v>1.0800000000000001E-4</v>
      </c>
      <c r="P29" s="326">
        <v>1.2600000000000003E-4</v>
      </c>
      <c r="Q29" s="326">
        <v>1.6056000000000002E-4</v>
      </c>
      <c r="R29" s="326">
        <v>1.6560000000000001E-4</v>
      </c>
      <c r="S29" s="326">
        <v>1.7568E-4</v>
      </c>
      <c r="T29" s="326">
        <v>5.7816000000000009E-4</v>
      </c>
      <c r="U29" s="326">
        <v>5.8824000000000007E-4</v>
      </c>
      <c r="V29" s="326">
        <v>6.8468727272727285E-4</v>
      </c>
      <c r="W29" s="326">
        <v>1.1114836363636366E-3</v>
      </c>
      <c r="X29" s="326">
        <v>1.3969745454545455E-3</v>
      </c>
      <c r="Y29" s="326">
        <v>2.0409272727272727E-3</v>
      </c>
      <c r="Z29" s="326">
        <v>2.9992254545454546E-3</v>
      </c>
      <c r="AA29" s="326">
        <v>4.5887890909090913E-3</v>
      </c>
      <c r="AB29" s="326">
        <v>6.6285272727272734E-3</v>
      </c>
      <c r="AC29" s="326">
        <v>9.0787963636363642E-3</v>
      </c>
      <c r="AD29" s="326">
        <v>1.1763938181818182E-2</v>
      </c>
      <c r="AE29" s="326">
        <v>1.0465829556803998E-2</v>
      </c>
      <c r="AF29" s="326">
        <v>1.1403801332566292E-2</v>
      </c>
      <c r="AG29" s="326">
        <v>1.3565262072261247E-2</v>
      </c>
      <c r="AH29" s="326">
        <v>1.7677034409048119E-2</v>
      </c>
      <c r="AI29" s="326">
        <v>2.2013072465622723E-2</v>
      </c>
      <c r="AJ29" s="326">
        <v>2.5405467904813486E-2</v>
      </c>
      <c r="AK29" s="326">
        <v>2.95588751963798E-2</v>
      </c>
      <c r="AL29" s="326">
        <v>3.2095086829829547E-2</v>
      </c>
      <c r="AM29" s="326">
        <v>3.8175577607770406E-2</v>
      </c>
      <c r="AN29" s="326">
        <v>4.7300808611578093E-2</v>
      </c>
      <c r="AO29" s="326">
        <v>5.5554908095833654E-2</v>
      </c>
      <c r="AP29" s="326">
        <v>5.8527355987167663E-2</v>
      </c>
      <c r="AQ29" s="326">
        <v>5.5571216467227125E-2</v>
      </c>
      <c r="AR29" s="326">
        <v>5.9800243316742122E-2</v>
      </c>
      <c r="AS29" s="326">
        <v>5.9303177483078007E-2</v>
      </c>
      <c r="AT29" s="326">
        <v>6.0496331912655237E-2</v>
      </c>
      <c r="AU29" s="326">
        <v>7.832601606060606E-2</v>
      </c>
      <c r="AV29" s="326">
        <v>8.3029805454545455E-2</v>
      </c>
      <c r="AW29" s="326">
        <v>8.591046878787878E-2</v>
      </c>
      <c r="AX29" s="326">
        <v>8.9011643939393939E-2</v>
      </c>
      <c r="AY29" s="326">
        <v>9.6210143030303036E-2</v>
      </c>
      <c r="AZ29" s="326">
        <v>9.8944410303030306E-2</v>
      </c>
      <c r="BA29" s="326">
        <v>0.10161840545454547</v>
      </c>
      <c r="BB29" s="326">
        <v>0.12414377727272727</v>
      </c>
      <c r="BC29" s="326">
        <v>0.11778678098181819</v>
      </c>
      <c r="BD29" s="326">
        <v>0.12650252800000003</v>
      </c>
      <c r="BE29" s="326">
        <v>0.12767164690909091</v>
      </c>
      <c r="BF29" s="326">
        <v>0.15767545854545459</v>
      </c>
      <c r="BG29" s="326">
        <v>0.15580593272727275</v>
      </c>
      <c r="BH29" s="326">
        <v>0.15221375280000005</v>
      </c>
      <c r="BI29" s="327">
        <v>0.15129870143442029</v>
      </c>
      <c r="BJ29" s="132">
        <v>-8.7274360646895088E-3</v>
      </c>
      <c r="BK29" s="132">
        <v>4.6312548871113801E-2</v>
      </c>
      <c r="BL29" s="132">
        <v>3.4507699768898917E-3</v>
      </c>
    </row>
    <row r="30" spans="1:64">
      <c r="A30" s="126" t="s">
        <v>255</v>
      </c>
      <c r="B30" s="326">
        <v>0</v>
      </c>
      <c r="C30" s="326">
        <v>0</v>
      </c>
      <c r="D30" s="326">
        <v>0</v>
      </c>
      <c r="E30" s="326">
        <v>0</v>
      </c>
      <c r="F30" s="326">
        <v>0</v>
      </c>
      <c r="G30" s="326">
        <v>0</v>
      </c>
      <c r="H30" s="326">
        <v>0</v>
      </c>
      <c r="I30" s="326">
        <v>0</v>
      </c>
      <c r="J30" s="326">
        <v>0</v>
      </c>
      <c r="K30" s="326">
        <v>0</v>
      </c>
      <c r="L30" s="326">
        <v>0</v>
      </c>
      <c r="M30" s="326">
        <v>0</v>
      </c>
      <c r="N30" s="326">
        <v>0</v>
      </c>
      <c r="O30" s="326">
        <v>0</v>
      </c>
      <c r="P30" s="326">
        <v>0</v>
      </c>
      <c r="Q30" s="326">
        <v>0</v>
      </c>
      <c r="R30" s="326">
        <v>0</v>
      </c>
      <c r="S30" s="326">
        <v>0</v>
      </c>
      <c r="T30" s="326">
        <v>0</v>
      </c>
      <c r="U30" s="326">
        <v>0</v>
      </c>
      <c r="V30" s="326">
        <v>0</v>
      </c>
      <c r="W30" s="326">
        <v>0</v>
      </c>
      <c r="X30" s="326">
        <v>0</v>
      </c>
      <c r="Y30" s="326">
        <v>0</v>
      </c>
      <c r="Z30" s="326">
        <v>0</v>
      </c>
      <c r="AA30" s="326">
        <v>0</v>
      </c>
      <c r="AB30" s="326">
        <v>0</v>
      </c>
      <c r="AC30" s="326">
        <v>0</v>
      </c>
      <c r="AD30" s="326">
        <v>0</v>
      </c>
      <c r="AE30" s="326">
        <v>0</v>
      </c>
      <c r="AF30" s="326">
        <v>6.5454545454545464E-5</v>
      </c>
      <c r="AG30" s="326">
        <v>5.4545454545454553E-5</v>
      </c>
      <c r="AH30" s="326">
        <v>8.7272727272727285E-5</v>
      </c>
      <c r="AI30" s="326">
        <v>1.3090909090909093E-4</v>
      </c>
      <c r="AJ30" s="326">
        <v>1.5621818181818184E-4</v>
      </c>
      <c r="AK30" s="326">
        <v>6.1800000000000006E-4</v>
      </c>
      <c r="AL30" s="326">
        <v>2.6664000000000001E-4</v>
      </c>
      <c r="AM30" s="326">
        <v>3.1974545454545458E-4</v>
      </c>
      <c r="AN30" s="326">
        <v>3.5167636363636368E-4</v>
      </c>
      <c r="AO30" s="326">
        <v>4.4618181818181817E-4</v>
      </c>
      <c r="AP30" s="326">
        <v>6.3144000000000015E-4</v>
      </c>
      <c r="AQ30" s="326">
        <v>7.3782545454545456E-4</v>
      </c>
      <c r="AR30" s="326">
        <v>7.995272727272728E-4</v>
      </c>
      <c r="AS30" s="326">
        <v>9.9414545454545476E-4</v>
      </c>
      <c r="AT30" s="326">
        <v>4.2430145454545451E-3</v>
      </c>
      <c r="AU30" s="326">
        <v>9.1893054545454551E-3</v>
      </c>
      <c r="AV30" s="326">
        <v>9.9753381818181823E-3</v>
      </c>
      <c r="AW30" s="326">
        <v>1.2634680000000004E-2</v>
      </c>
      <c r="AX30" s="326">
        <v>9.6012218181818175E-3</v>
      </c>
      <c r="AY30" s="326">
        <v>1.0966396363636364E-2</v>
      </c>
      <c r="AZ30" s="326">
        <v>1.1888803636363637E-2</v>
      </c>
      <c r="BA30" s="326">
        <v>1.2657501818181819E-2</v>
      </c>
      <c r="BB30" s="326">
        <v>1.4841327272727273E-2</v>
      </c>
      <c r="BC30" s="326">
        <v>1.6985389090909089E-2</v>
      </c>
      <c r="BD30" s="326">
        <v>1.767529090909091E-2</v>
      </c>
      <c r="BE30" s="326">
        <v>2.4226581818181821E-2</v>
      </c>
      <c r="BF30" s="326">
        <v>2.3291499272727275E-2</v>
      </c>
      <c r="BG30" s="326">
        <v>2.1751221818181819E-2</v>
      </c>
      <c r="BH30" s="326">
        <v>2.0163840000000006E-2</v>
      </c>
      <c r="BI30" s="327">
        <v>2.2990964693009E-2</v>
      </c>
      <c r="BJ30" s="132">
        <v>0.13709233209475324</v>
      </c>
      <c r="BK30" s="132">
        <v>7.6835403517974132E-2</v>
      </c>
      <c r="BL30" s="132">
        <v>5.24370202455168E-4</v>
      </c>
    </row>
    <row r="31" spans="1:64">
      <c r="A31" s="126" t="s">
        <v>256</v>
      </c>
      <c r="B31" s="326">
        <v>3.3672727272727278E-2</v>
      </c>
      <c r="C31" s="326">
        <v>3.73709090909091E-2</v>
      </c>
      <c r="D31" s="326">
        <v>4.1865454545454553E-2</v>
      </c>
      <c r="E31" s="326">
        <v>3.7760000000000009E-2</v>
      </c>
      <c r="F31" s="326">
        <v>3.1483636363636366E-2</v>
      </c>
      <c r="G31" s="326">
        <v>3.4287272727272736E-2</v>
      </c>
      <c r="H31" s="326">
        <v>3.8450909090909098E-2</v>
      </c>
      <c r="I31" s="326">
        <v>3.7367272727272728E-2</v>
      </c>
      <c r="J31" s="326">
        <v>3.8087272727272733E-2</v>
      </c>
      <c r="K31" s="326">
        <v>4.57309090909091E-2</v>
      </c>
      <c r="L31" s="326">
        <v>4.3952727272727275E-2</v>
      </c>
      <c r="M31" s="326">
        <v>3.4134545454545459E-2</v>
      </c>
      <c r="N31" s="326">
        <v>4.3854545454545465E-2</v>
      </c>
      <c r="O31" s="326">
        <v>3.527636363636364E-2</v>
      </c>
      <c r="P31" s="326">
        <v>3.9134545454545464E-2</v>
      </c>
      <c r="Q31" s="326">
        <v>3.6781818181818186E-2</v>
      </c>
      <c r="R31" s="326">
        <v>4.9156363636363644E-2</v>
      </c>
      <c r="S31" s="326">
        <v>4.7120000000000009E-2</v>
      </c>
      <c r="T31" s="326">
        <v>4.8890909090909096E-2</v>
      </c>
      <c r="U31" s="326">
        <v>4.7690909090909103E-2</v>
      </c>
      <c r="V31" s="326">
        <v>4.4403636363636367E-2</v>
      </c>
      <c r="W31" s="326">
        <v>4.4603636363636366E-2</v>
      </c>
      <c r="X31" s="326">
        <v>4.9665454545454554E-2</v>
      </c>
      <c r="Y31" s="326">
        <v>4.8105454545454555E-2</v>
      </c>
      <c r="Z31" s="326">
        <v>4.6909090909090914E-2</v>
      </c>
      <c r="AA31" s="326">
        <v>9.5341310727272727E-2</v>
      </c>
      <c r="AB31" s="326">
        <v>0.10204561745454546</v>
      </c>
      <c r="AC31" s="326">
        <v>0.10839453840000002</v>
      </c>
      <c r="AD31" s="326">
        <v>0.11352678283636367</v>
      </c>
      <c r="AE31" s="326">
        <v>0.11298837632727274</v>
      </c>
      <c r="AF31" s="326">
        <v>0.11865988592727275</v>
      </c>
      <c r="AG31" s="326">
        <v>0.10698277156363636</v>
      </c>
      <c r="AH31" s="326">
        <v>0.13022038516363638</v>
      </c>
      <c r="AI31" s="326">
        <v>0.15608559665454547</v>
      </c>
      <c r="AJ31" s="326">
        <v>0.13742222847272728</v>
      </c>
      <c r="AK31" s="326">
        <v>0.14730638269090912</v>
      </c>
      <c r="AL31" s="326">
        <v>0.13803455945454546</v>
      </c>
      <c r="AM31" s="326">
        <v>0.13709050309090909</v>
      </c>
      <c r="AN31" s="326">
        <v>0.13718943283636362</v>
      </c>
      <c r="AO31" s="326">
        <v>0.16857842836363635</v>
      </c>
      <c r="AP31" s="326">
        <v>0.15401329189090912</v>
      </c>
      <c r="AQ31" s="326">
        <v>0.15992001414545456</v>
      </c>
      <c r="AR31" s="326">
        <v>0.16032858818181819</v>
      </c>
      <c r="AS31" s="326">
        <v>0.17606088741818182</v>
      </c>
      <c r="AT31" s="326">
        <v>0.14196089923636365</v>
      </c>
      <c r="AU31" s="326">
        <v>0.16731447818181822</v>
      </c>
      <c r="AV31" s="326">
        <v>0.1692251406545455</v>
      </c>
      <c r="AW31" s="326">
        <v>0.18467478545454546</v>
      </c>
      <c r="AX31" s="326">
        <v>0.18005572200000003</v>
      </c>
      <c r="AY31" s="326">
        <v>0.18051927752727273</v>
      </c>
      <c r="AZ31" s="326">
        <v>0.19336131752727276</v>
      </c>
      <c r="BA31" s="326">
        <v>0.19370367512727277</v>
      </c>
      <c r="BB31" s="326">
        <v>0.20001321185454549</v>
      </c>
      <c r="BC31" s="326">
        <v>0.21006680738181821</v>
      </c>
      <c r="BD31" s="326">
        <v>0.21193691989090915</v>
      </c>
      <c r="BE31" s="326">
        <v>0.21390352407272731</v>
      </c>
      <c r="BF31" s="326">
        <v>0.23667929160000001</v>
      </c>
      <c r="BG31" s="326">
        <v>0.23246777465454549</v>
      </c>
      <c r="BH31" s="326">
        <v>0.2351914218545455</v>
      </c>
      <c r="BI31" s="327">
        <v>0.24245812672220018</v>
      </c>
      <c r="BJ31" s="132">
        <v>2.8080322477028963E-2</v>
      </c>
      <c r="BK31" s="132">
        <v>2.9938554810401863E-2</v>
      </c>
      <c r="BL31" s="132">
        <v>5.5299035379268125E-3</v>
      </c>
    </row>
    <row r="32" spans="1:64">
      <c r="A32" s="126" t="s">
        <v>257</v>
      </c>
      <c r="B32" s="326">
        <v>0.16877193192000003</v>
      </c>
      <c r="C32" s="326">
        <v>0.19220503457454546</v>
      </c>
      <c r="D32" s="326">
        <v>0.16995956664000003</v>
      </c>
      <c r="E32" s="326">
        <v>0.1916232221018182</v>
      </c>
      <c r="F32" s="326">
        <v>0.20223152256000004</v>
      </c>
      <c r="G32" s="326">
        <v>0.21900147336000006</v>
      </c>
      <c r="H32" s="326">
        <v>0.19106772781090914</v>
      </c>
      <c r="I32" s="326">
        <v>0.19232268447272732</v>
      </c>
      <c r="J32" s="326">
        <v>0.18861657593454548</v>
      </c>
      <c r="K32" s="326">
        <v>0.21963330602181821</v>
      </c>
      <c r="L32" s="326">
        <v>0.23183459029090916</v>
      </c>
      <c r="M32" s="326">
        <v>0.1893733887927273</v>
      </c>
      <c r="N32" s="326">
        <v>0.28975814921454551</v>
      </c>
      <c r="O32" s="326">
        <v>0.26156872208727283</v>
      </c>
      <c r="P32" s="326">
        <v>0.25529810474181824</v>
      </c>
      <c r="Q32" s="326">
        <v>0.26634382765090914</v>
      </c>
      <c r="R32" s="326">
        <v>0.27618062343272731</v>
      </c>
      <c r="S32" s="326">
        <v>0.270731378989091</v>
      </c>
      <c r="T32" s="326">
        <v>0.26699885328</v>
      </c>
      <c r="U32" s="326">
        <v>0.25418221274181824</v>
      </c>
      <c r="V32" s="326">
        <v>0.24092106657305459</v>
      </c>
      <c r="W32" s="326">
        <v>0.24307843898443635</v>
      </c>
      <c r="X32" s="326">
        <v>0.27289025925065452</v>
      </c>
      <c r="Y32" s="326">
        <v>0.29482375998414545</v>
      </c>
      <c r="Z32" s="326">
        <v>0.18798173754174546</v>
      </c>
      <c r="AA32" s="326">
        <v>0.21478766840269092</v>
      </c>
      <c r="AB32" s="326">
        <v>0.23029987166530913</v>
      </c>
      <c r="AC32" s="326">
        <v>0.27152871937440004</v>
      </c>
      <c r="AD32" s="326">
        <v>0.25517125210254549</v>
      </c>
      <c r="AE32" s="326">
        <v>0.30721300609090912</v>
      </c>
      <c r="AF32" s="326">
        <v>0.28865998784727281</v>
      </c>
      <c r="AG32" s="326">
        <v>0.26422741707272729</v>
      </c>
      <c r="AH32" s="326">
        <v>0.25878454490181818</v>
      </c>
      <c r="AI32" s="326">
        <v>0.2525615267018182</v>
      </c>
      <c r="AJ32" s="326">
        <v>0.29232340731163642</v>
      </c>
      <c r="AK32" s="326">
        <v>0.27167294915454548</v>
      </c>
      <c r="AL32" s="326">
        <v>0.30422948689090912</v>
      </c>
      <c r="AM32" s="326">
        <v>0.2569942269654546</v>
      </c>
      <c r="AN32" s="326">
        <v>0.25416865318909099</v>
      </c>
      <c r="AO32" s="326">
        <v>0.25782859456058183</v>
      </c>
      <c r="AP32" s="326">
        <v>0.23106900273600001</v>
      </c>
      <c r="AQ32" s="326">
        <v>0.25249067996181818</v>
      </c>
      <c r="AR32" s="326">
        <v>0.26808392727272728</v>
      </c>
      <c r="AS32" s="326">
        <v>0.29819672727272728</v>
      </c>
      <c r="AT32" s="326">
        <v>0.28422981818181819</v>
      </c>
      <c r="AU32" s="326">
        <v>0.31744440000000002</v>
      </c>
      <c r="AV32" s="326">
        <v>0.27436017523636369</v>
      </c>
      <c r="AW32" s="326">
        <v>0.34435627996363638</v>
      </c>
      <c r="AX32" s="326">
        <v>0.39758133087272729</v>
      </c>
      <c r="AY32" s="326">
        <v>0.38262692567827628</v>
      </c>
      <c r="AZ32" s="326">
        <v>0.37856743918944646</v>
      </c>
      <c r="BA32" s="326">
        <v>0.40761585615896179</v>
      </c>
      <c r="BB32" s="326">
        <v>0.38934846853582455</v>
      </c>
      <c r="BC32" s="326">
        <v>0.46642124889025249</v>
      </c>
      <c r="BD32" s="326">
        <v>0.46652585933992152</v>
      </c>
      <c r="BE32" s="326">
        <v>0.51011983062122701</v>
      </c>
      <c r="BF32" s="326">
        <v>0.50066444482858563</v>
      </c>
      <c r="BG32" s="326">
        <v>0.47395987959541652</v>
      </c>
      <c r="BH32" s="326">
        <v>0.56627711788890089</v>
      </c>
      <c r="BI32" s="327">
        <v>0.61345702106346955</v>
      </c>
      <c r="BJ32" s="132">
        <v>8.0356047697635935E-2</v>
      </c>
      <c r="BK32" s="132">
        <v>4.8336872667433584E-2</v>
      </c>
      <c r="BL32" s="132">
        <v>1.3991521740295245E-2</v>
      </c>
    </row>
    <row r="33" spans="1:64">
      <c r="A33" s="126" t="s">
        <v>258</v>
      </c>
      <c r="B33" s="326">
        <v>5.8363953120000006E-2</v>
      </c>
      <c r="C33" s="326">
        <v>6.3122392080000006E-2</v>
      </c>
      <c r="D33" s="326">
        <v>5.9948322480000003E-2</v>
      </c>
      <c r="E33" s="326">
        <v>6.0836366880000034E-2</v>
      </c>
      <c r="F33" s="326">
        <v>4.936852008000002E-2</v>
      </c>
      <c r="G33" s="326">
        <v>7.3157825097818194E-2</v>
      </c>
      <c r="H33" s="326">
        <v>5.9358985440000012E-2</v>
      </c>
      <c r="I33" s="326">
        <v>5.8654842458181825E-2</v>
      </c>
      <c r="J33" s="326">
        <v>6.6314478905454555E-2</v>
      </c>
      <c r="K33" s="326">
        <v>7.5238183570909098E-2</v>
      </c>
      <c r="L33" s="326">
        <v>7.3682409850909084E-2</v>
      </c>
      <c r="M33" s="326">
        <v>6.3786983149090926E-2</v>
      </c>
      <c r="N33" s="326">
        <v>7.6894874760000009E-2</v>
      </c>
      <c r="O33" s="326">
        <v>8.0476399963636383E-2</v>
      </c>
      <c r="P33" s="326">
        <v>8.1926556763636388E-2</v>
      </c>
      <c r="Q33" s="326">
        <v>9.0098956036363656E-2</v>
      </c>
      <c r="R33" s="326">
        <v>9.1375416796363629E-2</v>
      </c>
      <c r="S33" s="326">
        <v>9.0680189389090921E-2</v>
      </c>
      <c r="T33" s="326">
        <v>8.4165860694545458E-2</v>
      </c>
      <c r="U33" s="326">
        <v>8.4448062109090935E-2</v>
      </c>
      <c r="V33" s="326">
        <v>8.0577208429090913E-2</v>
      </c>
      <c r="W33" s="326">
        <v>8.4268947818181839E-2</v>
      </c>
      <c r="X33" s="326">
        <v>8.9014793389090921E-2</v>
      </c>
      <c r="Y33" s="326">
        <v>9.0182408378181839E-2</v>
      </c>
      <c r="Z33" s="326">
        <v>8.4853942549090913E-2</v>
      </c>
      <c r="AA33" s="326">
        <v>7.8319745454545467E-2</v>
      </c>
      <c r="AB33" s="326">
        <v>7.3907236363636372E-2</v>
      </c>
      <c r="AC33" s="326">
        <v>8.512320000000001E-2</v>
      </c>
      <c r="AD33" s="326">
        <v>8.8568618181818187E-2</v>
      </c>
      <c r="AE33" s="326">
        <v>9.6781527272727277E-2</v>
      </c>
      <c r="AF33" s="326">
        <v>0.10537232727272729</v>
      </c>
      <c r="AG33" s="326">
        <v>9.8459781818181824E-2</v>
      </c>
      <c r="AH33" s="326">
        <v>0.10400258181818184</v>
      </c>
      <c r="AI33" s="326">
        <v>0.11427250909090908</v>
      </c>
      <c r="AJ33" s="326">
        <v>0.1265115272727273</v>
      </c>
      <c r="AK33" s="326">
        <v>0.16093090909090912</v>
      </c>
      <c r="AL33" s="326">
        <v>0.17840727272727275</v>
      </c>
      <c r="AM33" s="326">
        <v>0.21273818181818183</v>
      </c>
      <c r="AN33" s="326">
        <v>0.23341796082218186</v>
      </c>
      <c r="AO33" s="326">
        <v>0.28638701082981827</v>
      </c>
      <c r="AP33" s="326">
        <v>0.33584139829090909</v>
      </c>
      <c r="AQ33" s="326">
        <v>0.39960855360000003</v>
      </c>
      <c r="AR33" s="326">
        <v>0.50187825305454548</v>
      </c>
      <c r="AS33" s="326">
        <v>0.54506798607272722</v>
      </c>
      <c r="AT33" s="326">
        <v>0.57220599065454558</v>
      </c>
      <c r="AU33" s="326">
        <v>0.62834808174545476</v>
      </c>
      <c r="AV33" s="326">
        <v>0.71818701556363651</v>
      </c>
      <c r="AW33" s="326">
        <v>0.83286931783636364</v>
      </c>
      <c r="AX33" s="326">
        <v>0.88225923130909079</v>
      </c>
      <c r="AY33" s="326">
        <v>0.93902299101818187</v>
      </c>
      <c r="AZ33" s="326">
        <v>1.0494415062</v>
      </c>
      <c r="BA33" s="326">
        <v>1.0587773343818183</v>
      </c>
      <c r="BB33" s="326">
        <v>1.153905514418182</v>
      </c>
      <c r="BC33" s="326">
        <v>1.1795900563636366</v>
      </c>
      <c r="BD33" s="326">
        <v>1.240973443636364</v>
      </c>
      <c r="BE33" s="326">
        <v>1.2836315072727273</v>
      </c>
      <c r="BF33" s="326">
        <v>1.2160183679149092</v>
      </c>
      <c r="BG33" s="326">
        <v>1.3012578879924352</v>
      </c>
      <c r="BH33" s="326">
        <v>1.3575862485264474</v>
      </c>
      <c r="BI33" s="327">
        <v>1.384375742867938</v>
      </c>
      <c r="BJ33" s="132">
        <v>1.6947024162610624E-2</v>
      </c>
      <c r="BK33" s="132">
        <v>3.9579664427805916E-2</v>
      </c>
      <c r="BL33" s="132">
        <v>3.1574377076157255E-2</v>
      </c>
    </row>
    <row r="34" spans="1:64">
      <c r="A34" s="126" t="s">
        <v>259</v>
      </c>
      <c r="B34" s="326">
        <v>2.8836000000000005E-3</v>
      </c>
      <c r="C34" s="326">
        <v>6.2280000000000009E-3</v>
      </c>
      <c r="D34" s="326">
        <v>5.9760000000000013E-3</v>
      </c>
      <c r="E34" s="326">
        <v>4.9248000000000009E-3</v>
      </c>
      <c r="F34" s="326">
        <v>7.3980000000000009E-3</v>
      </c>
      <c r="G34" s="326">
        <v>9.4896000000000008E-3</v>
      </c>
      <c r="H34" s="326">
        <v>9.5472000000000022E-3</v>
      </c>
      <c r="I34" s="326">
        <v>9.6372000000000003E-3</v>
      </c>
      <c r="J34" s="326">
        <v>8.0028000000000009E-3</v>
      </c>
      <c r="K34" s="326">
        <v>8.4492000000000005E-3</v>
      </c>
      <c r="L34" s="326">
        <v>7.2540000000000009E-3</v>
      </c>
      <c r="M34" s="326">
        <v>6.7644000000000003E-3</v>
      </c>
      <c r="N34" s="326">
        <v>6.9192000000000004E-3</v>
      </c>
      <c r="O34" s="326">
        <v>1.07568E-2</v>
      </c>
      <c r="P34" s="326">
        <v>1.2837600000000003E-2</v>
      </c>
      <c r="Q34" s="326">
        <v>1.2258000000000002E-2</v>
      </c>
      <c r="R34" s="326">
        <v>1.22652E-2</v>
      </c>
      <c r="S34" s="326">
        <v>1.28196E-2</v>
      </c>
      <c r="T34" s="326">
        <v>8.4240000000000009E-3</v>
      </c>
      <c r="U34" s="326">
        <v>1.0303200000000002E-2</v>
      </c>
      <c r="V34" s="326">
        <v>1.0098000000000001E-2</v>
      </c>
      <c r="W34" s="326">
        <v>1.1646E-2</v>
      </c>
      <c r="X34" s="326">
        <v>1.0011599999999999E-2</v>
      </c>
      <c r="Y34" s="326">
        <v>8.5212000000000013E-3</v>
      </c>
      <c r="Z34" s="326">
        <v>6.8436000000000026E-3</v>
      </c>
      <c r="AA34" s="326">
        <v>6.3756000000000004E-3</v>
      </c>
      <c r="AB34" s="326">
        <v>1.1163600000000003E-2</v>
      </c>
      <c r="AC34" s="326">
        <v>7.9705090909090934E-3</v>
      </c>
      <c r="AD34" s="326">
        <v>8.3953090909090911E-3</v>
      </c>
      <c r="AE34" s="326">
        <v>9.5005090909090918E-3</v>
      </c>
      <c r="AF34" s="326">
        <v>1.2837709090909092E-2</v>
      </c>
      <c r="AG34" s="326">
        <v>1.5789600000000004E-2</v>
      </c>
      <c r="AH34" s="326">
        <v>1.4104800000000002E-2</v>
      </c>
      <c r="AI34" s="326">
        <v>1.3633200000000002E-2</v>
      </c>
      <c r="AJ34" s="326">
        <v>1.7125309090909091E-2</v>
      </c>
      <c r="AK34" s="326">
        <v>1.4918400000000002E-2</v>
      </c>
      <c r="AL34" s="326">
        <v>1.1132618181818182E-2</v>
      </c>
      <c r="AM34" s="326">
        <v>1.3798145454545455E-2</v>
      </c>
      <c r="AN34" s="326">
        <v>2.197865454545455E-2</v>
      </c>
      <c r="AO34" s="326">
        <v>2.2211530254545458E-2</v>
      </c>
      <c r="AP34" s="326">
        <v>2.3951319927272733E-2</v>
      </c>
      <c r="AQ34" s="326">
        <v>2.8481116800000001E-2</v>
      </c>
      <c r="AR34" s="326">
        <v>1.788630392727273E-2</v>
      </c>
      <c r="AS34" s="326">
        <v>2.21018064E-2</v>
      </c>
      <c r="AT34" s="326">
        <v>3.0977521527272733E-2</v>
      </c>
      <c r="AU34" s="326">
        <v>3.9319904072727271E-2</v>
      </c>
      <c r="AV34" s="326">
        <v>3.0828294436363639E-2</v>
      </c>
      <c r="AW34" s="326">
        <v>3.8000666618181828E-2</v>
      </c>
      <c r="AX34" s="326">
        <v>5.3243794254545465E-2</v>
      </c>
      <c r="AY34" s="326">
        <v>4.5447917018181822E-2</v>
      </c>
      <c r="AZ34" s="326">
        <v>5.5152503672727275E-2</v>
      </c>
      <c r="BA34" s="326">
        <v>5.5617300000000008E-2</v>
      </c>
      <c r="BB34" s="326">
        <v>5.194976323636364E-2</v>
      </c>
      <c r="BC34" s="326">
        <v>6.0429910581818194E-2</v>
      </c>
      <c r="BD34" s="326">
        <v>6.088578709090909E-2</v>
      </c>
      <c r="BE34" s="326">
        <v>6.6510183818181828E-2</v>
      </c>
      <c r="BF34" s="326">
        <v>8.3340505527272735E-2</v>
      </c>
      <c r="BG34" s="326">
        <v>8.4964317927272728E-2</v>
      </c>
      <c r="BH34" s="326">
        <v>9.257421949090909E-2</v>
      </c>
      <c r="BI34" s="327">
        <v>9.912510913594974E-2</v>
      </c>
      <c r="BJ34" s="132">
        <v>6.7838066019431764E-2</v>
      </c>
      <c r="BK34" s="132">
        <v>8.1102743661383592E-2</v>
      </c>
      <c r="BL34" s="132">
        <v>2.2608122034050156E-3</v>
      </c>
    </row>
    <row r="35" spans="1:64">
      <c r="A35" s="126" t="s">
        <v>260</v>
      </c>
      <c r="B35" s="326">
        <v>2.7E-4</v>
      </c>
      <c r="C35" s="326">
        <v>3.6000000000000008E-4</v>
      </c>
      <c r="D35" s="326">
        <v>2.9520000000000002E-4</v>
      </c>
      <c r="E35" s="326">
        <v>3.2040000000000004E-4</v>
      </c>
      <c r="F35" s="326">
        <v>3.4200000000000002E-4</v>
      </c>
      <c r="G35" s="326">
        <v>3.168E-4</v>
      </c>
      <c r="H35" s="326">
        <v>3.4560000000000005E-4</v>
      </c>
      <c r="I35" s="326">
        <v>3.9600000000000003E-4</v>
      </c>
      <c r="J35" s="326">
        <v>3.6360000000000006E-4</v>
      </c>
      <c r="K35" s="326">
        <v>2.9160000000000004E-4</v>
      </c>
      <c r="L35" s="326">
        <v>5.8680000000000006E-4</v>
      </c>
      <c r="M35" s="326">
        <v>5.9400000000000013E-4</v>
      </c>
      <c r="N35" s="326">
        <v>5.3640000000000003E-4</v>
      </c>
      <c r="O35" s="326">
        <v>4.9680000000000004E-4</v>
      </c>
      <c r="P35" s="326">
        <v>5.2559999999999998E-4</v>
      </c>
      <c r="Q35" s="326">
        <v>4.0320000000000004E-4</v>
      </c>
      <c r="R35" s="326">
        <v>6.0480000000000006E-4</v>
      </c>
      <c r="S35" s="326">
        <v>5.7240000000000004E-4</v>
      </c>
      <c r="T35" s="326">
        <v>5.5800000000000001E-4</v>
      </c>
      <c r="U35" s="326">
        <v>6.5160000000000001E-4</v>
      </c>
      <c r="V35" s="326">
        <v>5.5800000000000001E-4</v>
      </c>
      <c r="W35" s="326">
        <v>5.5440000000000003E-4</v>
      </c>
      <c r="X35" s="326">
        <v>6.0840000000000004E-4</v>
      </c>
      <c r="Y35" s="326">
        <v>6.0840000000000004E-4</v>
      </c>
      <c r="Z35" s="326">
        <v>5.6880000000000006E-4</v>
      </c>
      <c r="AA35" s="326">
        <v>8.2625454545454558E-4</v>
      </c>
      <c r="AB35" s="326">
        <v>9.6021818181818192E-4</v>
      </c>
      <c r="AC35" s="326">
        <v>1.0706181818181818E-3</v>
      </c>
      <c r="AD35" s="326">
        <v>1.0230545454545455E-3</v>
      </c>
      <c r="AE35" s="326">
        <v>1.0705090909090909E-3</v>
      </c>
      <c r="AF35" s="326">
        <v>1.1977090909090909E-3</v>
      </c>
      <c r="AG35" s="326">
        <v>1.2906545454545457E-3</v>
      </c>
      <c r="AH35" s="326">
        <v>1.3557818181818182E-3</v>
      </c>
      <c r="AI35" s="326">
        <v>1.2125454545454544E-3</v>
      </c>
      <c r="AJ35" s="326">
        <v>1.3606909090909092E-3</v>
      </c>
      <c r="AK35" s="326">
        <v>1.3498909090909092E-3</v>
      </c>
      <c r="AL35" s="326">
        <v>1.4368363636363636E-3</v>
      </c>
      <c r="AM35" s="326">
        <v>1.1601818181818184E-3</v>
      </c>
      <c r="AN35" s="326">
        <v>2.3863636363636366E-3</v>
      </c>
      <c r="AO35" s="326">
        <v>8.6686909090909099E-3</v>
      </c>
      <c r="AP35" s="326">
        <v>1.8850472727272732E-2</v>
      </c>
      <c r="AQ35" s="326">
        <v>1.4613490909090908E-2</v>
      </c>
      <c r="AR35" s="326">
        <v>1.8202909090909093E-2</v>
      </c>
      <c r="AS35" s="326">
        <v>2.2650218181818182E-2</v>
      </c>
      <c r="AT35" s="326">
        <v>2.7488727272727272E-2</v>
      </c>
      <c r="AU35" s="326">
        <v>2.7635781818181826E-2</v>
      </c>
      <c r="AV35" s="326">
        <v>2.33364E-2</v>
      </c>
      <c r="AW35" s="326">
        <v>2.1626397054545457E-2</v>
      </c>
      <c r="AX35" s="326">
        <v>2.3426712545454552E-2</v>
      </c>
      <c r="AY35" s="326">
        <v>2.6881071272727271E-2</v>
      </c>
      <c r="AZ35" s="326">
        <v>2.7419345454545458E-2</v>
      </c>
      <c r="BA35" s="326">
        <v>2.686592727272728E-2</v>
      </c>
      <c r="BB35" s="326">
        <v>2.8289563636363643E-2</v>
      </c>
      <c r="BC35" s="326">
        <v>3.0728072727272727E-2</v>
      </c>
      <c r="BD35" s="326">
        <v>3.3744545454545458E-2</v>
      </c>
      <c r="BE35" s="326">
        <v>3.6173890909090914E-2</v>
      </c>
      <c r="BF35" s="326">
        <v>4.1589381818181823E-2</v>
      </c>
      <c r="BG35" s="326">
        <v>4.3339636363636365E-2</v>
      </c>
      <c r="BH35" s="326">
        <v>4.5692618181818183E-2</v>
      </c>
      <c r="BI35" s="327">
        <v>5.482557687272728E-2</v>
      </c>
      <c r="BJ35" s="132">
        <v>0.19659985332951302</v>
      </c>
      <c r="BK35" s="132">
        <v>7.3874831165946508E-2</v>
      </c>
      <c r="BL35" s="132">
        <v>1.2504433471299805E-3</v>
      </c>
    </row>
    <row r="36" spans="1:64">
      <c r="A36" s="126" t="s">
        <v>261</v>
      </c>
      <c r="B36" s="326">
        <v>2.3065199999999938E-3</v>
      </c>
      <c r="C36" s="326">
        <v>2.2460399999999934E-3</v>
      </c>
      <c r="D36" s="326">
        <v>2.3921999999999936E-3</v>
      </c>
      <c r="E36" s="326">
        <v>2.4728399999999935E-3</v>
      </c>
      <c r="F36" s="326">
        <v>3.1649039999999918E-3</v>
      </c>
      <c r="G36" s="326">
        <v>5.5217159999999856E-3</v>
      </c>
      <c r="H36" s="326">
        <v>5.9757479999999856E-3</v>
      </c>
      <c r="I36" s="326">
        <v>6.9092639999999836E-3</v>
      </c>
      <c r="J36" s="326">
        <v>8.7227999999999802E-3</v>
      </c>
      <c r="K36" s="326">
        <v>8.3365559999999794E-3</v>
      </c>
      <c r="L36" s="326">
        <v>8.6006519999999795E-3</v>
      </c>
      <c r="M36" s="326">
        <v>9.1426319999999804E-3</v>
      </c>
      <c r="N36" s="326">
        <v>9.6514559999999749E-3</v>
      </c>
      <c r="O36" s="326">
        <v>1.0036259999999976E-2</v>
      </c>
      <c r="P36" s="326">
        <v>1.1791439999999972E-2</v>
      </c>
      <c r="Q36" s="326">
        <v>1.2599711999999971E-2</v>
      </c>
      <c r="R36" s="326">
        <v>1.5536987999999972E-2</v>
      </c>
      <c r="S36" s="326">
        <v>1.798840799999997E-2</v>
      </c>
      <c r="T36" s="326">
        <v>1.9098143999999963E-2</v>
      </c>
      <c r="U36" s="326">
        <v>1.9692827999999964E-2</v>
      </c>
      <c r="V36" s="326">
        <v>1.9350827999999966E-2</v>
      </c>
      <c r="W36" s="326">
        <v>2.1474683999999963E-2</v>
      </c>
      <c r="X36" s="326">
        <v>2.251929599999996E-2</v>
      </c>
      <c r="Y36" s="326">
        <v>2.3832287999999958E-2</v>
      </c>
      <c r="Z36" s="326">
        <v>2.4437807999999957E-2</v>
      </c>
      <c r="AA36" s="326">
        <v>2.5138079999999962E-2</v>
      </c>
      <c r="AB36" s="326">
        <v>2.4566219999999958E-2</v>
      </c>
      <c r="AC36" s="326">
        <v>2.3767156800000001E-2</v>
      </c>
      <c r="AD36" s="326">
        <v>2.5213384800000009E-2</v>
      </c>
      <c r="AE36" s="326">
        <v>2.5534602000000003E-2</v>
      </c>
      <c r="AF36" s="326">
        <v>2.7212245200000006E-2</v>
      </c>
      <c r="AG36" s="326">
        <v>2.9497164768000003E-2</v>
      </c>
      <c r="AH36" s="326">
        <v>3.2155304760000003E-2</v>
      </c>
      <c r="AI36" s="326">
        <v>4.3711764011999998E-2</v>
      </c>
      <c r="AJ36" s="326">
        <v>6.2634855600000011E-2</v>
      </c>
      <c r="AK36" s="326">
        <v>7.0477624800000013E-2</v>
      </c>
      <c r="AL36" s="326">
        <v>7.5892409999999993E-2</v>
      </c>
      <c r="AM36" s="326">
        <v>7.6589575750872024E-2</v>
      </c>
      <c r="AN36" s="326">
        <v>7.6064796347021985E-2</v>
      </c>
      <c r="AO36" s="326">
        <v>7.899041358829334E-2</v>
      </c>
      <c r="AP36" s="326">
        <v>8.4879739786036357E-2</v>
      </c>
      <c r="AQ36" s="326">
        <v>0.12096373648917819</v>
      </c>
      <c r="AR36" s="326">
        <v>0.15906812041917701</v>
      </c>
      <c r="AS36" s="326">
        <v>0.19007808118798855</v>
      </c>
      <c r="AT36" s="326">
        <v>0.20811675870000002</v>
      </c>
      <c r="AU36" s="326">
        <v>0.20608310744640002</v>
      </c>
      <c r="AV36" s="326">
        <v>0.21427731669599998</v>
      </c>
      <c r="AW36" s="326">
        <v>0.2319536845188</v>
      </c>
      <c r="AX36" s="326">
        <v>0.23514569096040006</v>
      </c>
      <c r="AY36" s="326">
        <v>0.23495417449560002</v>
      </c>
      <c r="AZ36" s="326">
        <v>0.22975734997080002</v>
      </c>
      <c r="BA36" s="326">
        <v>0.23094576613440002</v>
      </c>
      <c r="BB36" s="326">
        <v>0.23674620885120001</v>
      </c>
      <c r="BC36" s="326">
        <v>0.26609579640000003</v>
      </c>
      <c r="BD36" s="326">
        <v>0.26513790509880003</v>
      </c>
      <c r="BE36" s="326">
        <v>0.26197075617840004</v>
      </c>
      <c r="BF36" s="326">
        <v>0.25857391320000006</v>
      </c>
      <c r="BG36" s="326">
        <v>0.26410480559999999</v>
      </c>
      <c r="BH36" s="326">
        <v>0.26746350839999999</v>
      </c>
      <c r="BI36" s="327">
        <v>0.2637112926001291</v>
      </c>
      <c r="BJ36" s="132">
        <v>-1.672279887452599E-2</v>
      </c>
      <c r="BK36" s="132">
        <v>1.1613359782298716E-2</v>
      </c>
      <c r="BL36" s="132">
        <v>6.0146386085526936E-3</v>
      </c>
    </row>
    <row r="37" spans="1:64">
      <c r="A37" s="126" t="s">
        <v>262</v>
      </c>
      <c r="B37" s="326">
        <v>3.3913080000000009E-3</v>
      </c>
      <c r="C37" s="326">
        <v>3.0563640000000002E-3</v>
      </c>
      <c r="D37" s="326">
        <v>2.8888920000000005E-3</v>
      </c>
      <c r="E37" s="326">
        <v>2.7632880000000005E-3</v>
      </c>
      <c r="F37" s="326">
        <v>2.0934000000000005E-3</v>
      </c>
      <c r="G37" s="326">
        <v>2.8888920000000005E-3</v>
      </c>
      <c r="H37" s="326">
        <v>1.6747200000000004E-3</v>
      </c>
      <c r="I37" s="326">
        <v>2.4702120000000003E-3</v>
      </c>
      <c r="J37" s="326">
        <v>2.3027400000000006E-3</v>
      </c>
      <c r="K37" s="326">
        <v>2.8470240000000005E-3</v>
      </c>
      <c r="L37" s="326">
        <v>1.8840600000000001E-3</v>
      </c>
      <c r="M37" s="326">
        <v>2.1352680000000005E-3</v>
      </c>
      <c r="N37" s="326">
        <v>2.6795520000000004E-3</v>
      </c>
      <c r="O37" s="326">
        <v>2.5120800000000003E-3</v>
      </c>
      <c r="P37" s="326">
        <v>2.972628000000001E-3</v>
      </c>
      <c r="Q37" s="326">
        <v>3.0144960000000006E-3</v>
      </c>
      <c r="R37" s="326">
        <v>3.0982320000000007E-3</v>
      </c>
      <c r="S37" s="326">
        <v>2.8888920000000005E-3</v>
      </c>
      <c r="T37" s="326">
        <v>2.8051560000000005E-3</v>
      </c>
      <c r="U37" s="326">
        <v>2.4702120000000003E-3</v>
      </c>
      <c r="V37" s="326">
        <v>3.0144960000000006E-3</v>
      </c>
      <c r="W37" s="326">
        <v>3.3075720000000008E-3</v>
      </c>
      <c r="X37" s="326">
        <v>2.4702120000000003E-3</v>
      </c>
      <c r="Y37" s="326">
        <v>3.1401000000000007E-3</v>
      </c>
      <c r="Z37" s="326">
        <v>2.5120800000000003E-3</v>
      </c>
      <c r="AA37" s="326">
        <v>2.5092000000000001E-3</v>
      </c>
      <c r="AB37" s="326">
        <v>2.6856000000000002E-3</v>
      </c>
      <c r="AC37" s="326">
        <v>2.9592032400000004E-3</v>
      </c>
      <c r="AD37" s="326">
        <v>2.8080097200000004E-3</v>
      </c>
      <c r="AE37" s="326">
        <v>3.3804123119999998E-3</v>
      </c>
      <c r="AF37" s="326">
        <v>2.624410368E-3</v>
      </c>
      <c r="AG37" s="326">
        <v>2.9442075447272732E-3</v>
      </c>
      <c r="AH37" s="326">
        <v>3.5046278181818185E-3</v>
      </c>
      <c r="AI37" s="326">
        <v>4.8335491483636368E-3</v>
      </c>
      <c r="AJ37" s="326">
        <v>4.711827139636365E-3</v>
      </c>
      <c r="AK37" s="326">
        <v>4.9607082938181828E-3</v>
      </c>
      <c r="AL37" s="326">
        <v>4.4065887229090914E-3</v>
      </c>
      <c r="AM37" s="326">
        <v>5.5640468421818187E-3</v>
      </c>
      <c r="AN37" s="326">
        <v>4.7258448829090912E-3</v>
      </c>
      <c r="AO37" s="326">
        <v>5.8157293854545463E-3</v>
      </c>
      <c r="AP37" s="326">
        <v>7.6974283048799989E-3</v>
      </c>
      <c r="AQ37" s="326">
        <v>9.8491183978176005E-3</v>
      </c>
      <c r="AR37" s="326">
        <v>1.1306034817986317E-2</v>
      </c>
      <c r="AS37" s="326">
        <v>1.4442715048516797E-2</v>
      </c>
      <c r="AT37" s="326">
        <v>1.6630515649295397E-2</v>
      </c>
      <c r="AU37" s="326">
        <v>1.5730518909009283E-2</v>
      </c>
      <c r="AV37" s="326">
        <v>2.1984506411299506E-2</v>
      </c>
      <c r="AW37" s="326">
        <v>2.21237554747508E-2</v>
      </c>
      <c r="AX37" s="326">
        <v>2.3759846911446125E-2</v>
      </c>
      <c r="AY37" s="326">
        <v>2.6912103988721799E-2</v>
      </c>
      <c r="AZ37" s="326">
        <v>3.17715981492303E-2</v>
      </c>
      <c r="BA37" s="326">
        <v>3.2373152290909098E-2</v>
      </c>
      <c r="BB37" s="326">
        <v>3.7787685163636363E-2</v>
      </c>
      <c r="BC37" s="326">
        <v>4.343579389090909E-2</v>
      </c>
      <c r="BD37" s="326">
        <v>4.9304151272727283E-2</v>
      </c>
      <c r="BE37" s="326">
        <v>5.5898402836363652E-2</v>
      </c>
      <c r="BF37" s="326">
        <v>4.9639557381818189E-2</v>
      </c>
      <c r="BG37" s="326">
        <v>5.5134503345454555E-2</v>
      </c>
      <c r="BH37" s="326">
        <v>5.7493178727272734E-2</v>
      </c>
      <c r="BI37" s="327">
        <v>5.7409748664587729E-2</v>
      </c>
      <c r="BJ37" s="132">
        <v>-4.1794053623880334E-3</v>
      </c>
      <c r="BK37" s="132">
        <v>7.8707750968813883E-2</v>
      </c>
      <c r="BL37" s="132">
        <v>1.3093822696054189E-3</v>
      </c>
    </row>
    <row r="38" spans="1:64">
      <c r="A38" s="126" t="s">
        <v>263</v>
      </c>
      <c r="B38" s="326">
        <v>0.24730930909090909</v>
      </c>
      <c r="C38" s="326">
        <v>0.26001272727272728</v>
      </c>
      <c r="D38" s="326">
        <v>0.25582036363636362</v>
      </c>
      <c r="E38" s="326">
        <v>0.2606902909090909</v>
      </c>
      <c r="F38" s="326">
        <v>0.2591594181818182</v>
      </c>
      <c r="G38" s="326">
        <v>0.25983916363636367</v>
      </c>
      <c r="H38" s="326">
        <v>0.25344294545454549</v>
      </c>
      <c r="I38" s="326">
        <v>0.2551684363636364</v>
      </c>
      <c r="J38" s="326">
        <v>0.23925370909090912</v>
      </c>
      <c r="K38" s="326">
        <v>0.24509836363636367</v>
      </c>
      <c r="L38" s="326">
        <v>0.25345996363636369</v>
      </c>
      <c r="M38" s="326">
        <v>0.24592341818181818</v>
      </c>
      <c r="N38" s="326">
        <v>0.28754367272727271</v>
      </c>
      <c r="O38" s="326">
        <v>0.26791887272727277</v>
      </c>
      <c r="P38" s="326">
        <v>0.2698637454545455</v>
      </c>
      <c r="Q38" s="326">
        <v>0.27312130909090909</v>
      </c>
      <c r="R38" s="326">
        <v>0.25960821818181823</v>
      </c>
      <c r="S38" s="326">
        <v>0.25634432727272727</v>
      </c>
      <c r="T38" s="326">
        <v>0.25431327272727272</v>
      </c>
      <c r="U38" s="326">
        <v>0.26177814545454547</v>
      </c>
      <c r="V38" s="326">
        <v>0.24613810909090911</v>
      </c>
      <c r="W38" s="326">
        <v>0.25019650909090912</v>
      </c>
      <c r="X38" s="326">
        <v>0.25251763636363639</v>
      </c>
      <c r="Y38" s="326">
        <v>0.26018923636363639</v>
      </c>
      <c r="Z38" s="326">
        <v>0.23813058181818186</v>
      </c>
      <c r="AA38" s="326">
        <v>0.23035127272727277</v>
      </c>
      <c r="AB38" s="326">
        <v>0.26784076363636367</v>
      </c>
      <c r="AC38" s="326">
        <v>0.27754149090909097</v>
      </c>
      <c r="AD38" s="326">
        <v>0.28246087272727277</v>
      </c>
      <c r="AE38" s="326">
        <v>0.2854482181818182</v>
      </c>
      <c r="AF38" s="326">
        <v>0.2621672727272728</v>
      </c>
      <c r="AG38" s="326">
        <v>0.29104232727272727</v>
      </c>
      <c r="AH38" s="326">
        <v>0.29699323636363639</v>
      </c>
      <c r="AI38" s="326">
        <v>0.30966152727272728</v>
      </c>
      <c r="AJ38" s="326">
        <v>0.33562854545454546</v>
      </c>
      <c r="AK38" s="326">
        <v>0.34579887272727272</v>
      </c>
      <c r="AL38" s="326">
        <v>0.35503385454545461</v>
      </c>
      <c r="AM38" s="326">
        <v>0.34479403636363637</v>
      </c>
      <c r="AN38" s="326">
        <v>0.36641956363636363</v>
      </c>
      <c r="AO38" s="326">
        <v>0.40093876363636366</v>
      </c>
      <c r="AP38" s="326">
        <v>0.38106578181818185</v>
      </c>
      <c r="AQ38" s="326">
        <v>0.39869563636363642</v>
      </c>
      <c r="AR38" s="326">
        <v>0.39064080000000007</v>
      </c>
      <c r="AS38" s="326">
        <v>0.43184083636363646</v>
      </c>
      <c r="AT38" s="326">
        <v>0.47763752727272729</v>
      </c>
      <c r="AU38" s="326">
        <v>0.52031918151008882</v>
      </c>
      <c r="AV38" s="326">
        <v>0.56110598912457332</v>
      </c>
      <c r="AW38" s="326">
        <v>0.60450882602026157</v>
      </c>
      <c r="AX38" s="326">
        <v>0.71157243772997858</v>
      </c>
      <c r="AY38" s="326">
        <v>0.76313830463243693</v>
      </c>
      <c r="AZ38" s="326">
        <v>0.7343055459329213</v>
      </c>
      <c r="BA38" s="326">
        <v>0.73531182055638966</v>
      </c>
      <c r="BB38" s="326">
        <v>0.71667890368564757</v>
      </c>
      <c r="BC38" s="326">
        <v>0.74992498511787564</v>
      </c>
      <c r="BD38" s="326">
        <v>0.75708835473504277</v>
      </c>
      <c r="BE38" s="326">
        <v>0.76003057190219936</v>
      </c>
      <c r="BF38" s="326">
        <v>0.74990922644877811</v>
      </c>
      <c r="BG38" s="326">
        <v>0.67964087516294813</v>
      </c>
      <c r="BH38" s="326">
        <v>0.72127583516294802</v>
      </c>
      <c r="BI38" s="327">
        <v>0.76357314525818432</v>
      </c>
      <c r="BJ38" s="132">
        <v>5.5749884733001354E-2</v>
      </c>
      <c r="BK38" s="132">
        <v>5.6965973888489785E-5</v>
      </c>
      <c r="BL38" s="132">
        <v>1.7415319892606074E-2</v>
      </c>
    </row>
    <row r="39" spans="1:64">
      <c r="A39" s="126" t="s">
        <v>264</v>
      </c>
      <c r="B39" s="326">
        <v>0</v>
      </c>
      <c r="C39" s="326">
        <v>0</v>
      </c>
      <c r="D39" s="326">
        <v>0</v>
      </c>
      <c r="E39" s="326">
        <v>0</v>
      </c>
      <c r="F39" s="326">
        <v>0</v>
      </c>
      <c r="G39" s="326">
        <v>0</v>
      </c>
      <c r="H39" s="326">
        <v>0</v>
      </c>
      <c r="I39" s="326">
        <v>0</v>
      </c>
      <c r="J39" s="326">
        <v>0</v>
      </c>
      <c r="K39" s="326">
        <v>0</v>
      </c>
      <c r="L39" s="326">
        <v>0</v>
      </c>
      <c r="M39" s="326">
        <v>0</v>
      </c>
      <c r="N39" s="326">
        <v>0</v>
      </c>
      <c r="O39" s="326">
        <v>0</v>
      </c>
      <c r="P39" s="326">
        <v>0</v>
      </c>
      <c r="Q39" s="326">
        <v>0</v>
      </c>
      <c r="R39" s="326">
        <v>0</v>
      </c>
      <c r="S39" s="326">
        <v>0</v>
      </c>
      <c r="T39" s="326">
        <v>0</v>
      </c>
      <c r="U39" s="326">
        <v>0</v>
      </c>
      <c r="V39" s="326">
        <v>1.0723232160000004E-2</v>
      </c>
      <c r="W39" s="326">
        <v>1.0802781360000003E-2</v>
      </c>
      <c r="X39" s="326">
        <v>1.3316536080000003E-2</v>
      </c>
      <c r="Y39" s="326">
        <v>1.0802781360000003E-2</v>
      </c>
      <c r="Z39" s="326">
        <v>1.298242944E-2</v>
      </c>
      <c r="AA39" s="326">
        <v>1.6185600000000001E-2</v>
      </c>
      <c r="AB39" s="326">
        <v>1.179E-2</v>
      </c>
      <c r="AC39" s="326">
        <v>9.0756000000000014E-3</v>
      </c>
      <c r="AD39" s="326">
        <v>1.0353600000000001E-2</v>
      </c>
      <c r="AE39" s="326">
        <v>1.1898000000000002E-2</v>
      </c>
      <c r="AF39" s="326">
        <v>1.0573200000000001E-2</v>
      </c>
      <c r="AG39" s="326">
        <v>6.6996000000000009E-3</v>
      </c>
      <c r="AH39" s="326">
        <v>1.0638000000000002E-2</v>
      </c>
      <c r="AI39" s="326">
        <v>1.5544800000000001E-2</v>
      </c>
      <c r="AJ39" s="326">
        <v>9.9324000000000027E-3</v>
      </c>
      <c r="AK39" s="326">
        <v>1.0166400000000001E-2</v>
      </c>
      <c r="AL39" s="326">
        <v>1.0242327272727274E-2</v>
      </c>
      <c r="AM39" s="326">
        <v>9.0190909090909089E-3</v>
      </c>
      <c r="AN39" s="326">
        <v>8.5922181818181825E-3</v>
      </c>
      <c r="AO39" s="326">
        <v>1.1783345454545456E-2</v>
      </c>
      <c r="AP39" s="326">
        <v>1.260098181818182E-2</v>
      </c>
      <c r="AQ39" s="326">
        <v>1.0347490909090909E-2</v>
      </c>
      <c r="AR39" s="326">
        <v>1.0487781818181821E-2</v>
      </c>
      <c r="AS39" s="326">
        <v>1.1892109090909092E-2</v>
      </c>
      <c r="AT39" s="326">
        <v>1.3141636363636364E-2</v>
      </c>
      <c r="AU39" s="326">
        <v>1.3568400000000001E-2</v>
      </c>
      <c r="AV39" s="326">
        <v>1.1958610909090912E-2</v>
      </c>
      <c r="AW39" s="326">
        <v>1.6851338181818186E-2</v>
      </c>
      <c r="AX39" s="326">
        <v>1.6388683636363637E-2</v>
      </c>
      <c r="AY39" s="326">
        <v>1.4840901818181821E-2</v>
      </c>
      <c r="AZ39" s="326">
        <v>1.5643810909090908E-2</v>
      </c>
      <c r="BA39" s="326">
        <v>1.8551957018181818E-2</v>
      </c>
      <c r="BB39" s="326">
        <v>2.6464252363636372E-2</v>
      </c>
      <c r="BC39" s="326">
        <v>1.949264072727273E-2</v>
      </c>
      <c r="BD39" s="326">
        <v>1.8270193090909093E-2</v>
      </c>
      <c r="BE39" s="326">
        <v>1.9459191600000002E-2</v>
      </c>
      <c r="BF39" s="326">
        <v>1.968309349090909E-2</v>
      </c>
      <c r="BG39" s="326">
        <v>1.9596586581818183E-2</v>
      </c>
      <c r="BH39" s="326">
        <v>2.2685342509090912E-2</v>
      </c>
      <c r="BI39" s="327">
        <v>1.9838826671128632E-2</v>
      </c>
      <c r="BJ39" s="132">
        <v>-0.1278675991449757</v>
      </c>
      <c r="BK39" s="132">
        <v>2.9450737583646802E-2</v>
      </c>
      <c r="BL39" s="132">
        <v>4.5247729692595183E-4</v>
      </c>
    </row>
    <row r="40" spans="1:64">
      <c r="A40" s="126" t="s">
        <v>265</v>
      </c>
      <c r="B40" s="326">
        <v>0</v>
      </c>
      <c r="C40" s="326">
        <v>0</v>
      </c>
      <c r="D40" s="326">
        <v>0</v>
      </c>
      <c r="E40" s="326">
        <v>0</v>
      </c>
      <c r="F40" s="326">
        <v>0</v>
      </c>
      <c r="G40" s="326">
        <v>0</v>
      </c>
      <c r="H40" s="326">
        <v>0</v>
      </c>
      <c r="I40" s="326">
        <v>0</v>
      </c>
      <c r="J40" s="326">
        <v>0</v>
      </c>
      <c r="K40" s="326">
        <v>0</v>
      </c>
      <c r="L40" s="326">
        <v>0</v>
      </c>
      <c r="M40" s="326">
        <v>0</v>
      </c>
      <c r="N40" s="326">
        <v>0</v>
      </c>
      <c r="O40" s="326">
        <v>0</v>
      </c>
      <c r="P40" s="326">
        <v>0</v>
      </c>
      <c r="Q40" s="326">
        <v>0</v>
      </c>
      <c r="R40" s="326">
        <v>0</v>
      </c>
      <c r="S40" s="326">
        <v>0</v>
      </c>
      <c r="T40" s="326">
        <v>0</v>
      </c>
      <c r="U40" s="326">
        <v>0</v>
      </c>
      <c r="V40" s="326">
        <v>1.4159757600000003E-3</v>
      </c>
      <c r="W40" s="326">
        <v>1.3841560800000002E-3</v>
      </c>
      <c r="X40" s="326">
        <v>1.3046068800000002E-3</v>
      </c>
      <c r="Y40" s="326">
        <v>1.3841560800000002E-3</v>
      </c>
      <c r="Z40" s="326">
        <v>1.3841560800000002E-3</v>
      </c>
      <c r="AA40" s="326">
        <v>1.4904000000000002E-3</v>
      </c>
      <c r="AB40" s="326">
        <v>1.2168000000000001E-3</v>
      </c>
      <c r="AC40" s="326">
        <v>1.1196000000000001E-3</v>
      </c>
      <c r="AD40" s="326">
        <v>1.4148000000000001E-3</v>
      </c>
      <c r="AE40" s="326">
        <v>1.6272000000000003E-3</v>
      </c>
      <c r="AF40" s="326">
        <v>1.3428000000000001E-3</v>
      </c>
      <c r="AG40" s="326">
        <v>1.1736000000000001E-3</v>
      </c>
      <c r="AH40" s="326">
        <v>1.062E-3</v>
      </c>
      <c r="AI40" s="326">
        <v>1.5012000000000001E-3</v>
      </c>
      <c r="AJ40" s="326">
        <v>1.4904000000000002E-3</v>
      </c>
      <c r="AK40" s="326">
        <v>1.2214800000000003E-3</v>
      </c>
      <c r="AL40" s="326">
        <v>1.1936181818181821E-3</v>
      </c>
      <c r="AM40" s="326">
        <v>1.3151563636363637E-3</v>
      </c>
      <c r="AN40" s="326">
        <v>1.2467236363636366E-3</v>
      </c>
      <c r="AO40" s="326">
        <v>1.5835745454545456E-3</v>
      </c>
      <c r="AP40" s="326">
        <v>1.7053636363636366E-3</v>
      </c>
      <c r="AQ40" s="326">
        <v>1.7516072727272727E-3</v>
      </c>
      <c r="AR40" s="326">
        <v>2.4852109090909092E-3</v>
      </c>
      <c r="AS40" s="326">
        <v>2.671527272727273E-3</v>
      </c>
      <c r="AT40" s="326">
        <v>3.2079272727272732E-3</v>
      </c>
      <c r="AU40" s="326">
        <v>4.3540363636363644E-3</v>
      </c>
      <c r="AV40" s="326">
        <v>5.150727272727273E-3</v>
      </c>
      <c r="AW40" s="326">
        <v>5.8511018181818183E-3</v>
      </c>
      <c r="AX40" s="326">
        <v>8.1018654545454549E-3</v>
      </c>
      <c r="AY40" s="326">
        <v>8.3585345454545452E-3</v>
      </c>
      <c r="AZ40" s="326">
        <v>9.3104290909090913E-3</v>
      </c>
      <c r="BA40" s="326">
        <v>1.0755043636363638E-2</v>
      </c>
      <c r="BB40" s="326">
        <v>1.2816938181818182E-2</v>
      </c>
      <c r="BC40" s="326">
        <v>1.1908996363636364E-2</v>
      </c>
      <c r="BD40" s="326">
        <v>1.2785967272727274E-2</v>
      </c>
      <c r="BE40" s="326">
        <v>1.3612690909090907E-2</v>
      </c>
      <c r="BF40" s="326">
        <v>1.4448501818181822E-2</v>
      </c>
      <c r="BG40" s="326">
        <v>1.6073498181818184E-2</v>
      </c>
      <c r="BH40" s="326">
        <v>2.1547101818181816E-2</v>
      </c>
      <c r="BI40" s="327">
        <v>2.7315284668524523E-2</v>
      </c>
      <c r="BJ40" s="132">
        <v>0.26423743541298683</v>
      </c>
      <c r="BK40" s="132">
        <v>0.1257126823848782</v>
      </c>
      <c r="BL40" s="132">
        <v>6.2299784036944431E-4</v>
      </c>
    </row>
    <row r="41" spans="1:64">
      <c r="A41" s="126" t="s">
        <v>266</v>
      </c>
      <c r="B41" s="326">
        <v>3.1108320000000021E-4</v>
      </c>
      <c r="C41" s="326">
        <v>2.7993240000000013E-4</v>
      </c>
      <c r="D41" s="326">
        <v>3.1592519999999995E-4</v>
      </c>
      <c r="E41" s="326">
        <v>3.2267519999999977E-4</v>
      </c>
      <c r="F41" s="326">
        <v>2.8078919999999956E-4</v>
      </c>
      <c r="G41" s="326">
        <v>3.1037040000000005E-4</v>
      </c>
      <c r="H41" s="326">
        <v>1.754279999999998E-4</v>
      </c>
      <c r="I41" s="326">
        <v>2.0686320000000007E-4</v>
      </c>
      <c r="J41" s="326">
        <v>1.8263879999999973E-4</v>
      </c>
      <c r="K41" s="326">
        <v>2.6978039999999993E-4</v>
      </c>
      <c r="L41" s="326">
        <v>2.3308200000000002E-4</v>
      </c>
      <c r="M41" s="326">
        <v>1.4685840000000001E-4</v>
      </c>
      <c r="N41" s="326">
        <v>4.2486818181818183E-4</v>
      </c>
      <c r="O41" s="326">
        <v>4.329343636363637E-4</v>
      </c>
      <c r="P41" s="326">
        <v>4.6850705454545464E-4</v>
      </c>
      <c r="Q41" s="326">
        <v>4.741075636363638E-4</v>
      </c>
      <c r="R41" s="326">
        <v>5.2829083636363639E-4</v>
      </c>
      <c r="S41" s="326">
        <v>4.9109563636363647E-4</v>
      </c>
      <c r="T41" s="326">
        <v>4.7609334545454531E-4</v>
      </c>
      <c r="U41" s="326">
        <v>5.1654152727272703E-4</v>
      </c>
      <c r="V41" s="326">
        <v>4.4696323636363633E-4</v>
      </c>
      <c r="W41" s="326">
        <v>4.9538214545454538E-4</v>
      </c>
      <c r="X41" s="326">
        <v>6.0029160000000018E-4</v>
      </c>
      <c r="Y41" s="326">
        <v>5.8200109090909141E-4</v>
      </c>
      <c r="Z41" s="326">
        <v>4.5950312727272735E-4</v>
      </c>
      <c r="AA41" s="326">
        <v>3.8841818181818211E-4</v>
      </c>
      <c r="AB41" s="326">
        <v>4.5486545454545487E-4</v>
      </c>
      <c r="AC41" s="326">
        <v>3.8039999999999981E-4</v>
      </c>
      <c r="AD41" s="326">
        <v>4.0169454545454554E-4</v>
      </c>
      <c r="AE41" s="326">
        <v>4.7410909090909081E-4</v>
      </c>
      <c r="AF41" s="326">
        <v>5.2945090909090942E-4</v>
      </c>
      <c r="AG41" s="326">
        <v>3.8452363636363616E-4</v>
      </c>
      <c r="AH41" s="326">
        <v>4.9417090909090937E-4</v>
      </c>
      <c r="AI41" s="326">
        <v>6.3979636363636363E-4</v>
      </c>
      <c r="AJ41" s="326">
        <v>5.7643636363636358E-4</v>
      </c>
      <c r="AK41" s="326">
        <v>7.7767320000000028E-4</v>
      </c>
      <c r="AL41" s="326">
        <v>7.9279570909090926E-4</v>
      </c>
      <c r="AM41" s="326">
        <v>7.42077490909091E-4</v>
      </c>
      <c r="AN41" s="326">
        <v>7.5770956363636357E-4</v>
      </c>
      <c r="AO41" s="326">
        <v>1.0140161454545455E-3</v>
      </c>
      <c r="AP41" s="326">
        <v>1.0899931636363636E-3</v>
      </c>
      <c r="AQ41" s="326">
        <v>1.2878395636363635E-3</v>
      </c>
      <c r="AR41" s="326">
        <v>1.4104403999999999E-3</v>
      </c>
      <c r="AS41" s="326">
        <v>1.5256387636363635E-3</v>
      </c>
      <c r="AT41" s="326">
        <v>1.5355844727272725E-3</v>
      </c>
      <c r="AU41" s="326">
        <v>1.5799021090909093E-3</v>
      </c>
      <c r="AV41" s="326">
        <v>1.5643747636363637E-3</v>
      </c>
      <c r="AW41" s="326">
        <v>1.7961365454545462E-3</v>
      </c>
      <c r="AX41" s="326">
        <v>2.0212123636363646E-3</v>
      </c>
      <c r="AY41" s="326">
        <v>2.273658E-3</v>
      </c>
      <c r="AZ41" s="326">
        <v>2.4715119272727278E-3</v>
      </c>
      <c r="BA41" s="326">
        <v>2.6693350909090916E-3</v>
      </c>
      <c r="BB41" s="326">
        <v>3.414562363636364E-3</v>
      </c>
      <c r="BC41" s="326">
        <v>4.047029890909091E-3</v>
      </c>
      <c r="BD41" s="326">
        <v>4.901033345454546E-3</v>
      </c>
      <c r="BE41" s="326">
        <v>6.2357382545454552E-3</v>
      </c>
      <c r="BF41" s="326">
        <v>6.4032541090909088E-3</v>
      </c>
      <c r="BG41" s="326">
        <v>6.4810407272727268E-3</v>
      </c>
      <c r="BH41" s="326">
        <v>7.1487722181818175E-3</v>
      </c>
      <c r="BI41" s="327">
        <v>9.1874213877746209E-3</v>
      </c>
      <c r="BJ41" s="132">
        <v>0.28166332118440707</v>
      </c>
      <c r="BK41" s="132">
        <v>0.14986498597522657</v>
      </c>
      <c r="BL41" s="132">
        <v>2.0954362191740646E-4</v>
      </c>
    </row>
    <row r="42" spans="1:64">
      <c r="A42" s="126" t="s">
        <v>267</v>
      </c>
      <c r="B42" s="326">
        <v>0</v>
      </c>
      <c r="C42" s="326">
        <v>0</v>
      </c>
      <c r="D42" s="326">
        <v>0</v>
      </c>
      <c r="E42" s="326">
        <v>0</v>
      </c>
      <c r="F42" s="326">
        <v>0</v>
      </c>
      <c r="G42" s="326">
        <v>0</v>
      </c>
      <c r="H42" s="326">
        <v>0</v>
      </c>
      <c r="I42" s="326">
        <v>0</v>
      </c>
      <c r="J42" s="326">
        <v>0</v>
      </c>
      <c r="K42" s="326">
        <v>0</v>
      </c>
      <c r="L42" s="326">
        <v>8.7600000000000022E-3</v>
      </c>
      <c r="M42" s="326">
        <v>9.5127272727272717E-3</v>
      </c>
      <c r="N42" s="326">
        <v>9.4581818181818187E-3</v>
      </c>
      <c r="O42" s="326">
        <v>1.3210909090909093E-2</v>
      </c>
      <c r="P42" s="326">
        <v>1.2065454545454546E-2</v>
      </c>
      <c r="Q42" s="326">
        <v>1.1170909090909092E-2</v>
      </c>
      <c r="R42" s="326">
        <v>1.1836363636363636E-2</v>
      </c>
      <c r="S42" s="326">
        <v>2.8909090909090911E-3</v>
      </c>
      <c r="T42" s="326">
        <v>2.5200000000000001E-3</v>
      </c>
      <c r="U42" s="326">
        <v>1.8545454545454548E-4</v>
      </c>
      <c r="V42" s="326">
        <v>4.8217090909090914E-3</v>
      </c>
      <c r="W42" s="326">
        <v>6.0471272727272733E-3</v>
      </c>
      <c r="X42" s="326">
        <v>7.6689818181818192E-3</v>
      </c>
      <c r="Y42" s="326">
        <v>9.1738909090909107E-3</v>
      </c>
      <c r="Z42" s="326">
        <v>1.0034181818181817E-2</v>
      </c>
      <c r="AA42" s="326">
        <v>7.8166909090909096E-3</v>
      </c>
      <c r="AB42" s="326">
        <v>8.8730181818181837E-3</v>
      </c>
      <c r="AC42" s="326">
        <v>9.1684363636363644E-3</v>
      </c>
      <c r="AD42" s="326">
        <v>1.0375745454545456E-2</v>
      </c>
      <c r="AE42" s="326">
        <v>1.1460472363636367E-2</v>
      </c>
      <c r="AF42" s="326">
        <v>1.2556145454545456E-2</v>
      </c>
      <c r="AG42" s="326">
        <v>1.6224763636363635E-2</v>
      </c>
      <c r="AH42" s="326">
        <v>1.8008400000000001E-2</v>
      </c>
      <c r="AI42" s="326">
        <v>2.0069436000000003E-2</v>
      </c>
      <c r="AJ42" s="326">
        <v>2.2175010218181822E-2</v>
      </c>
      <c r="AK42" s="326">
        <v>2.5486887163636368E-2</v>
      </c>
      <c r="AL42" s="326">
        <v>2.9163389672727271E-2</v>
      </c>
      <c r="AM42" s="326">
        <v>3.5571655418181816E-2</v>
      </c>
      <c r="AN42" s="326">
        <v>3.2906026800000016E-2</v>
      </c>
      <c r="AO42" s="326">
        <v>4.345684101818182E-2</v>
      </c>
      <c r="AP42" s="326">
        <v>6.5445323672727276E-2</v>
      </c>
      <c r="AQ42" s="326">
        <v>6.7009737381818188E-2</v>
      </c>
      <c r="AR42" s="326">
        <v>5.6810039563636373E-2</v>
      </c>
      <c r="AS42" s="326">
        <v>7.1279741018181839E-2</v>
      </c>
      <c r="AT42" s="326">
        <v>8.3675450945454546E-2</v>
      </c>
      <c r="AU42" s="326">
        <v>9.1960975745454546E-2</v>
      </c>
      <c r="AV42" s="326">
        <v>9.6202243090909106E-2</v>
      </c>
      <c r="AW42" s="326">
        <v>9.7808673818181813E-2</v>
      </c>
      <c r="AX42" s="326">
        <v>8.7479223272727266E-2</v>
      </c>
      <c r="AY42" s="326">
        <v>7.8787733781818178E-2</v>
      </c>
      <c r="AZ42" s="326">
        <v>8.5349615345454558E-2</v>
      </c>
      <c r="BA42" s="326">
        <v>8.9091609709090899E-2</v>
      </c>
      <c r="BB42" s="326">
        <v>9.6434403490909093E-2</v>
      </c>
      <c r="BC42" s="326">
        <v>0.10125431814545456</v>
      </c>
      <c r="BD42" s="326">
        <v>0.12464264672727274</v>
      </c>
      <c r="BE42" s="326">
        <v>0.18242887254545456</v>
      </c>
      <c r="BF42" s="326">
        <v>0.22507790792727275</v>
      </c>
      <c r="BG42" s="326">
        <v>0.24490628094545458</v>
      </c>
      <c r="BH42" s="326">
        <v>0.26008460585454546</v>
      </c>
      <c r="BI42" s="327">
        <v>0.27674703680885265</v>
      </c>
      <c r="BJ42" s="132">
        <v>6.1158142971253104E-2</v>
      </c>
      <c r="BK42" s="132">
        <v>0.13386783878757602</v>
      </c>
      <c r="BL42" s="132">
        <v>6.3119534851207339E-3</v>
      </c>
    </row>
    <row r="43" spans="1:64">
      <c r="A43" s="126" t="s">
        <v>268</v>
      </c>
      <c r="B43" s="326">
        <v>0</v>
      </c>
      <c r="C43" s="326">
        <v>0</v>
      </c>
      <c r="D43" s="326">
        <v>0</v>
      </c>
      <c r="E43" s="326">
        <v>0</v>
      </c>
      <c r="F43" s="326">
        <v>0</v>
      </c>
      <c r="G43" s="326">
        <v>0</v>
      </c>
      <c r="H43" s="326">
        <v>0</v>
      </c>
      <c r="I43" s="326">
        <v>0</v>
      </c>
      <c r="J43" s="326">
        <v>0</v>
      </c>
      <c r="K43" s="326">
        <v>0</v>
      </c>
      <c r="L43" s="326">
        <v>0</v>
      </c>
      <c r="M43" s="326">
        <v>0</v>
      </c>
      <c r="N43" s="326">
        <v>0</v>
      </c>
      <c r="O43" s="326">
        <v>0</v>
      </c>
      <c r="P43" s="326">
        <v>0</v>
      </c>
      <c r="Q43" s="326">
        <v>0</v>
      </c>
      <c r="R43" s="326">
        <v>0</v>
      </c>
      <c r="S43" s="326">
        <v>0</v>
      </c>
      <c r="T43" s="326">
        <v>0</v>
      </c>
      <c r="U43" s="326">
        <v>0</v>
      </c>
      <c r="V43" s="326">
        <v>0</v>
      </c>
      <c r="W43" s="326">
        <v>0</v>
      </c>
      <c r="X43" s="326">
        <v>0</v>
      </c>
      <c r="Y43" s="326">
        <v>0</v>
      </c>
      <c r="Z43" s="326">
        <v>0</v>
      </c>
      <c r="AA43" s="326">
        <v>1.7676E-3</v>
      </c>
      <c r="AB43" s="326">
        <v>3.0528E-3</v>
      </c>
      <c r="AC43" s="326">
        <v>3.0528E-3</v>
      </c>
      <c r="AD43" s="326">
        <v>1.8792000000000001E-3</v>
      </c>
      <c r="AE43" s="326">
        <v>2.5020000000000003E-3</v>
      </c>
      <c r="AF43" s="326">
        <v>2.8836000000000005E-3</v>
      </c>
      <c r="AG43" s="326">
        <v>3.0600000000000002E-3</v>
      </c>
      <c r="AH43" s="326">
        <v>3.2400000000000003E-3</v>
      </c>
      <c r="AI43" s="326">
        <v>3.8988000000000004E-3</v>
      </c>
      <c r="AJ43" s="326">
        <v>5.0004000000000003E-3</v>
      </c>
      <c r="AK43" s="326">
        <v>4.2120000000000005E-3</v>
      </c>
      <c r="AL43" s="326">
        <v>2.2536000000000001E-3</v>
      </c>
      <c r="AM43" s="326">
        <v>2.7252000000000001E-3</v>
      </c>
      <c r="AN43" s="326">
        <v>4.946400000000001E-3</v>
      </c>
      <c r="AO43" s="326">
        <v>5.3352E-3</v>
      </c>
      <c r="AP43" s="326">
        <v>5.3712000000000005E-3</v>
      </c>
      <c r="AQ43" s="326">
        <v>5.9400000000000008E-3</v>
      </c>
      <c r="AR43" s="326">
        <v>3.6360000000000003E-3</v>
      </c>
      <c r="AS43" s="326">
        <v>3.0240000000000002E-3</v>
      </c>
      <c r="AT43" s="326">
        <v>4.5720000000000005E-3</v>
      </c>
      <c r="AU43" s="326">
        <v>8.7516936000000024E-3</v>
      </c>
      <c r="AV43" s="326">
        <v>5.1630228000000009E-3</v>
      </c>
      <c r="AW43" s="326">
        <v>3.7578096000000002E-3</v>
      </c>
      <c r="AX43" s="326">
        <v>5.7348648000000012E-3</v>
      </c>
      <c r="AY43" s="326">
        <v>4.6499976000000005E-3</v>
      </c>
      <c r="AZ43" s="326">
        <v>7.451386909090911E-3</v>
      </c>
      <c r="BA43" s="326">
        <v>7.7029880727272739E-3</v>
      </c>
      <c r="BB43" s="326">
        <v>5.0426105454545456E-3</v>
      </c>
      <c r="BC43" s="326">
        <v>7.4710147636363649E-3</v>
      </c>
      <c r="BD43" s="326">
        <v>5.2404632059636375E-3</v>
      </c>
      <c r="BE43" s="326">
        <v>5.7305527849090925E-3</v>
      </c>
      <c r="BF43" s="326">
        <v>6.3685552481454553E-3</v>
      </c>
      <c r="BG43" s="326">
        <v>6.1544015089090923E-3</v>
      </c>
      <c r="BH43" s="326">
        <v>8.4015799769454544E-3</v>
      </c>
      <c r="BI43" s="327">
        <v>7.3259098964890117E-3</v>
      </c>
      <c r="BJ43" s="132">
        <v>-0.13041430668055909</v>
      </c>
      <c r="BK43" s="132">
        <v>4.6503980122315491E-2</v>
      </c>
      <c r="BL43" s="132">
        <v>1.6708689291138648E-4</v>
      </c>
    </row>
    <row r="44" spans="1:64">
      <c r="A44" s="126" t="s">
        <v>269</v>
      </c>
      <c r="B44" s="326">
        <v>0.1780272</v>
      </c>
      <c r="C44" s="326">
        <v>0.17547840000000001</v>
      </c>
      <c r="D44" s="326">
        <v>0.19188360000000002</v>
      </c>
      <c r="E44" s="326">
        <v>0.21673800000000001</v>
      </c>
      <c r="F44" s="326">
        <v>0.20653560000000001</v>
      </c>
      <c r="G44" s="326">
        <v>0.20810880000000001</v>
      </c>
      <c r="H44" s="326">
        <v>0.22768200000000005</v>
      </c>
      <c r="I44" s="326">
        <v>0.24270120000000003</v>
      </c>
      <c r="J44" s="326">
        <v>0.26232120000000003</v>
      </c>
      <c r="K44" s="326">
        <v>0.27574920000000008</v>
      </c>
      <c r="L44" s="326">
        <v>0.27838800000000008</v>
      </c>
      <c r="M44" s="326">
        <v>0.29495880000000008</v>
      </c>
      <c r="N44" s="326">
        <v>0.25927920000000004</v>
      </c>
      <c r="O44" s="326">
        <v>0.29054160000000001</v>
      </c>
      <c r="P44" s="326">
        <v>0.31931280000000006</v>
      </c>
      <c r="Q44" s="326">
        <v>0.30100680000000002</v>
      </c>
      <c r="R44" s="326">
        <v>0.33420240000000001</v>
      </c>
      <c r="S44" s="326">
        <v>0.33299640000000008</v>
      </c>
      <c r="T44" s="326">
        <v>0.38047680000000006</v>
      </c>
      <c r="U44" s="326">
        <v>0.3812508</v>
      </c>
      <c r="V44" s="326">
        <v>0.36863334545454551</v>
      </c>
      <c r="W44" s="326">
        <v>0.34660723636363644</v>
      </c>
      <c r="X44" s="326">
        <v>0.37201189090909093</v>
      </c>
      <c r="Y44" s="326">
        <v>0.39217974545454548</v>
      </c>
      <c r="Z44" s="326">
        <v>0.42655636363636368</v>
      </c>
      <c r="AA44" s="326">
        <v>0.43844563636363643</v>
      </c>
      <c r="AB44" s="326">
        <v>0.39876240000000002</v>
      </c>
      <c r="AC44" s="326">
        <v>0.4224919636363636</v>
      </c>
      <c r="AD44" s="326">
        <v>0.43191490909090913</v>
      </c>
      <c r="AE44" s="326">
        <v>0.40489265454545459</v>
      </c>
      <c r="AF44" s="326">
        <v>0.44069672727272741</v>
      </c>
      <c r="AG44" s="326">
        <v>0.37724105454545453</v>
      </c>
      <c r="AH44" s="326">
        <v>0.39785869090909093</v>
      </c>
      <c r="AI44" s="326">
        <v>0.41951585454545459</v>
      </c>
      <c r="AJ44" s="326">
        <v>0.44029538181818184</v>
      </c>
      <c r="AK44" s="326">
        <v>0.51346820727272735</v>
      </c>
      <c r="AL44" s="326">
        <v>0.43656489818181821</v>
      </c>
      <c r="AM44" s="326">
        <v>0.46875555272727271</v>
      </c>
      <c r="AN44" s="326">
        <v>0.38413512000000005</v>
      </c>
      <c r="AO44" s="326">
        <v>0.39645748363636363</v>
      </c>
      <c r="AP44" s="326">
        <v>0.49392824727272727</v>
      </c>
      <c r="AQ44" s="326">
        <v>0.43627628727272733</v>
      </c>
      <c r="AR44" s="326">
        <v>0.48860926909090907</v>
      </c>
      <c r="AS44" s="326">
        <v>0.50820274909090901</v>
      </c>
      <c r="AT44" s="326">
        <v>0.45704008363636367</v>
      </c>
      <c r="AU44" s="326">
        <v>0.42726123272727279</v>
      </c>
      <c r="AV44" s="326">
        <v>0.4413519818181818</v>
      </c>
      <c r="AW44" s="326">
        <v>0.51936760363636369</v>
      </c>
      <c r="AX44" s="326">
        <v>0.47242368000000007</v>
      </c>
      <c r="AY44" s="326">
        <v>0.498461650909091</v>
      </c>
      <c r="AZ44" s="326">
        <v>0.50614944000000017</v>
      </c>
      <c r="BA44" s="326">
        <v>0.52435029818181822</v>
      </c>
      <c r="BB44" s="326">
        <v>0.52576131414545457</v>
      </c>
      <c r="BC44" s="326">
        <v>0.51669978087272728</v>
      </c>
      <c r="BD44" s="326">
        <v>0.47407054254545455</v>
      </c>
      <c r="BE44" s="326">
        <v>0.54610264253926577</v>
      </c>
      <c r="BF44" s="326">
        <v>0.56338356927272737</v>
      </c>
      <c r="BG44" s="326">
        <v>0.51819879480000008</v>
      </c>
      <c r="BH44" s="326">
        <v>0.54644968298181829</v>
      </c>
      <c r="BI44" s="327">
        <v>0.55818793305383907</v>
      </c>
      <c r="BJ44" s="132">
        <v>1.8690003394396859E-2</v>
      </c>
      <c r="BK44" s="132">
        <v>1.1381182992463934E-2</v>
      </c>
      <c r="BL44" s="132">
        <v>1.2730962940083829E-2</v>
      </c>
    </row>
    <row r="45" spans="1:64">
      <c r="A45" s="126" t="s">
        <v>270</v>
      </c>
      <c r="B45" s="326">
        <v>3.5092363636363639E-3</v>
      </c>
      <c r="C45" s="326">
        <v>3.6401454545454551E-3</v>
      </c>
      <c r="D45" s="326">
        <v>3.9252000000000002E-3</v>
      </c>
      <c r="E45" s="326">
        <v>4.1307272727272738E-3</v>
      </c>
      <c r="F45" s="326">
        <v>3.8323636363636372E-3</v>
      </c>
      <c r="G45" s="326">
        <v>7.0192363636363648E-3</v>
      </c>
      <c r="H45" s="326">
        <v>6.7502181818181826E-3</v>
      </c>
      <c r="I45" s="326">
        <v>7.4289818181818186E-3</v>
      </c>
      <c r="J45" s="326">
        <v>7.6743272727272738E-3</v>
      </c>
      <c r="K45" s="326">
        <v>1.0202836363636364E-2</v>
      </c>
      <c r="L45" s="326">
        <v>9.4658181818181829E-3</v>
      </c>
      <c r="M45" s="326">
        <v>7.9183636363636366E-3</v>
      </c>
      <c r="N45" s="326">
        <v>9.9361090909090913E-3</v>
      </c>
      <c r="O45" s="326">
        <v>9.8817818181818184E-3</v>
      </c>
      <c r="P45" s="326">
        <v>9.1233818181818173E-3</v>
      </c>
      <c r="Q45" s="326">
        <v>1.1161854545454545E-2</v>
      </c>
      <c r="R45" s="326">
        <v>1.0627745454545458E-2</v>
      </c>
      <c r="S45" s="326">
        <v>8.4893454545454557E-3</v>
      </c>
      <c r="T45" s="326">
        <v>9.9790909090909097E-3</v>
      </c>
      <c r="U45" s="326">
        <v>8.8324363636363631E-3</v>
      </c>
      <c r="V45" s="326">
        <v>1.0998109090909092E-2</v>
      </c>
      <c r="W45" s="326">
        <v>9.5909454545454551E-3</v>
      </c>
      <c r="X45" s="326">
        <v>8.0850545454545439E-3</v>
      </c>
      <c r="Y45" s="326">
        <v>7.4802545454545448E-3</v>
      </c>
      <c r="Z45" s="326">
        <v>6.9160363636363645E-3</v>
      </c>
      <c r="AA45" s="326">
        <v>5.7012E-3</v>
      </c>
      <c r="AB45" s="326">
        <v>6.0354545454545461E-3</v>
      </c>
      <c r="AC45" s="326">
        <v>6.6361090909090922E-3</v>
      </c>
      <c r="AD45" s="326">
        <v>6.0222545454545456E-3</v>
      </c>
      <c r="AE45" s="326">
        <v>6.795163636363637E-3</v>
      </c>
      <c r="AF45" s="326">
        <v>7.5277090909090915E-3</v>
      </c>
      <c r="AG45" s="326">
        <v>8.4025090909090917E-3</v>
      </c>
      <c r="AH45" s="326">
        <v>8.9104363636363648E-3</v>
      </c>
      <c r="AI45" s="326">
        <v>1.07268E-2</v>
      </c>
      <c r="AJ45" s="326">
        <v>9.8778545454545463E-3</v>
      </c>
      <c r="AK45" s="326">
        <v>1.001050909090909E-2</v>
      </c>
      <c r="AL45" s="326">
        <v>1.3264036363636364E-2</v>
      </c>
      <c r="AM45" s="326">
        <v>1.3082181818181819E-2</v>
      </c>
      <c r="AN45" s="326">
        <v>1.1425636363636364E-2</v>
      </c>
      <c r="AO45" s="326">
        <v>1.7283490909090912E-2</v>
      </c>
      <c r="AP45" s="326">
        <v>2.4891054545454545E-2</v>
      </c>
      <c r="AQ45" s="326">
        <v>3.0012436363636368E-2</v>
      </c>
      <c r="AR45" s="326">
        <v>3.8224581818181821E-2</v>
      </c>
      <c r="AS45" s="326">
        <v>5.0222181818181826E-2</v>
      </c>
      <c r="AT45" s="326">
        <v>6.9441381818181824E-2</v>
      </c>
      <c r="AU45" s="326">
        <v>8.5278763636363636E-2</v>
      </c>
      <c r="AV45" s="326">
        <v>0.1028517381818182</v>
      </c>
      <c r="AW45" s="326">
        <v>0.1345459963636364</v>
      </c>
      <c r="AX45" s="326">
        <v>0.12445947272727276</v>
      </c>
      <c r="AY45" s="326">
        <v>0.14436480000000002</v>
      </c>
      <c r="AZ45" s="326">
        <v>0.15213283636363636</v>
      </c>
      <c r="BA45" s="326">
        <v>0.14026723636363636</v>
      </c>
      <c r="BB45" s="326">
        <v>0.13426058181818185</v>
      </c>
      <c r="BC45" s="326">
        <v>0.12568112727272726</v>
      </c>
      <c r="BD45" s="326">
        <v>0.14780742370909092</v>
      </c>
      <c r="BE45" s="326">
        <v>0.16264843265454551</v>
      </c>
      <c r="BF45" s="326">
        <v>0.16896700810909093</v>
      </c>
      <c r="BG45" s="326">
        <v>0.19145590200000004</v>
      </c>
      <c r="BH45" s="326">
        <v>0.22471728523636364</v>
      </c>
      <c r="BI45" s="327">
        <v>0.24149260159008573</v>
      </c>
      <c r="BJ45" s="132">
        <v>7.1714556739292945E-2</v>
      </c>
      <c r="BK45" s="132">
        <v>5.27960617001626E-2</v>
      </c>
      <c r="BL45" s="132">
        <v>5.5078821649325611E-3</v>
      </c>
    </row>
    <row r="46" spans="1:64">
      <c r="A46" s="126" t="s">
        <v>271</v>
      </c>
      <c r="B46" s="326">
        <v>1.6568181818181819E-2</v>
      </c>
      <c r="C46" s="326">
        <v>2.117541818181818E-2</v>
      </c>
      <c r="D46" s="326">
        <v>2.1826145454545455E-2</v>
      </c>
      <c r="E46" s="326">
        <v>2.1164072727272727E-2</v>
      </c>
      <c r="F46" s="326">
        <v>2.5774145454545459E-2</v>
      </c>
      <c r="G46" s="326">
        <v>2.2923490909090911E-2</v>
      </c>
      <c r="H46" s="326">
        <v>2.3772000000000001E-2</v>
      </c>
      <c r="I46" s="326">
        <v>2.6742327272727278E-2</v>
      </c>
      <c r="J46" s="326">
        <v>2.8551818181818185E-2</v>
      </c>
      <c r="K46" s="326">
        <v>3.0144436363636368E-2</v>
      </c>
      <c r="L46" s="326">
        <v>2.5650545454545457E-2</v>
      </c>
      <c r="M46" s="326">
        <v>1.9742290909090909E-2</v>
      </c>
      <c r="N46" s="326">
        <v>3.8430327272727285E-2</v>
      </c>
      <c r="O46" s="326">
        <v>4.1450509090909096E-2</v>
      </c>
      <c r="P46" s="326">
        <v>4.3181345454545467E-2</v>
      </c>
      <c r="Q46" s="326">
        <v>3.2370000000000003E-2</v>
      </c>
      <c r="R46" s="326">
        <v>2.1461127272727275E-2</v>
      </c>
      <c r="S46" s="326">
        <v>2.8766509090909095E-2</v>
      </c>
      <c r="T46" s="326">
        <v>3.331178181818182E-2</v>
      </c>
      <c r="U46" s="326">
        <v>3.9298363636363638E-2</v>
      </c>
      <c r="V46" s="326">
        <v>4.4573345454545457E-2</v>
      </c>
      <c r="W46" s="326">
        <v>3.7311490909090909E-2</v>
      </c>
      <c r="X46" s="326">
        <v>3.9674072727272733E-2</v>
      </c>
      <c r="Y46" s="326">
        <v>5.1212618181818187E-2</v>
      </c>
      <c r="Z46" s="326">
        <v>2.8166545454545458E-2</v>
      </c>
      <c r="AA46" s="326">
        <v>4.0629018181818181E-2</v>
      </c>
      <c r="AB46" s="326">
        <v>4.1552800000000015E-2</v>
      </c>
      <c r="AC46" s="326">
        <v>2.6541236363636367E-2</v>
      </c>
      <c r="AD46" s="326">
        <v>4.0747890909090916E-2</v>
      </c>
      <c r="AE46" s="326">
        <v>4.9807090909090912E-2</v>
      </c>
      <c r="AF46" s="326">
        <v>4.2382581818181823E-2</v>
      </c>
      <c r="AG46" s="326">
        <v>6.5444618181818195E-2</v>
      </c>
      <c r="AH46" s="326">
        <v>6.0456218181818185E-2</v>
      </c>
      <c r="AI46" s="326">
        <v>6.0294807272727277E-2</v>
      </c>
      <c r="AJ46" s="326">
        <v>4.2190178181818187E-2</v>
      </c>
      <c r="AK46" s="326">
        <v>5.8390821818181823E-2</v>
      </c>
      <c r="AL46" s="326">
        <v>6.9902487272727284E-2</v>
      </c>
      <c r="AM46" s="326">
        <v>4.891477090909091E-2</v>
      </c>
      <c r="AN46" s="326">
        <v>7.684503272727275E-2</v>
      </c>
      <c r="AO46" s="326">
        <v>5.837680363636364E-2</v>
      </c>
      <c r="AP46" s="326">
        <v>4.3994989090909091E-2</v>
      </c>
      <c r="AQ46" s="326">
        <v>7.1505490909090919E-2</v>
      </c>
      <c r="AR46" s="326">
        <v>7.8483709090909098E-2</v>
      </c>
      <c r="AS46" s="326">
        <v>7.2464836363636376E-2</v>
      </c>
      <c r="AT46" s="326">
        <v>8.7070472727272738E-2</v>
      </c>
      <c r="AU46" s="326">
        <v>0.12757036363636365</v>
      </c>
      <c r="AV46" s="326">
        <v>0.11497527272727273</v>
      </c>
      <c r="AW46" s="326">
        <v>9.6038727272727276E-2</v>
      </c>
      <c r="AX46" s="326">
        <v>0.13476610757683638</v>
      </c>
      <c r="AY46" s="326">
        <v>0.14256322663461821</v>
      </c>
      <c r="AZ46" s="326">
        <v>0.11702172070101818</v>
      </c>
      <c r="BA46" s="326">
        <v>0.14415130909090909</v>
      </c>
      <c r="BB46" s="326">
        <v>0.11183247272727274</v>
      </c>
      <c r="BC46" s="326">
        <v>0.13636309090909093</v>
      </c>
      <c r="BD46" s="326">
        <v>0.13020447272727276</v>
      </c>
      <c r="BE46" s="326">
        <v>0.14312820945111909</v>
      </c>
      <c r="BF46" s="326">
        <v>0.14863765723434369</v>
      </c>
      <c r="BG46" s="326">
        <v>0.13580869090909092</v>
      </c>
      <c r="BH46" s="326">
        <v>0.15818094545454547</v>
      </c>
      <c r="BI46" s="327">
        <v>0.17819934545454549</v>
      </c>
      <c r="BJ46" s="132">
        <v>0.12347578582457319</v>
      </c>
      <c r="BK46" s="132">
        <v>2.2562492569793369E-2</v>
      </c>
      <c r="BL46" s="132">
        <v>4.064310832585117E-3</v>
      </c>
    </row>
    <row r="47" spans="1:64">
      <c r="A47" s="126" t="s">
        <v>272</v>
      </c>
      <c r="B47" s="326">
        <v>3.6180000000000006E-3</v>
      </c>
      <c r="C47" s="326">
        <v>3.7260000000000001E-3</v>
      </c>
      <c r="D47" s="326">
        <v>5.3136000000000008E-3</v>
      </c>
      <c r="E47" s="326">
        <v>5.6232000000000009E-3</v>
      </c>
      <c r="F47" s="326">
        <v>7.9812000000000008E-3</v>
      </c>
      <c r="G47" s="326">
        <v>9.9828000000000017E-3</v>
      </c>
      <c r="H47" s="326">
        <v>1.6182000000000002E-2</v>
      </c>
      <c r="I47" s="326">
        <v>2.6434800000000001E-2</v>
      </c>
      <c r="J47" s="326">
        <v>2.7169200000000004E-2</v>
      </c>
      <c r="K47" s="326">
        <v>3.0513600000000005E-2</v>
      </c>
      <c r="L47" s="326">
        <v>3.3699600000000003E-2</v>
      </c>
      <c r="M47" s="326">
        <v>2.9185200000000001E-2</v>
      </c>
      <c r="N47" s="326">
        <v>3.3642000000000005E-2</v>
      </c>
      <c r="O47" s="326">
        <v>3.8210400000000005E-2</v>
      </c>
      <c r="P47" s="326">
        <v>4.0820400000000007E-2</v>
      </c>
      <c r="Q47" s="326">
        <v>4.5493200000000004E-2</v>
      </c>
      <c r="R47" s="326">
        <v>4.5853200000000004E-2</v>
      </c>
      <c r="S47" s="326">
        <v>4.2674400000000008E-2</v>
      </c>
      <c r="T47" s="326">
        <v>3.6136800000000004E-2</v>
      </c>
      <c r="U47" s="326">
        <v>4.0773600000000007E-2</v>
      </c>
      <c r="V47" s="326">
        <v>4.576680000000001E-2</v>
      </c>
      <c r="W47" s="326">
        <v>3.8916000000000006E-2</v>
      </c>
      <c r="X47" s="326">
        <v>4.0352400000000004E-2</v>
      </c>
      <c r="Y47" s="326">
        <v>5.3193600000000008E-2</v>
      </c>
      <c r="Z47" s="326">
        <v>4.9240800000000008E-2</v>
      </c>
      <c r="AA47" s="326">
        <v>4.1121131100478471E-2</v>
      </c>
      <c r="AB47" s="326">
        <v>5.2516800000000009E-2</v>
      </c>
      <c r="AC47" s="326">
        <v>4.2141818181818183E-2</v>
      </c>
      <c r="AD47" s="326">
        <v>4.5975709090909096E-2</v>
      </c>
      <c r="AE47" s="326">
        <v>4.696560000000001E-2</v>
      </c>
      <c r="AF47" s="326">
        <v>6.0094800000000011E-2</v>
      </c>
      <c r="AG47" s="326">
        <v>5.6718000000000011E-2</v>
      </c>
      <c r="AH47" s="326">
        <v>6.3152399999999997E-2</v>
      </c>
      <c r="AI47" s="326">
        <v>6.8084400000000003E-2</v>
      </c>
      <c r="AJ47" s="326">
        <v>6.5844E-2</v>
      </c>
      <c r="AK47" s="326">
        <v>5.3200800000000006E-2</v>
      </c>
      <c r="AL47" s="326">
        <v>5.3722800000000008E-2</v>
      </c>
      <c r="AM47" s="326">
        <v>5.7798327272727275E-2</v>
      </c>
      <c r="AN47" s="326">
        <v>4.7765127272727283E-2</v>
      </c>
      <c r="AO47" s="326">
        <v>5.9490436363636379E-2</v>
      </c>
      <c r="AP47" s="326">
        <v>7.2810654545454559E-2</v>
      </c>
      <c r="AQ47" s="326">
        <v>6.6128836363636381E-2</v>
      </c>
      <c r="AR47" s="326">
        <v>5.7870218181818193E-2</v>
      </c>
      <c r="AS47" s="326">
        <v>6.2181818181818185E-2</v>
      </c>
      <c r="AT47" s="326">
        <v>5.6067527272727284E-2</v>
      </c>
      <c r="AU47" s="326">
        <v>7.3898581818181833E-2</v>
      </c>
      <c r="AV47" s="326">
        <v>6.0177600000000005E-2</v>
      </c>
      <c r="AW47" s="326">
        <v>5.5283127272727273E-2</v>
      </c>
      <c r="AX47" s="326">
        <v>7.3789690909090905E-2</v>
      </c>
      <c r="AY47" s="326">
        <v>9.3861730909090918E-2</v>
      </c>
      <c r="AZ47" s="326">
        <v>9.8157163636363648E-2</v>
      </c>
      <c r="BA47" s="326">
        <v>0.10096952727272729</v>
      </c>
      <c r="BB47" s="326">
        <v>9.1254305454545465E-2</v>
      </c>
      <c r="BC47" s="326">
        <v>9.7493530909090936E-2</v>
      </c>
      <c r="BD47" s="326">
        <v>9.237466832727273E-2</v>
      </c>
      <c r="BE47" s="326">
        <v>9.2574107018181834E-2</v>
      </c>
      <c r="BF47" s="326">
        <v>9.960880243636365E-2</v>
      </c>
      <c r="BG47" s="326">
        <v>8.9721638290909095E-2</v>
      </c>
      <c r="BH47" s="326">
        <v>0.1053318225818182</v>
      </c>
      <c r="BI47" s="327">
        <v>9.4525896288426864E-2</v>
      </c>
      <c r="BJ47" s="132">
        <v>-0.10504132083155526</v>
      </c>
      <c r="BK47" s="132">
        <v>7.0535666395077357E-4</v>
      </c>
      <c r="BL47" s="132">
        <v>2.1559149011737906E-3</v>
      </c>
    </row>
    <row r="48" spans="1:64">
      <c r="A48" s="126" t="s">
        <v>273</v>
      </c>
      <c r="B48" s="326">
        <v>8.0026495200000002E-3</v>
      </c>
      <c r="C48" s="326">
        <v>7.6685428800000021E-3</v>
      </c>
      <c r="D48" s="326">
        <v>6.570763920000001E-3</v>
      </c>
      <c r="E48" s="326">
        <v>6.0298293600000007E-3</v>
      </c>
      <c r="F48" s="326">
        <v>4.6934028000000013E-3</v>
      </c>
      <c r="G48" s="326">
        <v>7.0798788000000015E-3</v>
      </c>
      <c r="H48" s="326">
        <v>5.3136000000000008E-3</v>
      </c>
      <c r="I48" s="326">
        <v>5.5656000000000004E-3</v>
      </c>
      <c r="J48" s="326">
        <v>4.7592000000000008E-3</v>
      </c>
      <c r="K48" s="326">
        <v>8.0028000000000009E-3</v>
      </c>
      <c r="L48" s="326">
        <v>7.2072000000000013E-3</v>
      </c>
      <c r="M48" s="326">
        <v>7.2684000000000012E-3</v>
      </c>
      <c r="N48" s="326">
        <v>8.6688000000000008E-3</v>
      </c>
      <c r="O48" s="326">
        <v>8.1323999999999997E-3</v>
      </c>
      <c r="P48" s="326">
        <v>6.7824000000000009E-3</v>
      </c>
      <c r="Q48" s="326">
        <v>8.1252000000000008E-3</v>
      </c>
      <c r="R48" s="326">
        <v>7.0776000000000007E-3</v>
      </c>
      <c r="S48" s="326">
        <v>6.2136000000000005E-3</v>
      </c>
      <c r="T48" s="326">
        <v>6.5952000000000007E-3</v>
      </c>
      <c r="U48" s="326">
        <v>5.5980000000000005E-3</v>
      </c>
      <c r="V48" s="326">
        <v>7.6212000000000007E-3</v>
      </c>
      <c r="W48" s="326">
        <v>6.0300000000000006E-3</v>
      </c>
      <c r="X48" s="326">
        <v>6.9552000000000008E-3</v>
      </c>
      <c r="Y48" s="326">
        <v>6.3180000000000007E-3</v>
      </c>
      <c r="Z48" s="326">
        <v>7.0632000000000004E-3</v>
      </c>
      <c r="AA48" s="326">
        <v>6.7680000000000014E-3</v>
      </c>
      <c r="AB48" s="326">
        <v>5.0688000000000009E-3</v>
      </c>
      <c r="AC48" s="326">
        <v>6.9731999999999997E-3</v>
      </c>
      <c r="AD48" s="326">
        <v>1.2481200000000001E-2</v>
      </c>
      <c r="AE48" s="326">
        <v>1.5678000000000004E-2</v>
      </c>
      <c r="AF48" s="326">
        <v>1.7568E-2</v>
      </c>
      <c r="AG48" s="326">
        <v>1.5217200000000002E-2</v>
      </c>
      <c r="AH48" s="326">
        <v>1.4630400000000002E-2</v>
      </c>
      <c r="AI48" s="326">
        <v>1.5361200000000002E-2</v>
      </c>
      <c r="AJ48" s="326">
        <v>1.6106400000000003E-2</v>
      </c>
      <c r="AK48" s="326">
        <v>1.6614000000000004E-2</v>
      </c>
      <c r="AL48" s="326">
        <v>1.9417200000000003E-2</v>
      </c>
      <c r="AM48" s="326">
        <v>2.0622981818181823E-2</v>
      </c>
      <c r="AN48" s="326">
        <v>1.3615200000000001E-2</v>
      </c>
      <c r="AO48" s="326">
        <v>1.4999781818181819E-2</v>
      </c>
      <c r="AP48" s="326">
        <v>1.7067490909090911E-2</v>
      </c>
      <c r="AQ48" s="326">
        <v>2.0203243636363638E-2</v>
      </c>
      <c r="AR48" s="326">
        <v>2.1223309090909095E-2</v>
      </c>
      <c r="AS48" s="326">
        <v>2.0206795200000002E-2</v>
      </c>
      <c r="AT48" s="326">
        <v>2.1603001418181819E-2</v>
      </c>
      <c r="AU48" s="326">
        <v>2.6222409381818183E-2</v>
      </c>
      <c r="AV48" s="326">
        <v>2.398321865454546E-2</v>
      </c>
      <c r="AW48" s="326">
        <v>2.6584254545454548E-2</v>
      </c>
      <c r="AX48" s="326">
        <v>2.9529381818181825E-2</v>
      </c>
      <c r="AY48" s="326">
        <v>3.2781381818181819E-2</v>
      </c>
      <c r="AZ48" s="326">
        <v>3.3891709090909099E-2</v>
      </c>
      <c r="BA48" s="326">
        <v>3.651643636363637E-2</v>
      </c>
      <c r="BB48" s="326">
        <v>3.5911418181818186E-2</v>
      </c>
      <c r="BC48" s="326">
        <v>3.2778872727272729E-2</v>
      </c>
      <c r="BD48" s="326">
        <v>3.6292690909090916E-2</v>
      </c>
      <c r="BE48" s="326">
        <v>3.6913309090909098E-2</v>
      </c>
      <c r="BF48" s="326">
        <v>3.7878763636363645E-2</v>
      </c>
      <c r="BG48" s="326">
        <v>3.1849745454545456E-2</v>
      </c>
      <c r="BH48" s="326">
        <v>3.448745454545455E-2</v>
      </c>
      <c r="BI48" s="327">
        <v>3.6148988362837337E-2</v>
      </c>
      <c r="BJ48" s="132">
        <v>4.5314045649722745E-2</v>
      </c>
      <c r="BK48" s="132">
        <v>9.8267926337773925E-3</v>
      </c>
      <c r="BL48" s="132">
        <v>8.2447398791119127E-4</v>
      </c>
    </row>
    <row r="49" spans="1:64">
      <c r="A49" s="126" t="s">
        <v>274</v>
      </c>
      <c r="B49" s="326">
        <v>0</v>
      </c>
      <c r="C49" s="326">
        <v>0</v>
      </c>
      <c r="D49" s="326">
        <v>0</v>
      </c>
      <c r="E49" s="326">
        <v>0</v>
      </c>
      <c r="F49" s="326">
        <v>0</v>
      </c>
      <c r="G49" s="326">
        <v>0</v>
      </c>
      <c r="H49" s="326">
        <v>0</v>
      </c>
      <c r="I49" s="326">
        <v>0</v>
      </c>
      <c r="J49" s="326">
        <v>0</v>
      </c>
      <c r="K49" s="326">
        <v>0</v>
      </c>
      <c r="L49" s="326">
        <v>0</v>
      </c>
      <c r="M49" s="326">
        <v>0</v>
      </c>
      <c r="N49" s="326">
        <v>0</v>
      </c>
      <c r="O49" s="326">
        <v>0</v>
      </c>
      <c r="P49" s="326">
        <v>0</v>
      </c>
      <c r="Q49" s="326">
        <v>0</v>
      </c>
      <c r="R49" s="326">
        <v>0</v>
      </c>
      <c r="S49" s="326">
        <v>0</v>
      </c>
      <c r="T49" s="326">
        <v>0</v>
      </c>
      <c r="U49" s="326">
        <v>0</v>
      </c>
      <c r="V49" s="326">
        <v>0</v>
      </c>
      <c r="W49" s="326">
        <v>0</v>
      </c>
      <c r="X49" s="326">
        <v>0</v>
      </c>
      <c r="Y49" s="326">
        <v>0</v>
      </c>
      <c r="Z49" s="326">
        <v>0</v>
      </c>
      <c r="AA49" s="326">
        <v>1.0706400000000001E-2</v>
      </c>
      <c r="AB49" s="326">
        <v>1.2988800000000002E-2</v>
      </c>
      <c r="AC49" s="326">
        <v>1.2322800000000002E-2</v>
      </c>
      <c r="AD49" s="326">
        <v>1.0926000000000002E-2</v>
      </c>
      <c r="AE49" s="326">
        <v>1.2236400000000001E-2</v>
      </c>
      <c r="AF49" s="326">
        <v>1.1707200000000003E-2</v>
      </c>
      <c r="AG49" s="326">
        <v>1.3204800000000001E-2</v>
      </c>
      <c r="AH49" s="326">
        <v>1.1127600000000001E-2</v>
      </c>
      <c r="AI49" s="326">
        <v>1.2420000000000002E-2</v>
      </c>
      <c r="AJ49" s="326">
        <v>1.3798581818181818E-2</v>
      </c>
      <c r="AK49" s="326">
        <v>1.4566036363636365E-2</v>
      </c>
      <c r="AL49" s="326">
        <v>1.4451054545454547E-2</v>
      </c>
      <c r="AM49" s="326">
        <v>1.3039527272727273E-2</v>
      </c>
      <c r="AN49" s="326">
        <v>1.1976109090909091E-2</v>
      </c>
      <c r="AO49" s="326">
        <v>1.6062E-2</v>
      </c>
      <c r="AP49" s="326">
        <v>1.3659600000000001E-2</v>
      </c>
      <c r="AQ49" s="326">
        <v>1.4007600000000002E-2</v>
      </c>
      <c r="AR49" s="326">
        <v>1.2892145454545456E-2</v>
      </c>
      <c r="AS49" s="326">
        <v>1.7642945454545454E-2</v>
      </c>
      <c r="AT49" s="326">
        <v>1.9093854545454546E-2</v>
      </c>
      <c r="AU49" s="326">
        <v>1.8722509090909095E-2</v>
      </c>
      <c r="AV49" s="326">
        <v>1.580989090909091E-2</v>
      </c>
      <c r="AW49" s="326">
        <v>1.7535927272727271E-2</v>
      </c>
      <c r="AX49" s="326">
        <v>2.030007272727273E-2</v>
      </c>
      <c r="AY49" s="326">
        <v>2.5696254545454551E-2</v>
      </c>
      <c r="AZ49" s="326">
        <v>1.7629527272727277E-2</v>
      </c>
      <c r="BA49" s="326">
        <v>2.0280931905354922E-2</v>
      </c>
      <c r="BB49" s="326">
        <v>1.8174602618181823E-2</v>
      </c>
      <c r="BC49" s="326">
        <v>2.0850181745454551E-2</v>
      </c>
      <c r="BD49" s="326">
        <v>2.0033942400000001E-2</v>
      </c>
      <c r="BE49" s="326">
        <v>2.2136556109090915E-2</v>
      </c>
      <c r="BF49" s="326">
        <v>2.1676381200000004E-2</v>
      </c>
      <c r="BG49" s="326">
        <v>1.6650035454545454E-2</v>
      </c>
      <c r="BH49" s="326">
        <v>2.4908160109090915E-2</v>
      </c>
      <c r="BI49" s="327">
        <v>2.8709014776974674E-2</v>
      </c>
      <c r="BJ49" s="132">
        <v>0.14944559214715047</v>
      </c>
      <c r="BK49" s="132">
        <v>1.1148277362745374E-2</v>
      </c>
      <c r="BL49" s="132">
        <v>6.5478556867464661E-4</v>
      </c>
    </row>
    <row r="50" spans="1:64">
      <c r="A50" s="126" t="s">
        <v>275</v>
      </c>
      <c r="B50" s="326">
        <v>7.0873200000000011E-2</v>
      </c>
      <c r="C50" s="326">
        <v>9.8128800000000016E-2</v>
      </c>
      <c r="D50" s="326">
        <v>8.1565200000000004E-2</v>
      </c>
      <c r="E50" s="326">
        <v>8.7796800000000008E-2</v>
      </c>
      <c r="F50" s="326">
        <v>0.1101708</v>
      </c>
      <c r="G50" s="326">
        <v>0.10049192727272728</v>
      </c>
      <c r="H50" s="326">
        <v>0.11510487272727273</v>
      </c>
      <c r="I50" s="326">
        <v>0.12835385454545456</v>
      </c>
      <c r="J50" s="326">
        <v>0.10469410909090911</v>
      </c>
      <c r="K50" s="326">
        <v>0.11060116363636364</v>
      </c>
      <c r="L50" s="326">
        <v>9.5066727272727289E-2</v>
      </c>
      <c r="M50" s="326">
        <v>7.7395199999999997E-2</v>
      </c>
      <c r="N50" s="326">
        <v>0.1460317090909091</v>
      </c>
      <c r="O50" s="326">
        <v>0.14835087272727271</v>
      </c>
      <c r="P50" s="326">
        <v>0.16976738181818182</v>
      </c>
      <c r="Q50" s="326">
        <v>0.11032909090909093</v>
      </c>
      <c r="R50" s="326">
        <v>8.3616654545454555E-2</v>
      </c>
      <c r="S50" s="326">
        <v>0.10010432727272729</v>
      </c>
      <c r="T50" s="326">
        <v>0.10347829090909093</v>
      </c>
      <c r="U50" s="326">
        <v>0.11934240000000003</v>
      </c>
      <c r="V50" s="326">
        <v>0.11929865454545456</v>
      </c>
      <c r="W50" s="326">
        <v>0.10124749090909091</v>
      </c>
      <c r="X50" s="326">
        <v>0.1047206181818182</v>
      </c>
      <c r="Y50" s="326">
        <v>0.13422741818181819</v>
      </c>
      <c r="Z50" s="326">
        <v>7.6181018181818189E-2</v>
      </c>
      <c r="AA50" s="326">
        <v>9.747512727272728E-2</v>
      </c>
      <c r="AB50" s="326">
        <v>0.10420712727272728</v>
      </c>
      <c r="AC50" s="326">
        <v>7.4784327272727283E-2</v>
      </c>
      <c r="AD50" s="326">
        <v>9.4523563636363647E-2</v>
      </c>
      <c r="AE50" s="326">
        <v>0.10908490909090912</v>
      </c>
      <c r="AF50" s="326">
        <v>9.5258290909090923E-2</v>
      </c>
      <c r="AG50" s="326">
        <v>0.15645534545454545</v>
      </c>
      <c r="AH50" s="326">
        <v>0.14387880000000003</v>
      </c>
      <c r="AI50" s="326">
        <v>0.14404101818181819</v>
      </c>
      <c r="AJ50" s="326">
        <v>0.11105367272727273</v>
      </c>
      <c r="AK50" s="326">
        <v>0.13982127272727274</v>
      </c>
      <c r="AL50" s="326">
        <v>0.18990872727272731</v>
      </c>
      <c r="AM50" s="326">
        <v>0.14446210909090909</v>
      </c>
      <c r="AN50" s="326">
        <v>0.22614654545454549</v>
      </c>
      <c r="AO50" s="326">
        <v>0.20708247272727276</v>
      </c>
      <c r="AP50" s="326">
        <v>0.1696622181818182</v>
      </c>
      <c r="AQ50" s="326">
        <v>0.2077634181818182</v>
      </c>
      <c r="AR50" s="326">
        <v>0.23078467218944937</v>
      </c>
      <c r="AS50" s="326">
        <v>0.24822870407077785</v>
      </c>
      <c r="AT50" s="326">
        <v>0.29104294662109803</v>
      </c>
      <c r="AU50" s="326">
        <v>0.38112976284072958</v>
      </c>
      <c r="AV50" s="326">
        <v>0.35662774858772711</v>
      </c>
      <c r="AW50" s="326">
        <v>0.37702130216235763</v>
      </c>
      <c r="AX50" s="326">
        <v>0.47298475076413882</v>
      </c>
      <c r="AY50" s="326">
        <v>0.4764119093825685</v>
      </c>
      <c r="AZ50" s="326">
        <v>0.43252462864841157</v>
      </c>
      <c r="BA50" s="326">
        <v>0.45876089378460394</v>
      </c>
      <c r="BB50" s="326">
        <v>0.40344768199114622</v>
      </c>
      <c r="BC50" s="326">
        <v>0.45564934827272729</v>
      </c>
      <c r="BD50" s="326">
        <v>0.42950771978007213</v>
      </c>
      <c r="BE50" s="326">
        <v>0.49086208524616326</v>
      </c>
      <c r="BF50" s="326">
        <v>0.54063244669090915</v>
      </c>
      <c r="BG50" s="326">
        <v>0.52471813276419765</v>
      </c>
      <c r="BH50" s="326">
        <v>0.59324668298237948</v>
      </c>
      <c r="BI50" s="327">
        <v>0.66965271938825421</v>
      </c>
      <c r="BJ50" s="132">
        <v>0.12570889362953919</v>
      </c>
      <c r="BK50" s="132">
        <v>3.463389684358309E-2</v>
      </c>
      <c r="BL50" s="132">
        <v>1.5273214357423102E-2</v>
      </c>
    </row>
    <row r="51" spans="1:64">
      <c r="A51" s="126" t="s">
        <v>276</v>
      </c>
      <c r="B51" s="326">
        <v>0.16712280000000002</v>
      </c>
      <c r="C51" s="326">
        <v>0.16376040000000003</v>
      </c>
      <c r="D51" s="326">
        <v>0.17742960000000002</v>
      </c>
      <c r="E51" s="326">
        <v>0.17546040000000004</v>
      </c>
      <c r="F51" s="326">
        <v>0.15058800000000003</v>
      </c>
      <c r="G51" s="326">
        <v>0.15077858181818185</v>
      </c>
      <c r="H51" s="326">
        <v>0.18898865454545458</v>
      </c>
      <c r="I51" s="326">
        <v>0.19594025454545455</v>
      </c>
      <c r="J51" s="326">
        <v>0.2198919272727273</v>
      </c>
      <c r="K51" s="326">
        <v>0.21004854545454549</v>
      </c>
      <c r="L51" s="326">
        <v>0.2109146181818182</v>
      </c>
      <c r="M51" s="326">
        <v>0.20125701818181821</v>
      </c>
      <c r="N51" s="326">
        <v>0.19650927272727273</v>
      </c>
      <c r="O51" s="326">
        <v>0.2109217090909091</v>
      </c>
      <c r="P51" s="326">
        <v>0.22367345454545456</v>
      </c>
      <c r="Q51" s="326">
        <v>0.21979025454545456</v>
      </c>
      <c r="R51" s="326">
        <v>0.22515807272727276</v>
      </c>
      <c r="S51" s="326">
        <v>0.20916850909090912</v>
      </c>
      <c r="T51" s="326">
        <v>0.24455465454545458</v>
      </c>
      <c r="U51" s="326">
        <v>0.26463959999999997</v>
      </c>
      <c r="V51" s="326">
        <v>0.27523658181818184</v>
      </c>
      <c r="W51" s="326">
        <v>0.24098040000000001</v>
      </c>
      <c r="X51" s="326">
        <v>0.2800669090909092</v>
      </c>
      <c r="Y51" s="326">
        <v>0.2738622545454546</v>
      </c>
      <c r="Z51" s="326">
        <v>0.28219800000000006</v>
      </c>
      <c r="AA51" s="326">
        <v>0.28225036363636369</v>
      </c>
      <c r="AB51" s="326">
        <v>0.24803410909090912</v>
      </c>
      <c r="AC51" s="326">
        <v>0.28974927272727274</v>
      </c>
      <c r="AD51" s="326">
        <v>0.2926036363636364</v>
      </c>
      <c r="AE51" s="326">
        <v>0.23733916363636368</v>
      </c>
      <c r="AF51" s="326">
        <v>0.27120719999999998</v>
      </c>
      <c r="AG51" s="326">
        <v>0.20989145454545455</v>
      </c>
      <c r="AH51" s="326">
        <v>0.27958690909090911</v>
      </c>
      <c r="AI51" s="326">
        <v>0.30051447272727272</v>
      </c>
      <c r="AJ51" s="326">
        <v>0.28880181818181822</v>
      </c>
      <c r="AK51" s="326">
        <v>0.32925665454545461</v>
      </c>
      <c r="AL51" s="326">
        <v>0.32756563636363639</v>
      </c>
      <c r="AM51" s="326">
        <v>0.2866302545454546</v>
      </c>
      <c r="AN51" s="326">
        <v>0.24439560000000002</v>
      </c>
      <c r="AO51" s="326">
        <v>0.29974036363636369</v>
      </c>
      <c r="AP51" s="326">
        <v>0.3457480461818182</v>
      </c>
      <c r="AQ51" s="326">
        <v>0.31657218785454549</v>
      </c>
      <c r="AR51" s="326">
        <v>0.35067613156363642</v>
      </c>
      <c r="AS51" s="326">
        <v>0.36939204338181825</v>
      </c>
      <c r="AT51" s="326">
        <v>0.36995531094545459</v>
      </c>
      <c r="AU51" s="326">
        <v>0.38741161069090913</v>
      </c>
      <c r="AV51" s="326">
        <v>0.38932467687272732</v>
      </c>
      <c r="AW51" s="326">
        <v>0.44307000774545457</v>
      </c>
      <c r="AX51" s="326">
        <v>0.38136725890909096</v>
      </c>
      <c r="AY51" s="326">
        <v>0.38684226676363637</v>
      </c>
      <c r="AZ51" s="326">
        <v>0.44767235203636374</v>
      </c>
      <c r="BA51" s="326">
        <v>0.40523585498181824</v>
      </c>
      <c r="BB51" s="326">
        <v>0.43018320741818189</v>
      </c>
      <c r="BC51" s="326">
        <v>0.41491906200000006</v>
      </c>
      <c r="BD51" s="326">
        <v>0.45111537109090905</v>
      </c>
      <c r="BE51" s="326">
        <v>0.48498091549090916</v>
      </c>
      <c r="BF51" s="326">
        <v>0.51138684087272723</v>
      </c>
      <c r="BG51" s="326">
        <v>0.52064964861818175</v>
      </c>
      <c r="BH51" s="326">
        <v>0.4993850032363637</v>
      </c>
      <c r="BI51" s="327">
        <v>0.50640719754061592</v>
      </c>
      <c r="BJ51" s="132">
        <v>1.1291024049424392E-2</v>
      </c>
      <c r="BK51" s="132">
        <v>2.7298360528763332E-2</v>
      </c>
      <c r="BL51" s="132">
        <v>1.1549965312237327E-2</v>
      </c>
    </row>
    <row r="52" spans="1:64">
      <c r="A52" s="126" t="s">
        <v>277</v>
      </c>
      <c r="B52" s="326">
        <v>8.6750215200000008E-2</v>
      </c>
      <c r="C52" s="326">
        <v>9.9066988800000019E-2</v>
      </c>
      <c r="D52" s="326">
        <v>0.10746076464000003</v>
      </c>
      <c r="E52" s="326">
        <v>0.10625521680000002</v>
      </c>
      <c r="F52" s="326">
        <v>0.10168247304000001</v>
      </c>
      <c r="G52" s="326">
        <v>0.10502145936000003</v>
      </c>
      <c r="H52" s="326">
        <v>0.10455741360000004</v>
      </c>
      <c r="I52" s="326">
        <v>8.7242520960000028E-2</v>
      </c>
      <c r="J52" s="326">
        <v>9.5711783760000016E-2</v>
      </c>
      <c r="K52" s="326">
        <v>0.10026141264000002</v>
      </c>
      <c r="L52" s="326">
        <v>0.11604884256000003</v>
      </c>
      <c r="M52" s="326">
        <v>9.3057850080000004E-2</v>
      </c>
      <c r="N52" s="326">
        <v>0.12560357448000004</v>
      </c>
      <c r="O52" s="326">
        <v>0.11468698378909094</v>
      </c>
      <c r="P52" s="326">
        <v>0.10999467421090912</v>
      </c>
      <c r="Q52" s="326">
        <v>0.12229983296727272</v>
      </c>
      <c r="R52" s="326">
        <v>0.13120664659636366</v>
      </c>
      <c r="S52" s="326">
        <v>0.13375162433454546</v>
      </c>
      <c r="T52" s="326">
        <v>0.13054626648000001</v>
      </c>
      <c r="U52" s="326">
        <v>0.11164336566545457</v>
      </c>
      <c r="V52" s="326">
        <v>0.11936927272727275</v>
      </c>
      <c r="W52" s="326">
        <v>0.12345538181818183</v>
      </c>
      <c r="X52" s="326">
        <v>0.13040345454545457</v>
      </c>
      <c r="Y52" s="326">
        <v>0.1344586181818182</v>
      </c>
      <c r="Z52" s="326">
        <v>0.11296065454545455</v>
      </c>
      <c r="AA52" s="326">
        <v>0.11205403636363638</v>
      </c>
      <c r="AB52" s="326">
        <v>0.12025214545454548</v>
      </c>
      <c r="AC52" s="326">
        <v>0.12303487272727273</v>
      </c>
      <c r="AD52" s="326">
        <v>0.13418305454545454</v>
      </c>
      <c r="AE52" s="326">
        <v>0.14667920000000001</v>
      </c>
      <c r="AF52" s="326">
        <v>0.13290105454545459</v>
      </c>
      <c r="AG52" s="326">
        <v>0.1102197090909091</v>
      </c>
      <c r="AH52" s="326">
        <v>0.12977781818181824</v>
      </c>
      <c r="AI52" s="326">
        <v>0.12806745454545457</v>
      </c>
      <c r="AJ52" s="326">
        <v>0.15224745454545457</v>
      </c>
      <c r="AK52" s="326">
        <v>0.14175207272727275</v>
      </c>
      <c r="AL52" s="326">
        <v>0.15837992727272729</v>
      </c>
      <c r="AM52" s="326">
        <v>0.13660690909090908</v>
      </c>
      <c r="AN52" s="326">
        <v>0.13538992727272731</v>
      </c>
      <c r="AO52" s="326">
        <v>0.13217440000000003</v>
      </c>
      <c r="AP52" s="326">
        <v>0.12361567272727275</v>
      </c>
      <c r="AQ52" s="326">
        <v>0.12398490909090913</v>
      </c>
      <c r="AR52" s="326">
        <v>0.13993607272727274</v>
      </c>
      <c r="AS52" s="326">
        <v>0.14335065454545456</v>
      </c>
      <c r="AT52" s="326">
        <v>0.14230207272727274</v>
      </c>
      <c r="AU52" s="326">
        <v>0.14417938181818185</v>
      </c>
      <c r="AV52" s="326">
        <v>0.13258200000000003</v>
      </c>
      <c r="AW52" s="326">
        <v>0.15702610909090914</v>
      </c>
      <c r="AX52" s="326">
        <v>0.15812789090909093</v>
      </c>
      <c r="AY52" s="326">
        <v>0.15856807272727277</v>
      </c>
      <c r="AZ52" s="326">
        <v>0.15963250909090915</v>
      </c>
      <c r="BA52" s="326">
        <v>0.14866992727272729</v>
      </c>
      <c r="BB52" s="326">
        <v>0.1493318181818182</v>
      </c>
      <c r="BC52" s="326">
        <v>0.15179065094105115</v>
      </c>
      <c r="BD52" s="326">
        <v>0.16416141565163353</v>
      </c>
      <c r="BE52" s="326">
        <v>0.16621604432705969</v>
      </c>
      <c r="BF52" s="326">
        <v>0.16414516456853695</v>
      </c>
      <c r="BG52" s="326">
        <v>0.14273599924538352</v>
      </c>
      <c r="BH52" s="326">
        <v>0.17225507727272726</v>
      </c>
      <c r="BI52" s="327">
        <v>0.20079394551366436</v>
      </c>
      <c r="BJ52" s="132">
        <v>0.16249303850214991</v>
      </c>
      <c r="BK52" s="132">
        <v>2.3890436563333894E-2</v>
      </c>
      <c r="BL52" s="132">
        <v>4.5796408835679881E-3</v>
      </c>
    </row>
    <row r="53" spans="1:64">
      <c r="A53" s="126" t="s">
        <v>278</v>
      </c>
      <c r="B53" s="326">
        <v>8.9353090909090899E-3</v>
      </c>
      <c r="C53" s="326">
        <v>9.7480690909090909E-3</v>
      </c>
      <c r="D53" s="326">
        <v>1.0461752727272728E-2</v>
      </c>
      <c r="E53" s="326">
        <v>1.3382007272727274E-2</v>
      </c>
      <c r="F53" s="326">
        <v>1.4343458181818184E-2</v>
      </c>
      <c r="G53" s="326">
        <v>1.2728989090909092E-2</v>
      </c>
      <c r="H53" s="326">
        <v>1.1163992727272727E-2</v>
      </c>
      <c r="I53" s="326">
        <v>1.3444210909090908E-2</v>
      </c>
      <c r="J53" s="326">
        <v>1.1521330909090912E-2</v>
      </c>
      <c r="K53" s="326">
        <v>1.4339061818181821E-2</v>
      </c>
      <c r="L53" s="326">
        <v>2.3652960000000004E-2</v>
      </c>
      <c r="M53" s="326">
        <v>3.1905643636363633E-2</v>
      </c>
      <c r="N53" s="326">
        <v>3.3238461818181825E-2</v>
      </c>
      <c r="O53" s="326">
        <v>3.5099825454545458E-2</v>
      </c>
      <c r="P53" s="326">
        <v>3.8621858181818187E-2</v>
      </c>
      <c r="Q53" s="326">
        <v>4.2337156363636365E-2</v>
      </c>
      <c r="R53" s="326">
        <v>4.6617960000000007E-2</v>
      </c>
      <c r="S53" s="326">
        <v>5.100012000000001E-2</v>
      </c>
      <c r="T53" s="326">
        <v>4.0833720000000004E-2</v>
      </c>
      <c r="U53" s="326">
        <v>4.9130280000000005E-2</v>
      </c>
      <c r="V53" s="326">
        <v>4.3577640000000008E-2</v>
      </c>
      <c r="W53" s="326">
        <v>4.4310960000000003E-2</v>
      </c>
      <c r="X53" s="326">
        <v>6.910848E-2</v>
      </c>
      <c r="Y53" s="326">
        <v>0.10668096000000002</v>
      </c>
      <c r="Z53" s="326">
        <v>6.6836159999999992E-2</v>
      </c>
      <c r="AA53" s="326">
        <v>8.6214960000000007E-2</v>
      </c>
      <c r="AB53" s="326">
        <v>8.5005589090909092E-2</v>
      </c>
      <c r="AC53" s="326">
        <v>9.8664218181818197E-2</v>
      </c>
      <c r="AD53" s="326">
        <v>0.12563211272727276</v>
      </c>
      <c r="AE53" s="326">
        <v>0.11351211272727275</v>
      </c>
      <c r="AF53" s="326">
        <v>0.13346833090909094</v>
      </c>
      <c r="AG53" s="326">
        <v>0.15063737454545456</v>
      </c>
      <c r="AH53" s="326">
        <v>0.14952603272727275</v>
      </c>
      <c r="AI53" s="326">
        <v>0.15773329090909091</v>
      </c>
      <c r="AJ53" s="326">
        <v>0.12927610909090911</v>
      </c>
      <c r="AK53" s="326">
        <v>0.11581174909090909</v>
      </c>
      <c r="AL53" s="326">
        <v>9.1893152727272734E-2</v>
      </c>
      <c r="AM53" s="326">
        <v>0.12661826181818184</v>
      </c>
      <c r="AN53" s="326">
        <v>0.13145865818181821</v>
      </c>
      <c r="AO53" s="326">
        <v>0.17029333090909093</v>
      </c>
      <c r="AP53" s="326">
        <v>0.1463995090909091</v>
      </c>
      <c r="AQ53" s="326">
        <v>0.16362001090909092</v>
      </c>
      <c r="AR53" s="326">
        <v>0.13712257090909097</v>
      </c>
      <c r="AS53" s="326">
        <v>0.1302173890909091</v>
      </c>
      <c r="AT53" s="326">
        <v>0.15326542363636367</v>
      </c>
      <c r="AU53" s="326">
        <v>0.22465976400000001</v>
      </c>
      <c r="AV53" s="326">
        <v>0.23417004117482521</v>
      </c>
      <c r="AW53" s="326">
        <v>0.26826174403371972</v>
      </c>
      <c r="AX53" s="326">
        <v>0.29982183748482588</v>
      </c>
      <c r="AY53" s="326">
        <v>0.2739893660148075</v>
      </c>
      <c r="AZ53" s="326">
        <v>0.42121521594471467</v>
      </c>
      <c r="BA53" s="326">
        <v>0.49296972136691575</v>
      </c>
      <c r="BB53" s="326">
        <v>0.52822505499319083</v>
      </c>
      <c r="BC53" s="326">
        <v>0.61211720087297938</v>
      </c>
      <c r="BD53" s="326">
        <v>0.79200659392725559</v>
      </c>
      <c r="BE53" s="326">
        <v>0.81961506772266346</v>
      </c>
      <c r="BF53" s="326">
        <v>0.82383970419433394</v>
      </c>
      <c r="BG53" s="326">
        <v>0.91562195197085916</v>
      </c>
      <c r="BH53" s="326">
        <v>0.92902975331882054</v>
      </c>
      <c r="BI53" s="327">
        <v>1.0146531633127489</v>
      </c>
      <c r="BJ53" s="132">
        <v>8.9180280066877504E-2</v>
      </c>
      <c r="BK53" s="132">
        <v>0.139878049610896</v>
      </c>
      <c r="BL53" s="132">
        <v>2.3141868632848957E-2</v>
      </c>
    </row>
    <row r="54" spans="1:64">
      <c r="A54" s="126" t="s">
        <v>279</v>
      </c>
      <c r="B54" s="326">
        <v>0</v>
      </c>
      <c r="C54" s="326">
        <v>0</v>
      </c>
      <c r="D54" s="326">
        <v>0</v>
      </c>
      <c r="E54" s="326">
        <v>0</v>
      </c>
      <c r="F54" s="326">
        <v>0</v>
      </c>
      <c r="G54" s="326">
        <v>0</v>
      </c>
      <c r="H54" s="326">
        <v>0</v>
      </c>
      <c r="I54" s="326">
        <v>0</v>
      </c>
      <c r="J54" s="326">
        <v>0</v>
      </c>
      <c r="K54" s="326">
        <v>0</v>
      </c>
      <c r="L54" s="326">
        <v>0</v>
      </c>
      <c r="M54" s="326">
        <v>0</v>
      </c>
      <c r="N54" s="326">
        <v>0</v>
      </c>
      <c r="O54" s="326">
        <v>0</v>
      </c>
      <c r="P54" s="326">
        <v>0</v>
      </c>
      <c r="Q54" s="326">
        <v>0</v>
      </c>
      <c r="R54" s="326">
        <v>0</v>
      </c>
      <c r="S54" s="326">
        <v>0</v>
      </c>
      <c r="T54" s="326">
        <v>0</v>
      </c>
      <c r="U54" s="326">
        <v>0</v>
      </c>
      <c r="V54" s="326">
        <v>3.8565452160000006E-2</v>
      </c>
      <c r="W54" s="326">
        <v>3.8358624240000007E-2</v>
      </c>
      <c r="X54" s="326">
        <v>3.4540262640000007E-2</v>
      </c>
      <c r="Y54" s="326">
        <v>4.2956568000000014E-2</v>
      </c>
      <c r="Z54" s="326">
        <v>3.6465353280000008E-2</v>
      </c>
      <c r="AA54" s="326">
        <v>3.7850400000000006E-2</v>
      </c>
      <c r="AB54" s="326">
        <v>4.2156000000000006E-2</v>
      </c>
      <c r="AC54" s="326">
        <v>2.8378800000000003E-2</v>
      </c>
      <c r="AD54" s="326">
        <v>3.9740400000000002E-2</v>
      </c>
      <c r="AE54" s="326">
        <v>4.3624800000000005E-2</v>
      </c>
      <c r="AF54" s="326">
        <v>3.583080000000001E-2</v>
      </c>
      <c r="AG54" s="326">
        <v>3.1075200000000001E-2</v>
      </c>
      <c r="AH54" s="326">
        <v>3.5481600000000002E-2</v>
      </c>
      <c r="AI54" s="326">
        <v>5.6671200000000005E-2</v>
      </c>
      <c r="AJ54" s="326">
        <v>5.1577200000000004E-2</v>
      </c>
      <c r="AK54" s="326">
        <v>4.0608000000000005E-2</v>
      </c>
      <c r="AL54" s="326">
        <v>4.3372800000000003E-2</v>
      </c>
      <c r="AM54" s="326">
        <v>3.4736400000000001E-2</v>
      </c>
      <c r="AN54" s="326">
        <v>3.3368400000000013E-2</v>
      </c>
      <c r="AO54" s="326">
        <v>4.2429600000000005E-2</v>
      </c>
      <c r="AP54" s="326">
        <v>4.4643600000000006E-2</v>
      </c>
      <c r="AQ54" s="326">
        <v>4.6515600000000011E-2</v>
      </c>
      <c r="AR54" s="326">
        <v>3.9742254545454554E-2</v>
      </c>
      <c r="AS54" s="326">
        <v>4.4485200000000009E-2</v>
      </c>
      <c r="AT54" s="326">
        <v>4.4640763636363642E-2</v>
      </c>
      <c r="AU54" s="326">
        <v>4.9578109090909095E-2</v>
      </c>
      <c r="AV54" s="326">
        <v>4.1290166181818189E-2</v>
      </c>
      <c r="AW54" s="326">
        <v>4.1422286181818188E-2</v>
      </c>
      <c r="AX54" s="326">
        <v>5.5150094181818196E-2</v>
      </c>
      <c r="AY54" s="326">
        <v>3.755307381818182E-2</v>
      </c>
      <c r="AZ54" s="326">
        <v>2.6627810181818187E-2</v>
      </c>
      <c r="BA54" s="326">
        <v>3.4317076363636373E-2</v>
      </c>
      <c r="BB54" s="326">
        <v>4.0639575189818186E-2</v>
      </c>
      <c r="BC54" s="326">
        <v>4.9083141818181825E-2</v>
      </c>
      <c r="BD54" s="326">
        <v>4.5699589090909098E-2</v>
      </c>
      <c r="BE54" s="326">
        <v>6.6551018432727288E-2</v>
      </c>
      <c r="BF54" s="326">
        <v>8.4733102909090918E-2</v>
      </c>
      <c r="BG54" s="326">
        <v>7.1525225454545455E-2</v>
      </c>
      <c r="BH54" s="326">
        <v>8.118168444573573E-2</v>
      </c>
      <c r="BI54" s="327">
        <v>7.6893831835051565E-2</v>
      </c>
      <c r="BJ54" s="132">
        <v>-5.5405909326733838E-2</v>
      </c>
      <c r="BK54" s="132">
        <v>7.4297589486719051E-2</v>
      </c>
      <c r="BL54" s="132">
        <v>1.753768695889487E-3</v>
      </c>
    </row>
    <row r="55" spans="1:64">
      <c r="A55" s="126" t="s">
        <v>280</v>
      </c>
      <c r="B55" s="326">
        <v>1.6603200000000002E-2</v>
      </c>
      <c r="C55" s="326">
        <v>1.6329600000000003E-2</v>
      </c>
      <c r="D55" s="326">
        <v>1.7586000000000001E-2</v>
      </c>
      <c r="E55" s="326">
        <v>1.3399200000000002E-2</v>
      </c>
      <c r="F55" s="326">
        <v>1.1721600000000002E-2</v>
      </c>
      <c r="G55" s="326">
        <v>1.6329600000000003E-2</v>
      </c>
      <c r="H55" s="326">
        <v>1.2142800000000002E-2</v>
      </c>
      <c r="I55" s="326">
        <v>1.2142800000000002E-2</v>
      </c>
      <c r="J55" s="326">
        <v>1.3816800000000002E-2</v>
      </c>
      <c r="K55" s="326">
        <v>1.46556E-2</v>
      </c>
      <c r="L55" s="326">
        <v>1.3816800000000002E-2</v>
      </c>
      <c r="M55" s="326">
        <v>1.6329600000000003E-2</v>
      </c>
      <c r="N55" s="326">
        <v>1.4234400000000001E-2</v>
      </c>
      <c r="O55" s="326">
        <v>1.46556E-2</v>
      </c>
      <c r="P55" s="326">
        <v>1.5490800000000001E-2</v>
      </c>
      <c r="Q55" s="326">
        <v>1.4234400000000001E-2</v>
      </c>
      <c r="R55" s="326">
        <v>1.5908400000000003E-2</v>
      </c>
      <c r="S55" s="326">
        <v>1.6329600000000003E-2</v>
      </c>
      <c r="T55" s="326">
        <v>1.6329600000000003E-2</v>
      </c>
      <c r="U55" s="326">
        <v>1.6333236363636365E-2</v>
      </c>
      <c r="V55" s="326">
        <v>1.4238756363636368E-2</v>
      </c>
      <c r="W55" s="326">
        <v>1.7169516363636363E-2</v>
      </c>
      <c r="X55" s="326">
        <v>1.5072480000000004E-2</v>
      </c>
      <c r="Y55" s="326">
        <v>1.7588196363636361E-2</v>
      </c>
      <c r="Z55" s="326">
        <v>1.719828E-2</v>
      </c>
      <c r="AA55" s="326">
        <v>2.495395636363637E-2</v>
      </c>
      <c r="AB55" s="326">
        <v>2.386528363636364E-2</v>
      </c>
      <c r="AC55" s="326">
        <v>2.9569352727272735E-2</v>
      </c>
      <c r="AD55" s="326">
        <v>2.9341450909090912E-2</v>
      </c>
      <c r="AE55" s="326">
        <v>3.6225774545454552E-2</v>
      </c>
      <c r="AF55" s="326">
        <v>3.6066763636363637E-2</v>
      </c>
      <c r="AG55" s="326">
        <v>3.3668801454545455E-2</v>
      </c>
      <c r="AH55" s="326">
        <v>4.1243304000000008E-2</v>
      </c>
      <c r="AI55" s="326">
        <v>5.0535520784029092E-2</v>
      </c>
      <c r="AJ55" s="326">
        <v>5.9680113821323627E-2</v>
      </c>
      <c r="AK55" s="326">
        <v>6.4064792358595093E-2</v>
      </c>
      <c r="AL55" s="326">
        <v>6.7452478821396045E-2</v>
      </c>
      <c r="AM55" s="326">
        <v>7.7197416901004345E-2</v>
      </c>
      <c r="AN55" s="326">
        <v>8.3616776176114155E-2</v>
      </c>
      <c r="AO55" s="326">
        <v>0.10476831184601193</v>
      </c>
      <c r="AP55" s="326">
        <v>0.12753225861352466</v>
      </c>
      <c r="AQ55" s="326">
        <v>0.13302801006954545</v>
      </c>
      <c r="AR55" s="326">
        <v>0.13903626973543615</v>
      </c>
      <c r="AS55" s="326">
        <v>0.14938440959251151</v>
      </c>
      <c r="AT55" s="326">
        <v>0.16919424948070416</v>
      </c>
      <c r="AU55" s="326">
        <v>0.18388010803296417</v>
      </c>
      <c r="AV55" s="326">
        <v>0.22407556173815302</v>
      </c>
      <c r="AW55" s="326">
        <v>0.25621397405770729</v>
      </c>
      <c r="AX55" s="326">
        <v>0.32390001780637573</v>
      </c>
      <c r="AY55" s="326">
        <v>0.39762139226813031</v>
      </c>
      <c r="AZ55" s="326">
        <v>0.51396630274900412</v>
      </c>
      <c r="BA55" s="326">
        <v>0.51856421729562974</v>
      </c>
      <c r="BB55" s="326">
        <v>0.58910992036363641</v>
      </c>
      <c r="BC55" s="326">
        <v>0.6530975160000001</v>
      </c>
      <c r="BD55" s="326">
        <v>0.70539847854545457</v>
      </c>
      <c r="BE55" s="326">
        <v>0.76300697454545452</v>
      </c>
      <c r="BF55" s="326">
        <v>0.73332942545454549</v>
      </c>
      <c r="BG55" s="326">
        <v>0.74946464727272732</v>
      </c>
      <c r="BH55" s="326">
        <v>0.73820870181818177</v>
      </c>
      <c r="BI55" s="327">
        <v>0.8139948545454545</v>
      </c>
      <c r="BJ55" s="132">
        <v>9.9649493278613166E-2</v>
      </c>
      <c r="BK55" s="132">
        <v>7.4274313907458422E-2</v>
      </c>
      <c r="BL55" s="132">
        <v>1.8565321306645961E-2</v>
      </c>
    </row>
    <row r="56" spans="1:64">
      <c r="A56" s="126" t="s">
        <v>281</v>
      </c>
      <c r="B56" s="326">
        <v>3.3870012659999997E-2</v>
      </c>
      <c r="C56" s="326">
        <v>3.7279699617600012E-2</v>
      </c>
      <c r="D56" s="326">
        <v>4.0275386575200002E-2</v>
      </c>
      <c r="E56" s="326">
        <v>4.4466273532800006E-2</v>
      </c>
      <c r="F56" s="326">
        <v>5.522716049040001E-2</v>
      </c>
      <c r="G56" s="326">
        <v>5.5414847448000008E-2</v>
      </c>
      <c r="H56" s="326">
        <v>5.9485955752800003E-2</v>
      </c>
      <c r="I56" s="326">
        <v>6.8636664057600008E-2</v>
      </c>
      <c r="J56" s="326">
        <v>6.3736572362400018E-2</v>
      </c>
      <c r="K56" s="326">
        <v>7.9709280667200011E-2</v>
      </c>
      <c r="L56" s="326">
        <v>7.5932388972000012E-2</v>
      </c>
      <c r="M56" s="326">
        <v>8.1465097276800014E-2</v>
      </c>
      <c r="N56" s="326">
        <v>9.6221005581600003E-2</v>
      </c>
      <c r="O56" s="326">
        <v>9.9978913886400012E-2</v>
      </c>
      <c r="P56" s="326">
        <v>0.10595802219120001</v>
      </c>
      <c r="Q56" s="326">
        <v>0.11391353049600002</v>
      </c>
      <c r="R56" s="326">
        <v>0.10272133049040001</v>
      </c>
      <c r="S56" s="326">
        <v>9.6630330484800006E-2</v>
      </c>
      <c r="T56" s="326">
        <v>9.0816530479200006E-2</v>
      </c>
      <c r="U56" s="326">
        <v>0.1037911304736</v>
      </c>
      <c r="V56" s="326">
        <v>0.11884571470800001</v>
      </c>
      <c r="W56" s="326">
        <v>0.13516435038240002</v>
      </c>
      <c r="X56" s="326">
        <v>0.13923103837680001</v>
      </c>
      <c r="Y56" s="326">
        <v>0.13927562925120002</v>
      </c>
      <c r="Z56" s="326">
        <v>0.12831263836560003</v>
      </c>
      <c r="AA56" s="326">
        <v>8.3838257745454559E-2</v>
      </c>
      <c r="AB56" s="326">
        <v>0.10263119861818182</v>
      </c>
      <c r="AC56" s="326">
        <v>8.8938243054545479E-2</v>
      </c>
      <c r="AD56" s="326">
        <v>8.1424602690909093E-2</v>
      </c>
      <c r="AE56" s="326">
        <v>9.1776063272727276E-2</v>
      </c>
      <c r="AF56" s="326">
        <v>9.2181376981818192E-2</v>
      </c>
      <c r="AG56" s="326">
        <v>0.11510859530909091</v>
      </c>
      <c r="AH56" s="326">
        <v>0.10439868425454546</v>
      </c>
      <c r="AI56" s="326">
        <v>0.10536934647272728</v>
      </c>
      <c r="AJ56" s="326">
        <v>0.11324152290909091</v>
      </c>
      <c r="AK56" s="326">
        <v>0.10114007450909093</v>
      </c>
      <c r="AL56" s="326">
        <v>9.813793661818182E-2</v>
      </c>
      <c r="AM56" s="326">
        <v>9.8001945054545458E-2</v>
      </c>
      <c r="AN56" s="326">
        <v>9.7519298109090921E-2</v>
      </c>
      <c r="AO56" s="326">
        <v>0.11310650359999999</v>
      </c>
      <c r="AP56" s="326">
        <v>0.11566586214545456</v>
      </c>
      <c r="AQ56" s="326">
        <v>0.10812009240000001</v>
      </c>
      <c r="AR56" s="326">
        <v>9.0415597018181831E-2</v>
      </c>
      <c r="AS56" s="326">
        <v>9.9535511007272731E-2</v>
      </c>
      <c r="AT56" s="326">
        <v>0.11542684770909092</v>
      </c>
      <c r="AU56" s="326">
        <v>0.14648011653818183</v>
      </c>
      <c r="AV56" s="326">
        <v>9.7478305000000015E-2</v>
      </c>
      <c r="AW56" s="326">
        <v>0.10011301575577088</v>
      </c>
      <c r="AX56" s="326">
        <v>0.1307680180994335</v>
      </c>
      <c r="AY56" s="326">
        <v>0.11852009350827562</v>
      </c>
      <c r="AZ56" s="326">
        <v>0.11782809939134929</v>
      </c>
      <c r="BA56" s="326">
        <v>0.13041143234507074</v>
      </c>
      <c r="BB56" s="326">
        <v>0.10621200168907749</v>
      </c>
      <c r="BC56" s="326">
        <v>0.14426411624406749</v>
      </c>
      <c r="BD56" s="326">
        <v>0.12547339476484773</v>
      </c>
      <c r="BE56" s="326">
        <v>0.11742957486661156</v>
      </c>
      <c r="BF56" s="326">
        <v>0.15776141342910929</v>
      </c>
      <c r="BG56" s="326">
        <v>0.13490847354706417</v>
      </c>
      <c r="BH56" s="326">
        <v>0.16656423490020522</v>
      </c>
      <c r="BI56" s="327">
        <v>0.15204931171765312</v>
      </c>
      <c r="BJ56" s="132">
        <v>-8.9637240968413856E-2</v>
      </c>
      <c r="BK56" s="132">
        <v>2.5225140332336027E-2</v>
      </c>
      <c r="BL56" s="132">
        <v>3.4678896441782949E-3</v>
      </c>
    </row>
    <row r="57" spans="1:64" s="64" customFormat="1">
      <c r="A57" s="133" t="s">
        <v>282</v>
      </c>
      <c r="B57" s="329">
        <v>1.1853629064563633</v>
      </c>
      <c r="C57" s="329">
        <v>1.2792541472830548</v>
      </c>
      <c r="D57" s="329">
        <v>1.2825240591788365</v>
      </c>
      <c r="E57" s="329">
        <v>1.3325596769364363</v>
      </c>
      <c r="F57" s="329">
        <v>1.3200963606285823</v>
      </c>
      <c r="G57" s="329">
        <v>1.3922119523640004</v>
      </c>
      <c r="H57" s="329">
        <v>1.4044647313309822</v>
      </c>
      <c r="I57" s="329">
        <v>1.4528281493303272</v>
      </c>
      <c r="J57" s="329">
        <v>1.4759590588533096</v>
      </c>
      <c r="K57" s="329">
        <v>1.5880517614817458</v>
      </c>
      <c r="L57" s="329">
        <v>1.6227555602192731</v>
      </c>
      <c r="M57" s="329">
        <v>1.5129564631531638</v>
      </c>
      <c r="N57" s="329">
        <v>1.8026107856725095</v>
      </c>
      <c r="O57" s="329">
        <v>1.8051911813627637</v>
      </c>
      <c r="P57" s="329">
        <v>1.8953383438712004</v>
      </c>
      <c r="Q57" s="329">
        <v>1.8585605827141825</v>
      </c>
      <c r="R57" s="329">
        <v>1.8808480590613093</v>
      </c>
      <c r="S57" s="329">
        <v>1.8587469442884366</v>
      </c>
      <c r="T57" s="329">
        <v>1.9115482642791999</v>
      </c>
      <c r="U57" s="329">
        <v>1.9377332665536</v>
      </c>
      <c r="V57" s="329">
        <v>2.0066403317174184</v>
      </c>
      <c r="W57" s="329">
        <v>1.9610732996650182</v>
      </c>
      <c r="X57" s="329">
        <v>2.1226075910892725</v>
      </c>
      <c r="Y57" s="329">
        <v>2.2715234016717094</v>
      </c>
      <c r="Z57" s="329">
        <v>2.0153467163837093</v>
      </c>
      <c r="AA57" s="329">
        <v>2.1081196734304424</v>
      </c>
      <c r="AB57" s="329">
        <v>2.1513309877380364</v>
      </c>
      <c r="AC57" s="329">
        <v>2.2322044354143995</v>
      </c>
      <c r="AD57" s="329">
        <v>2.3391855755680004</v>
      </c>
      <c r="AE57" s="329">
        <v>2.3737235982869858</v>
      </c>
      <c r="AF57" s="329">
        <v>2.4334456886751128</v>
      </c>
      <c r="AG57" s="329">
        <v>2.3886090812031697</v>
      </c>
      <c r="AH57" s="329">
        <v>2.527606773379957</v>
      </c>
      <c r="AI57" s="329">
        <v>2.6927743964936521</v>
      </c>
      <c r="AJ57" s="329">
        <v>2.757004320827027</v>
      </c>
      <c r="AK57" s="329">
        <v>2.9083712182940511</v>
      </c>
      <c r="AL57" s="329">
        <v>2.9462081357516867</v>
      </c>
      <c r="AM57" s="329">
        <v>2.8778287152347088</v>
      </c>
      <c r="AN57" s="329">
        <v>2.8811365005000793</v>
      </c>
      <c r="AO57" s="329">
        <v>3.2059823004514478</v>
      </c>
      <c r="AP57" s="329">
        <v>3.364284647059741</v>
      </c>
      <c r="AQ57" s="329">
        <v>3.52086285250593</v>
      </c>
      <c r="AR57" s="329">
        <v>3.7532893547361499</v>
      </c>
      <c r="AS57" s="329">
        <v>4.0538453318832754</v>
      </c>
      <c r="AT57" s="329">
        <v>4.246996784071067</v>
      </c>
      <c r="AU57" s="329">
        <v>4.7500834573469231</v>
      </c>
      <c r="AV57" s="329">
        <v>4.7867061533547517</v>
      </c>
      <c r="AW57" s="329">
        <v>5.386612114391184</v>
      </c>
      <c r="AX57" s="329">
        <v>5.8228459341430696</v>
      </c>
      <c r="AY57" s="329">
        <v>6.0268358259773942</v>
      </c>
      <c r="AZ57" s="329">
        <v>6.4062359507970692</v>
      </c>
      <c r="BA57" s="329">
        <v>6.5811657899482556</v>
      </c>
      <c r="BB57" s="329">
        <v>6.7080309281178341</v>
      </c>
      <c r="BC57" s="329">
        <v>7.1708254088473424</v>
      </c>
      <c r="BD57" s="329">
        <v>7.5033222520480143</v>
      </c>
      <c r="BE57" s="329">
        <v>7.9939000482007794</v>
      </c>
      <c r="BF57" s="329">
        <v>8.1701394638093614</v>
      </c>
      <c r="BG57" s="329">
        <v>8.1644480783760329</v>
      </c>
      <c r="BH57" s="329">
        <v>8.6691715062730044</v>
      </c>
      <c r="BI57" s="329">
        <v>9.1517642354408544</v>
      </c>
      <c r="BJ57" s="135">
        <v>5.2783349426335224E-2</v>
      </c>
      <c r="BK57" s="135">
        <v>4.2657199170851756E-2</v>
      </c>
      <c r="BL57" s="135">
        <v>0.20873036556048999</v>
      </c>
    </row>
    <row r="58" spans="1:64">
      <c r="A58" s="126"/>
      <c r="B58" s="326"/>
      <c r="C58" s="330"/>
      <c r="D58" s="330"/>
      <c r="E58" s="330"/>
      <c r="F58" s="330"/>
      <c r="G58" s="330"/>
      <c r="H58" s="330"/>
      <c r="I58" s="330"/>
      <c r="J58" s="330"/>
      <c r="K58" s="330"/>
      <c r="L58" s="330"/>
      <c r="M58" s="330"/>
      <c r="N58" s="330"/>
      <c r="O58" s="330"/>
      <c r="P58" s="330"/>
      <c r="Q58" s="330"/>
      <c r="R58" s="330"/>
      <c r="S58" s="330"/>
      <c r="T58" s="330"/>
      <c r="U58" s="330"/>
      <c r="V58" s="330"/>
      <c r="W58" s="330"/>
      <c r="X58" s="330"/>
      <c r="Y58" s="330"/>
      <c r="Z58" s="330"/>
      <c r="AA58" s="330"/>
      <c r="AB58" s="330"/>
      <c r="AC58" s="330"/>
      <c r="AD58" s="330"/>
      <c r="AE58" s="330"/>
      <c r="AF58" s="330"/>
      <c r="AG58" s="330"/>
      <c r="AH58" s="330"/>
      <c r="AI58" s="330"/>
      <c r="AJ58" s="330"/>
      <c r="AK58" s="330"/>
      <c r="AL58" s="330"/>
      <c r="AM58" s="330"/>
      <c r="AN58" s="330"/>
      <c r="AO58" s="330"/>
      <c r="AP58" s="330"/>
      <c r="AQ58" s="330"/>
      <c r="AR58" s="330"/>
      <c r="AS58" s="330"/>
      <c r="AT58" s="330"/>
      <c r="AU58" s="330"/>
      <c r="AV58" s="330"/>
      <c r="AW58" s="330"/>
      <c r="AX58" s="330"/>
      <c r="AY58" s="330"/>
      <c r="AZ58" s="330"/>
      <c r="BA58" s="330"/>
      <c r="BB58" s="330"/>
      <c r="BC58" s="330"/>
      <c r="BD58" s="330"/>
      <c r="BE58" s="330"/>
      <c r="BF58" s="330"/>
      <c r="BG58" s="498"/>
      <c r="BH58" s="498"/>
      <c r="BI58" s="498"/>
      <c r="BJ58" s="132"/>
      <c r="BK58" s="132"/>
      <c r="BL58" s="132"/>
    </row>
    <row r="59" spans="1:64">
      <c r="A59" s="126" t="s">
        <v>283</v>
      </c>
      <c r="B59" s="326">
        <v>0</v>
      </c>
      <c r="C59" s="326">
        <v>0</v>
      </c>
      <c r="D59" s="326">
        <v>0</v>
      </c>
      <c r="E59" s="326">
        <v>0</v>
      </c>
      <c r="F59" s="326">
        <v>0</v>
      </c>
      <c r="G59" s="326">
        <v>0</v>
      </c>
      <c r="H59" s="326">
        <v>0</v>
      </c>
      <c r="I59" s="326">
        <v>0</v>
      </c>
      <c r="J59" s="326">
        <v>0</v>
      </c>
      <c r="K59" s="326">
        <v>0</v>
      </c>
      <c r="L59" s="326">
        <v>0</v>
      </c>
      <c r="M59" s="326">
        <v>0</v>
      </c>
      <c r="N59" s="326">
        <v>0</v>
      </c>
      <c r="O59" s="326">
        <v>0</v>
      </c>
      <c r="P59" s="326">
        <v>0</v>
      </c>
      <c r="Q59" s="326">
        <v>0</v>
      </c>
      <c r="R59" s="326">
        <v>0</v>
      </c>
      <c r="S59" s="326">
        <v>0</v>
      </c>
      <c r="T59" s="326">
        <v>0</v>
      </c>
      <c r="U59" s="326">
        <v>0</v>
      </c>
      <c r="V59" s="326">
        <v>4.725222480000001E-3</v>
      </c>
      <c r="W59" s="326">
        <v>2.8955908800000012E-3</v>
      </c>
      <c r="X59" s="326">
        <v>2.8955908800000012E-3</v>
      </c>
      <c r="Y59" s="326">
        <v>2.5137547200000001E-3</v>
      </c>
      <c r="Z59" s="326">
        <v>2.5137547200000001E-3</v>
      </c>
      <c r="AA59" s="326">
        <v>5.9688000000000007E-3</v>
      </c>
      <c r="AB59" s="326">
        <v>6.3334800000000007E-3</v>
      </c>
      <c r="AC59" s="326">
        <v>6.2902800000000005E-3</v>
      </c>
      <c r="AD59" s="326">
        <v>8.7336000000000011E-3</v>
      </c>
      <c r="AE59" s="326">
        <v>6.588000000000001E-3</v>
      </c>
      <c r="AF59" s="326">
        <v>5.6016000000000008E-3</v>
      </c>
      <c r="AG59" s="326">
        <v>5.5332000000000003E-3</v>
      </c>
      <c r="AH59" s="326">
        <v>6.1632000000000006E-3</v>
      </c>
      <c r="AI59" s="326">
        <v>7.0236000000000005E-3</v>
      </c>
      <c r="AJ59" s="326">
        <v>5.4216000000000004E-3</v>
      </c>
      <c r="AK59" s="326">
        <v>5.5224000000000002E-3</v>
      </c>
      <c r="AL59" s="326">
        <v>4.6836000000000004E-3</v>
      </c>
      <c r="AM59" s="326">
        <v>7.2720000000000007E-3</v>
      </c>
      <c r="AN59" s="326">
        <v>8.8920000000000023E-3</v>
      </c>
      <c r="AO59" s="326">
        <v>9.9179999999999997E-3</v>
      </c>
      <c r="AP59" s="326">
        <v>1.0833840000000003E-2</v>
      </c>
      <c r="AQ59" s="326">
        <v>9.0648000000000013E-3</v>
      </c>
      <c r="AR59" s="326">
        <v>8.5103999999999996E-3</v>
      </c>
      <c r="AS59" s="326">
        <v>8.035200000000001E-3</v>
      </c>
      <c r="AT59" s="326">
        <v>8.3178000000000019E-3</v>
      </c>
      <c r="AU59" s="326">
        <v>1.2408480000000003E-2</v>
      </c>
      <c r="AV59" s="326">
        <v>9.6328800000000016E-3</v>
      </c>
      <c r="AW59" s="326">
        <v>6.5556000000000008E-3</v>
      </c>
      <c r="AX59" s="326">
        <v>6.0974290909090907E-3</v>
      </c>
      <c r="AY59" s="326">
        <v>5.6467309090909102E-3</v>
      </c>
      <c r="AZ59" s="326">
        <v>6.9197563636363641E-3</v>
      </c>
      <c r="BA59" s="326">
        <v>8.2144581818181829E-3</v>
      </c>
      <c r="BB59" s="326">
        <v>7.4294290909090923E-3</v>
      </c>
      <c r="BC59" s="326">
        <v>7.6885832727272728E-3</v>
      </c>
      <c r="BD59" s="326">
        <v>7.2403854545454545E-3</v>
      </c>
      <c r="BE59" s="326">
        <v>5.4595418181818192E-3</v>
      </c>
      <c r="BF59" s="326">
        <v>6.1798581818181819E-3</v>
      </c>
      <c r="BG59" s="326">
        <v>7.3834581818181828E-3</v>
      </c>
      <c r="BH59" s="326">
        <v>8.0545636363636378E-3</v>
      </c>
      <c r="BI59" s="327">
        <v>1.3918797818181821E-2</v>
      </c>
      <c r="BJ59" s="132">
        <v>0.72334206328439254</v>
      </c>
      <c r="BK59" s="132">
        <v>9.4411035015057543E-2</v>
      </c>
      <c r="BL59" s="132">
        <v>3.1745526676711753E-4</v>
      </c>
    </row>
    <row r="60" spans="1:64">
      <c r="A60" s="126" t="s">
        <v>284</v>
      </c>
      <c r="B60" s="326">
        <v>0</v>
      </c>
      <c r="C60" s="326">
        <v>0</v>
      </c>
      <c r="D60" s="326">
        <v>0</v>
      </c>
      <c r="E60" s="326">
        <v>0</v>
      </c>
      <c r="F60" s="326">
        <v>0</v>
      </c>
      <c r="G60" s="326">
        <v>0</v>
      </c>
      <c r="H60" s="326">
        <v>0</v>
      </c>
      <c r="I60" s="326">
        <v>0</v>
      </c>
      <c r="J60" s="326">
        <v>0</v>
      </c>
      <c r="K60" s="326">
        <v>0</v>
      </c>
      <c r="L60" s="326">
        <v>0</v>
      </c>
      <c r="M60" s="326">
        <v>0</v>
      </c>
      <c r="N60" s="326">
        <v>0</v>
      </c>
      <c r="O60" s="326">
        <v>0</v>
      </c>
      <c r="P60" s="326">
        <v>0</v>
      </c>
      <c r="Q60" s="326">
        <v>0</v>
      </c>
      <c r="R60" s="326">
        <v>0</v>
      </c>
      <c r="S60" s="326">
        <v>0</v>
      </c>
      <c r="T60" s="326">
        <v>0</v>
      </c>
      <c r="U60" s="326">
        <v>0</v>
      </c>
      <c r="V60" s="326">
        <v>7.2000000000000002E-5</v>
      </c>
      <c r="W60" s="326">
        <v>7.2000000000000002E-5</v>
      </c>
      <c r="X60" s="326">
        <v>7.2000000000000002E-5</v>
      </c>
      <c r="Y60" s="326">
        <v>7.2000000000000002E-5</v>
      </c>
      <c r="Z60" s="326">
        <v>7.2000000000000002E-5</v>
      </c>
      <c r="AA60" s="326">
        <v>7.2000000000000002E-5</v>
      </c>
      <c r="AB60" s="326">
        <v>6.4800000000000017E-5</v>
      </c>
      <c r="AC60" s="326">
        <v>6.120000000000001E-5</v>
      </c>
      <c r="AD60" s="326">
        <v>6.8400000000000009E-5</v>
      </c>
      <c r="AE60" s="326">
        <v>6.8400000000000009E-5</v>
      </c>
      <c r="AF60" s="326">
        <v>7.2000000000000002E-5</v>
      </c>
      <c r="AG60" s="326">
        <v>5.7600000000000004E-5</v>
      </c>
      <c r="AH60" s="326">
        <v>7.5600000000000008E-5</v>
      </c>
      <c r="AI60" s="326">
        <v>1.0080000000000001E-4</v>
      </c>
      <c r="AJ60" s="326">
        <v>6.8400000000000009E-5</v>
      </c>
      <c r="AK60" s="326">
        <v>9.7200000000000004E-5</v>
      </c>
      <c r="AL60" s="326">
        <v>1.0800000000000001E-4</v>
      </c>
      <c r="AM60" s="326">
        <v>1.0440000000000002E-4</v>
      </c>
      <c r="AN60" s="326">
        <v>1.0080000000000001E-4</v>
      </c>
      <c r="AO60" s="326">
        <v>1.2243636363636366E-4</v>
      </c>
      <c r="AP60" s="326">
        <v>1.3320000000000004E-4</v>
      </c>
      <c r="AQ60" s="326">
        <v>1.5141818181818185E-4</v>
      </c>
      <c r="AR60" s="326">
        <v>2.8232727272727275E-4</v>
      </c>
      <c r="AS60" s="326">
        <v>5.0400000000000011E-4</v>
      </c>
      <c r="AT60" s="326">
        <v>8.2014545454545454E-4</v>
      </c>
      <c r="AU60" s="326">
        <v>1.0819636363636365E-3</v>
      </c>
      <c r="AV60" s="326">
        <v>1.2019636363636362E-3</v>
      </c>
      <c r="AW60" s="326">
        <v>1.3171636363636364E-3</v>
      </c>
      <c r="AX60" s="326">
        <v>1.4215854545454546E-3</v>
      </c>
      <c r="AY60" s="326">
        <v>1.3370181818181818E-3</v>
      </c>
      <c r="AZ60" s="326">
        <v>1.5978545454545454E-3</v>
      </c>
      <c r="BA60" s="326">
        <v>1.8930545454545458E-3</v>
      </c>
      <c r="BB60" s="326">
        <v>3.2875636363636366E-3</v>
      </c>
      <c r="BC60" s="326">
        <v>3.136690909090909E-3</v>
      </c>
      <c r="BD60" s="326">
        <v>3.7056000000000007E-3</v>
      </c>
      <c r="BE60" s="326">
        <v>5.6416363636363643E-3</v>
      </c>
      <c r="BF60" s="326">
        <v>8.4995345454545457E-3</v>
      </c>
      <c r="BG60" s="326">
        <v>8.3937348597963937E-3</v>
      </c>
      <c r="BH60" s="326">
        <v>7.7865100410787662E-3</v>
      </c>
      <c r="BI60" s="327">
        <v>7.677749086888782E-3</v>
      </c>
      <c r="BJ60" s="132">
        <v>-1.6661946112839554E-2</v>
      </c>
      <c r="BK60" s="132">
        <v>0.1909942374593967</v>
      </c>
      <c r="BL60" s="132">
        <v>1.7511152301999996E-4</v>
      </c>
    </row>
    <row r="61" spans="1:64">
      <c r="A61" s="126" t="s">
        <v>285</v>
      </c>
      <c r="B61" s="326">
        <v>0</v>
      </c>
      <c r="C61" s="326">
        <v>0</v>
      </c>
      <c r="D61" s="326">
        <v>0</v>
      </c>
      <c r="E61" s="326">
        <v>0</v>
      </c>
      <c r="F61" s="326">
        <v>0</v>
      </c>
      <c r="G61" s="326">
        <v>0</v>
      </c>
      <c r="H61" s="326">
        <v>0</v>
      </c>
      <c r="I61" s="326">
        <v>0</v>
      </c>
      <c r="J61" s="326">
        <v>0</v>
      </c>
      <c r="K61" s="326">
        <v>0</v>
      </c>
      <c r="L61" s="326">
        <v>0</v>
      </c>
      <c r="M61" s="326">
        <v>0</v>
      </c>
      <c r="N61" s="326">
        <v>0</v>
      </c>
      <c r="O61" s="326">
        <v>0</v>
      </c>
      <c r="P61" s="326">
        <v>0</v>
      </c>
      <c r="Q61" s="326">
        <v>0</v>
      </c>
      <c r="R61" s="326">
        <v>0</v>
      </c>
      <c r="S61" s="326">
        <v>0</v>
      </c>
      <c r="T61" s="326">
        <v>0</v>
      </c>
      <c r="U61" s="326">
        <v>0</v>
      </c>
      <c r="V61" s="326">
        <v>1.8757701360000004E-2</v>
      </c>
      <c r="W61" s="326">
        <v>1.7214446880000005E-2</v>
      </c>
      <c r="X61" s="326">
        <v>2.0635062480000004E-2</v>
      </c>
      <c r="Y61" s="326">
        <v>2.5169366879999999E-2</v>
      </c>
      <c r="Z61" s="326">
        <v>2.6251236000000004E-2</v>
      </c>
      <c r="AA61" s="326">
        <v>2.6517600000000006E-2</v>
      </c>
      <c r="AB61" s="326">
        <v>2.5920000000000002E-2</v>
      </c>
      <c r="AC61" s="326">
        <v>2.4717600000000003E-2</v>
      </c>
      <c r="AD61" s="326">
        <v>2.7464400000000003E-2</v>
      </c>
      <c r="AE61" s="326">
        <v>3.3044400000000002E-2</v>
      </c>
      <c r="AF61" s="326">
        <v>2.99916E-2</v>
      </c>
      <c r="AG61" s="326">
        <v>2.6391600000000005E-2</v>
      </c>
      <c r="AH61" s="326">
        <v>2.3396400000000005E-2</v>
      </c>
      <c r="AI61" s="326">
        <v>2.2107600000000002E-2</v>
      </c>
      <c r="AJ61" s="326">
        <v>2.2075200000000003E-2</v>
      </c>
      <c r="AK61" s="326">
        <v>2.711178216E-2</v>
      </c>
      <c r="AL61" s="326">
        <v>2.909209896E-2</v>
      </c>
      <c r="AM61" s="326">
        <v>3.2002354440000005E-2</v>
      </c>
      <c r="AN61" s="326">
        <v>3.1048345440000007E-2</v>
      </c>
      <c r="AO61" s="326">
        <v>2.9003997600000001E-2</v>
      </c>
      <c r="AP61" s="326">
        <v>2.8281490920000006E-2</v>
      </c>
      <c r="AQ61" s="326">
        <v>2.7965050920000002E-2</v>
      </c>
      <c r="AR61" s="326">
        <v>2.9417063040000004E-2</v>
      </c>
      <c r="AS61" s="326">
        <v>2.6855383680000004E-2</v>
      </c>
      <c r="AT61" s="326">
        <v>2.4764776200000005E-2</v>
      </c>
      <c r="AU61" s="326">
        <v>2.8879282800000006E-2</v>
      </c>
      <c r="AV61" s="326">
        <v>2.8380490920000005E-2</v>
      </c>
      <c r="AW61" s="326">
        <v>2.7503826840000006E-2</v>
      </c>
      <c r="AX61" s="326">
        <v>2.7849956400000004E-2</v>
      </c>
      <c r="AY61" s="326">
        <v>2.9798406360000005E-2</v>
      </c>
      <c r="AZ61" s="326">
        <v>3.4014694047272725E-2</v>
      </c>
      <c r="BA61" s="326">
        <v>4.3163230189090913E-2</v>
      </c>
      <c r="BB61" s="326">
        <v>4.1936729312727274E-2</v>
      </c>
      <c r="BC61" s="326">
        <v>3.9276984556363637E-2</v>
      </c>
      <c r="BD61" s="326">
        <v>3.9985433705454543E-2</v>
      </c>
      <c r="BE61" s="326">
        <v>4.300399973454546E-2</v>
      </c>
      <c r="BF61" s="326">
        <v>4.5331103901818194E-2</v>
      </c>
      <c r="BG61" s="326">
        <v>4.7859947225454551E-2</v>
      </c>
      <c r="BH61" s="326">
        <v>5.2084321952727282E-2</v>
      </c>
      <c r="BI61" s="327">
        <v>6.4956649872689065E-2</v>
      </c>
      <c r="BJ61" s="132">
        <v>0.24373650762007348</v>
      </c>
      <c r="BK61" s="132">
        <v>8.1043221575424429E-2</v>
      </c>
      <c r="BL61" s="132">
        <v>1.4815094581441667E-3</v>
      </c>
    </row>
    <row r="62" spans="1:64">
      <c r="A62" s="126" t="s">
        <v>286</v>
      </c>
      <c r="B62" s="326">
        <v>0</v>
      </c>
      <c r="C62" s="326">
        <v>0</v>
      </c>
      <c r="D62" s="326">
        <v>0</v>
      </c>
      <c r="E62" s="326">
        <v>0</v>
      </c>
      <c r="F62" s="326">
        <v>0</v>
      </c>
      <c r="G62" s="326">
        <v>0</v>
      </c>
      <c r="H62" s="326">
        <v>0</v>
      </c>
      <c r="I62" s="326">
        <v>0</v>
      </c>
      <c r="J62" s="326">
        <v>0</v>
      </c>
      <c r="K62" s="326">
        <v>0</v>
      </c>
      <c r="L62" s="326">
        <v>0</v>
      </c>
      <c r="M62" s="326">
        <v>0</v>
      </c>
      <c r="N62" s="326">
        <v>0</v>
      </c>
      <c r="O62" s="326">
        <v>0</v>
      </c>
      <c r="P62" s="326">
        <v>0</v>
      </c>
      <c r="Q62" s="326">
        <v>0</v>
      </c>
      <c r="R62" s="326">
        <v>0</v>
      </c>
      <c r="S62" s="326">
        <v>0</v>
      </c>
      <c r="T62" s="326">
        <v>0</v>
      </c>
      <c r="U62" s="326">
        <v>0</v>
      </c>
      <c r="V62" s="326">
        <v>0.57501343728000009</v>
      </c>
      <c r="W62" s="326">
        <v>0.59159149056000004</v>
      </c>
      <c r="X62" s="326">
        <v>0.58510027584000013</v>
      </c>
      <c r="Y62" s="326">
        <v>0.57932500392000008</v>
      </c>
      <c r="Z62" s="326">
        <v>0.57501343728000009</v>
      </c>
      <c r="AA62" s="326">
        <v>0.60205582588363649</v>
      </c>
      <c r="AB62" s="326">
        <v>0.60657512727272733</v>
      </c>
      <c r="AC62" s="326">
        <v>0.6227533090909092</v>
      </c>
      <c r="AD62" s="326">
        <v>0.62879749090909098</v>
      </c>
      <c r="AE62" s="326">
        <v>0.6347768727272729</v>
      </c>
      <c r="AF62" s="326">
        <v>0.63591508363636373</v>
      </c>
      <c r="AG62" s="326">
        <v>0.5568367636363637</v>
      </c>
      <c r="AH62" s="326">
        <v>0.56811185454545454</v>
      </c>
      <c r="AI62" s="326">
        <v>0.57197465454545471</v>
      </c>
      <c r="AJ62" s="326">
        <v>0.57910647272727289</v>
      </c>
      <c r="AK62" s="326">
        <v>0.59297353090909088</v>
      </c>
      <c r="AL62" s="326">
        <v>0.62957556000000003</v>
      </c>
      <c r="AM62" s="326">
        <v>0.58965846545454548</v>
      </c>
      <c r="AN62" s="326">
        <v>0.57255543272727283</v>
      </c>
      <c r="AO62" s="326">
        <v>0.64759887272727279</v>
      </c>
      <c r="AP62" s="326">
        <v>0.63663964363636383</v>
      </c>
      <c r="AQ62" s="326">
        <v>0.6409434109090909</v>
      </c>
      <c r="AR62" s="326">
        <v>0.6544689600000001</v>
      </c>
      <c r="AS62" s="326">
        <v>0.61021741090909098</v>
      </c>
      <c r="AT62" s="326">
        <v>0.64420095272727285</v>
      </c>
      <c r="AU62" s="326">
        <v>0.61777449360000014</v>
      </c>
      <c r="AV62" s="326">
        <v>0.60619623010909096</v>
      </c>
      <c r="AW62" s="326">
        <v>0.60543799993374858</v>
      </c>
      <c r="AX62" s="326">
        <v>0.66860053298181832</v>
      </c>
      <c r="AY62" s="326">
        <v>0.64428261796363651</v>
      </c>
      <c r="AZ62" s="326">
        <v>0.62308805432727277</v>
      </c>
      <c r="BA62" s="326">
        <v>0.68207479118181824</v>
      </c>
      <c r="BB62" s="326">
        <v>0.68562772363636382</v>
      </c>
      <c r="BC62" s="326">
        <v>0.70573638981818188</v>
      </c>
      <c r="BD62" s="326">
        <v>0.72107769818181822</v>
      </c>
      <c r="BE62" s="326">
        <v>0.79504090800000005</v>
      </c>
      <c r="BF62" s="326">
        <v>0.80960190000000021</v>
      </c>
      <c r="BG62" s="326">
        <v>0.75579374399999999</v>
      </c>
      <c r="BH62" s="326">
        <v>0.77040046680000018</v>
      </c>
      <c r="BI62" s="327">
        <v>0.80480190924664341</v>
      </c>
      <c r="BJ62" s="132">
        <v>4.1799728211557641E-2</v>
      </c>
      <c r="BK62" s="132">
        <v>2.2495153843119065E-2</v>
      </c>
      <c r="BL62" s="132">
        <v>1.8355651697220539E-2</v>
      </c>
    </row>
    <row r="63" spans="1:64">
      <c r="A63" s="126" t="s">
        <v>287</v>
      </c>
      <c r="B63" s="326">
        <v>0</v>
      </c>
      <c r="C63" s="326">
        <v>0</v>
      </c>
      <c r="D63" s="326">
        <v>0</v>
      </c>
      <c r="E63" s="326">
        <v>0</v>
      </c>
      <c r="F63" s="326">
        <v>0</v>
      </c>
      <c r="G63" s="326">
        <v>0</v>
      </c>
      <c r="H63" s="326">
        <v>0</v>
      </c>
      <c r="I63" s="326">
        <v>0</v>
      </c>
      <c r="J63" s="326">
        <v>0</v>
      </c>
      <c r="K63" s="326">
        <v>0</v>
      </c>
      <c r="L63" s="326">
        <v>0</v>
      </c>
      <c r="M63" s="326">
        <v>0</v>
      </c>
      <c r="N63" s="326">
        <v>0</v>
      </c>
      <c r="O63" s="326">
        <v>0</v>
      </c>
      <c r="P63" s="326">
        <v>0</v>
      </c>
      <c r="Q63" s="326">
        <v>0</v>
      </c>
      <c r="R63" s="326">
        <v>0</v>
      </c>
      <c r="S63" s="326">
        <v>0</v>
      </c>
      <c r="T63" s="326">
        <v>0</v>
      </c>
      <c r="U63" s="326">
        <v>0</v>
      </c>
      <c r="V63" s="326">
        <v>1.0800000000000002E-5</v>
      </c>
      <c r="W63" s="326">
        <v>1.0800000000000002E-5</v>
      </c>
      <c r="X63" s="326">
        <v>1.0800000000000002E-5</v>
      </c>
      <c r="Y63" s="326">
        <v>1.0800000000000002E-5</v>
      </c>
      <c r="Z63" s="326">
        <v>1.0800000000000002E-5</v>
      </c>
      <c r="AA63" s="326">
        <v>1.0800000000000002E-5</v>
      </c>
      <c r="AB63" s="326">
        <v>1.0800000000000002E-5</v>
      </c>
      <c r="AC63" s="326">
        <v>1.5120000000000004E-5</v>
      </c>
      <c r="AD63" s="326">
        <v>1.8E-5</v>
      </c>
      <c r="AE63" s="326">
        <v>1.4400000000000001E-5</v>
      </c>
      <c r="AF63" s="326">
        <v>1.4400000000000001E-5</v>
      </c>
      <c r="AG63" s="326">
        <v>1.8E-5</v>
      </c>
      <c r="AH63" s="326">
        <v>1.8E-5</v>
      </c>
      <c r="AI63" s="326">
        <v>2.1600000000000003E-5</v>
      </c>
      <c r="AJ63" s="326">
        <v>1.8E-5</v>
      </c>
      <c r="AK63" s="326">
        <v>1.1354400000000001E-5</v>
      </c>
      <c r="AL63" s="326">
        <v>1.1354400000000001E-5</v>
      </c>
      <c r="AM63" s="326">
        <v>1.1354400000000001E-5</v>
      </c>
      <c r="AN63" s="326">
        <v>1.1354400000000001E-5</v>
      </c>
      <c r="AO63" s="326">
        <v>1.1354400000000001E-5</v>
      </c>
      <c r="AP63" s="326">
        <v>1.1354400000000001E-5</v>
      </c>
      <c r="AQ63" s="326">
        <v>1.1354400000000001E-5</v>
      </c>
      <c r="AR63" s="326">
        <v>1.1354400000000001E-5</v>
      </c>
      <c r="AS63" s="326">
        <v>1.1354400000000001E-5</v>
      </c>
      <c r="AT63" s="326">
        <v>1.1354400000000001E-5</v>
      </c>
      <c r="AU63" s="326">
        <v>1.1928600000000001E-5</v>
      </c>
      <c r="AV63" s="326">
        <v>1.2998700000000001E-5</v>
      </c>
      <c r="AW63" s="326">
        <v>1.4887553424657536E-5</v>
      </c>
      <c r="AX63" s="326">
        <v>1.8009900000000002E-5</v>
      </c>
      <c r="AY63" s="326">
        <v>2.2577399999999998E-5</v>
      </c>
      <c r="AZ63" s="326">
        <v>3.0146400000000003E-5</v>
      </c>
      <c r="BA63" s="326">
        <v>3.6479046575342467E-5</v>
      </c>
      <c r="BB63" s="326">
        <v>3.64104E-5</v>
      </c>
      <c r="BC63" s="326">
        <v>3.64104E-5</v>
      </c>
      <c r="BD63" s="326">
        <v>3.64104E-5</v>
      </c>
      <c r="BE63" s="326">
        <v>3.6510154520547949E-5</v>
      </c>
      <c r="BF63" s="326">
        <v>3.6396000000000002E-5</v>
      </c>
      <c r="BG63" s="326">
        <v>3.6396000000000002E-5</v>
      </c>
      <c r="BH63" s="326">
        <v>3.6396000000000002E-5</v>
      </c>
      <c r="BI63" s="327">
        <v>3.6495715068493156E-5</v>
      </c>
      <c r="BJ63" s="132">
        <v>0</v>
      </c>
      <c r="BK63" s="132">
        <v>4.9196407782767348E-2</v>
      </c>
      <c r="BL63" s="132">
        <v>8.3238201418451421E-7</v>
      </c>
    </row>
    <row r="64" spans="1:64">
      <c r="A64" s="126" t="s">
        <v>288</v>
      </c>
      <c r="B64" s="326">
        <v>0.29316240000000005</v>
      </c>
      <c r="C64" s="326">
        <v>0.33056280000000005</v>
      </c>
      <c r="D64" s="326">
        <v>0.31885560000000002</v>
      </c>
      <c r="E64" s="326">
        <v>0.37454400000000004</v>
      </c>
      <c r="F64" s="326">
        <v>0.41465160000000001</v>
      </c>
      <c r="G64" s="326">
        <v>0.44775720000000008</v>
      </c>
      <c r="H64" s="326">
        <v>0.45395640000000004</v>
      </c>
      <c r="I64" s="326">
        <v>0.44243640000000006</v>
      </c>
      <c r="J64" s="326">
        <v>0.44044200000000006</v>
      </c>
      <c r="K64" s="326">
        <v>0.47530800000000006</v>
      </c>
      <c r="L64" s="326">
        <v>0.4535532000000001</v>
      </c>
      <c r="M64" s="326">
        <v>0.48864600000000008</v>
      </c>
      <c r="N64" s="326">
        <v>0.52925040000000012</v>
      </c>
      <c r="O64" s="326">
        <v>0.61092360000000001</v>
      </c>
      <c r="P64" s="326">
        <v>0.61928280000000002</v>
      </c>
      <c r="Q64" s="326">
        <v>0.66217680000000012</v>
      </c>
      <c r="R64" s="326">
        <v>0.67227840000000005</v>
      </c>
      <c r="S64" s="326">
        <v>0.62883719999999999</v>
      </c>
      <c r="T64" s="326">
        <v>0.64930320000000008</v>
      </c>
      <c r="U64" s="326">
        <v>0.7307568000000001</v>
      </c>
      <c r="V64" s="326">
        <v>0</v>
      </c>
      <c r="W64" s="326">
        <v>0</v>
      </c>
      <c r="X64" s="326">
        <v>0</v>
      </c>
      <c r="Y64" s="326">
        <v>0</v>
      </c>
      <c r="Z64" s="326">
        <v>0</v>
      </c>
      <c r="AA64" s="326">
        <v>0</v>
      </c>
      <c r="AB64" s="326">
        <v>0</v>
      </c>
      <c r="AC64" s="326">
        <v>0</v>
      </c>
      <c r="AD64" s="326">
        <v>0</v>
      </c>
      <c r="AE64" s="326">
        <v>0</v>
      </c>
      <c r="AF64" s="326">
        <v>0</v>
      </c>
      <c r="AG64" s="326">
        <v>0</v>
      </c>
      <c r="AH64" s="326">
        <v>0</v>
      </c>
      <c r="AI64" s="326">
        <v>0</v>
      </c>
      <c r="AJ64" s="326">
        <v>0</v>
      </c>
      <c r="AK64" s="326">
        <v>0</v>
      </c>
      <c r="AL64" s="326">
        <v>0</v>
      </c>
      <c r="AM64" s="326">
        <v>0</v>
      </c>
      <c r="AN64" s="326">
        <v>0</v>
      </c>
      <c r="AO64" s="326">
        <v>0</v>
      </c>
      <c r="AP64" s="326">
        <v>0</v>
      </c>
      <c r="AQ64" s="326">
        <v>0</v>
      </c>
      <c r="AR64" s="326">
        <v>0</v>
      </c>
      <c r="AS64" s="326">
        <v>0</v>
      </c>
      <c r="AT64" s="326">
        <v>0</v>
      </c>
      <c r="AU64" s="326">
        <v>0</v>
      </c>
      <c r="AV64" s="326">
        <v>0</v>
      </c>
      <c r="AW64" s="326">
        <v>0</v>
      </c>
      <c r="AX64" s="326">
        <v>0</v>
      </c>
      <c r="AY64" s="326">
        <v>0</v>
      </c>
      <c r="AZ64" s="326">
        <v>0</v>
      </c>
      <c r="BA64" s="326">
        <v>0</v>
      </c>
      <c r="BB64" s="326">
        <v>0</v>
      </c>
      <c r="BC64" s="326">
        <v>0</v>
      </c>
      <c r="BD64" s="326">
        <v>0</v>
      </c>
      <c r="BE64" s="326">
        <v>0</v>
      </c>
      <c r="BF64" s="326">
        <v>0</v>
      </c>
      <c r="BG64" s="326">
        <v>0</v>
      </c>
      <c r="BH64" s="326">
        <v>0</v>
      </c>
      <c r="BI64" s="327">
        <v>0</v>
      </c>
      <c r="BJ64" s="132" t="s">
        <v>289</v>
      </c>
      <c r="BK64" s="132" t="s">
        <v>289</v>
      </c>
      <c r="BL64" s="132">
        <v>0</v>
      </c>
    </row>
    <row r="65" spans="1:64">
      <c r="A65" s="126" t="s">
        <v>290</v>
      </c>
      <c r="B65" s="326">
        <v>0</v>
      </c>
      <c r="C65" s="326">
        <v>0</v>
      </c>
      <c r="D65" s="326">
        <v>0</v>
      </c>
      <c r="E65" s="326">
        <v>0</v>
      </c>
      <c r="F65" s="326">
        <v>0</v>
      </c>
      <c r="G65" s="326">
        <v>0</v>
      </c>
      <c r="H65" s="326">
        <v>0</v>
      </c>
      <c r="I65" s="326">
        <v>0</v>
      </c>
      <c r="J65" s="326">
        <v>0</v>
      </c>
      <c r="K65" s="326">
        <v>0</v>
      </c>
      <c r="L65" s="326">
        <v>0</v>
      </c>
      <c r="M65" s="326">
        <v>0</v>
      </c>
      <c r="N65" s="326">
        <v>0</v>
      </c>
      <c r="O65" s="326">
        <v>0</v>
      </c>
      <c r="P65" s="326">
        <v>0</v>
      </c>
      <c r="Q65" s="326">
        <v>0</v>
      </c>
      <c r="R65" s="326">
        <v>0</v>
      </c>
      <c r="S65" s="326">
        <v>0</v>
      </c>
      <c r="T65" s="326">
        <v>0</v>
      </c>
      <c r="U65" s="326">
        <v>0</v>
      </c>
      <c r="V65" s="326">
        <v>1.9553193360000002E-2</v>
      </c>
      <c r="W65" s="326">
        <v>1.6625782800000002E-2</v>
      </c>
      <c r="X65" s="326">
        <v>2.4373874880000004E-2</v>
      </c>
      <c r="Y65" s="326">
        <v>2.578985064E-2</v>
      </c>
      <c r="Z65" s="326">
        <v>1.9807750800000006E-2</v>
      </c>
      <c r="AA65" s="326">
        <v>2.3932800000000004E-2</v>
      </c>
      <c r="AB65" s="326">
        <v>2.1711600000000001E-2</v>
      </c>
      <c r="AC65" s="326">
        <v>2.2611600000000003E-2</v>
      </c>
      <c r="AD65" s="326">
        <v>2.6488800000000003E-2</v>
      </c>
      <c r="AE65" s="326">
        <v>2.5761600000000006E-2</v>
      </c>
      <c r="AF65" s="326">
        <v>2.2276799999999999E-2</v>
      </c>
      <c r="AG65" s="326">
        <v>2.3490000000000004E-2</v>
      </c>
      <c r="AH65" s="326">
        <v>2.0797200000000002E-2</v>
      </c>
      <c r="AI65" s="326">
        <v>2.0728800000000002E-2</v>
      </c>
      <c r="AJ65" s="326">
        <v>2.0491200000000001E-2</v>
      </c>
      <c r="AK65" s="326">
        <v>2.1164400000000003E-2</v>
      </c>
      <c r="AL65" s="326">
        <v>2.1661200000000002E-2</v>
      </c>
      <c r="AM65" s="326">
        <v>2.2269600000000001E-2</v>
      </c>
      <c r="AN65" s="326">
        <v>2.5757541191529874E-2</v>
      </c>
      <c r="AO65" s="326">
        <v>2.3376302698661776E-2</v>
      </c>
      <c r="AP65" s="326">
        <v>2.4752174922510004E-2</v>
      </c>
      <c r="AQ65" s="326">
        <v>2.1059001074104765E-2</v>
      </c>
      <c r="AR65" s="326">
        <v>2.3245560000000002E-2</v>
      </c>
      <c r="AS65" s="326">
        <v>1.5789240000000003E-2</v>
      </c>
      <c r="AT65" s="326">
        <v>2.333988E-2</v>
      </c>
      <c r="AU65" s="326">
        <v>2.9491560000000003E-2</v>
      </c>
      <c r="AV65" s="326">
        <v>2.0596680000000003E-2</v>
      </c>
      <c r="AW65" s="326">
        <v>2.2877932328707537E-2</v>
      </c>
      <c r="AX65" s="326">
        <v>2.2572000000000002E-2</v>
      </c>
      <c r="AY65" s="326">
        <v>2.2266029750401373E-2</v>
      </c>
      <c r="AZ65" s="326">
        <v>2.1673782287380785E-2</v>
      </c>
      <c r="BA65" s="326">
        <v>2.4712045200000005E-2</v>
      </c>
      <c r="BB65" s="326">
        <v>2.8569034800000004E-2</v>
      </c>
      <c r="BC65" s="326">
        <v>2.1254857200000005E-2</v>
      </c>
      <c r="BD65" s="326">
        <v>2.3343876329268508E-2</v>
      </c>
      <c r="BE65" s="326">
        <v>1.8021825988914726E-2</v>
      </c>
      <c r="BF65" s="326">
        <v>1.8217371600000001E-2</v>
      </c>
      <c r="BG65" s="326">
        <v>2.0695680000000001E-2</v>
      </c>
      <c r="BH65" s="326">
        <v>2.7456480000000005E-2</v>
      </c>
      <c r="BI65" s="327">
        <v>4.6907683284457477E-2</v>
      </c>
      <c r="BJ65" s="132">
        <v>0.70376975545933962</v>
      </c>
      <c r="BK65" s="132">
        <v>7.7358196036861226E-2</v>
      </c>
      <c r="BL65" s="132">
        <v>1.0698546889619303E-3</v>
      </c>
    </row>
    <row r="66" spans="1:64">
      <c r="A66" s="126" t="s">
        <v>291</v>
      </c>
      <c r="B66" s="326">
        <v>0</v>
      </c>
      <c r="C66" s="326">
        <v>0</v>
      </c>
      <c r="D66" s="326">
        <v>0</v>
      </c>
      <c r="E66" s="326">
        <v>0</v>
      </c>
      <c r="F66" s="326">
        <v>0</v>
      </c>
      <c r="G66" s="326">
        <v>0</v>
      </c>
      <c r="H66" s="326">
        <v>0</v>
      </c>
      <c r="I66" s="326">
        <v>0</v>
      </c>
      <c r="J66" s="326">
        <v>0</v>
      </c>
      <c r="K66" s="326">
        <v>0</v>
      </c>
      <c r="L66" s="326">
        <v>0</v>
      </c>
      <c r="M66" s="326">
        <v>0</v>
      </c>
      <c r="N66" s="326">
        <v>0</v>
      </c>
      <c r="O66" s="326">
        <v>0</v>
      </c>
      <c r="P66" s="326">
        <v>0</v>
      </c>
      <c r="Q66" s="326">
        <v>0</v>
      </c>
      <c r="R66" s="326">
        <v>0</v>
      </c>
      <c r="S66" s="326">
        <v>0</v>
      </c>
      <c r="T66" s="326">
        <v>0</v>
      </c>
      <c r="U66" s="326">
        <v>0</v>
      </c>
      <c r="V66" s="326">
        <v>8.0599249440000006E-2</v>
      </c>
      <c r="W66" s="326">
        <v>7.4314862640000021E-2</v>
      </c>
      <c r="X66" s="326">
        <v>7.6033125360000009E-2</v>
      </c>
      <c r="Y66" s="326">
        <v>0.10482993576000001</v>
      </c>
      <c r="Z66" s="326">
        <v>9.3295301760000018E-2</v>
      </c>
      <c r="AA66" s="326">
        <v>0.10331280000000001</v>
      </c>
      <c r="AB66" s="326">
        <v>0.1020708</v>
      </c>
      <c r="AC66" s="326">
        <v>0.10256760000000001</v>
      </c>
      <c r="AD66" s="326">
        <v>0.11107080000000001</v>
      </c>
      <c r="AE66" s="326">
        <v>0.11597760000000001</v>
      </c>
      <c r="AF66" s="326">
        <v>0.10065960000000002</v>
      </c>
      <c r="AG66" s="326">
        <v>0.10473480000000002</v>
      </c>
      <c r="AH66" s="326">
        <v>9.5061600000000024E-2</v>
      </c>
      <c r="AI66" s="326">
        <v>9.3445200000000006E-2</v>
      </c>
      <c r="AJ66" s="326">
        <v>0.10554480000000001</v>
      </c>
      <c r="AK66" s="326">
        <v>0.10576800000000001</v>
      </c>
      <c r="AL66" s="326">
        <v>0.10071000000000001</v>
      </c>
      <c r="AM66" s="326">
        <v>0.10087920000000002</v>
      </c>
      <c r="AN66" s="326">
        <v>0.11434680000000001</v>
      </c>
      <c r="AO66" s="326">
        <v>0.11796948000000002</v>
      </c>
      <c r="AP66" s="326">
        <v>0.11926944</v>
      </c>
      <c r="AQ66" s="326">
        <v>0.11719728000000001</v>
      </c>
      <c r="AR66" s="326">
        <v>0.12001140000000002</v>
      </c>
      <c r="AS66" s="326">
        <v>0.10356804000000001</v>
      </c>
      <c r="AT66" s="326">
        <v>0.10225802655000002</v>
      </c>
      <c r="AU66" s="326">
        <v>0.11033921025000001</v>
      </c>
      <c r="AV66" s="326">
        <v>0.12013295760000003</v>
      </c>
      <c r="AW66" s="326">
        <v>0.12131720575397262</v>
      </c>
      <c r="AX66" s="326">
        <v>0.11762356971818183</v>
      </c>
      <c r="AY66" s="326">
        <v>0.1149505728818182</v>
      </c>
      <c r="AZ66" s="326">
        <v>0.10962937186363639</v>
      </c>
      <c r="BA66" s="326">
        <v>0.11062689101245332</v>
      </c>
      <c r="BB66" s="326">
        <v>0.12232706659090911</v>
      </c>
      <c r="BC66" s="326">
        <v>0.12757879022727275</v>
      </c>
      <c r="BD66" s="326">
        <v>0.12928313931818183</v>
      </c>
      <c r="BE66" s="326">
        <v>0.123633229513076</v>
      </c>
      <c r="BF66" s="326">
        <v>0.12504450618000001</v>
      </c>
      <c r="BG66" s="326">
        <v>0.12553820113636366</v>
      </c>
      <c r="BH66" s="326">
        <v>0.1286067865909091</v>
      </c>
      <c r="BI66" s="327">
        <v>0.13486319112243247</v>
      </c>
      <c r="BJ66" s="132">
        <v>4.5782388498544657E-2</v>
      </c>
      <c r="BK66" s="132">
        <v>1.6104159461383105E-2</v>
      </c>
      <c r="BL66" s="132">
        <v>3.075914376664832E-3</v>
      </c>
    </row>
    <row r="67" spans="1:64" s="64" customFormat="1">
      <c r="A67" s="133" t="s">
        <v>292</v>
      </c>
      <c r="B67" s="329">
        <v>0.29316240000000005</v>
      </c>
      <c r="C67" s="329">
        <v>0.33056280000000005</v>
      </c>
      <c r="D67" s="329">
        <v>0.31885560000000002</v>
      </c>
      <c r="E67" s="329">
        <v>0.37454400000000004</v>
      </c>
      <c r="F67" s="329">
        <v>0.41465160000000001</v>
      </c>
      <c r="G67" s="329">
        <v>0.44775720000000008</v>
      </c>
      <c r="H67" s="329">
        <v>0.45395640000000004</v>
      </c>
      <c r="I67" s="329">
        <v>0.44243640000000006</v>
      </c>
      <c r="J67" s="329">
        <v>0.44044200000000006</v>
      </c>
      <c r="K67" s="329">
        <v>0.47530800000000006</v>
      </c>
      <c r="L67" s="329">
        <v>0.4535532000000001</v>
      </c>
      <c r="M67" s="329">
        <v>0.48864600000000008</v>
      </c>
      <c r="N67" s="329">
        <v>0.52925040000000012</v>
      </c>
      <c r="O67" s="329">
        <v>0.61092360000000001</v>
      </c>
      <c r="P67" s="329">
        <v>0.61928280000000002</v>
      </c>
      <c r="Q67" s="329">
        <v>0.66217680000000012</v>
      </c>
      <c r="R67" s="329">
        <v>0.67227840000000005</v>
      </c>
      <c r="S67" s="329">
        <v>0.62883719999999999</v>
      </c>
      <c r="T67" s="329">
        <v>0.64930320000000008</v>
      </c>
      <c r="U67" s="329">
        <v>0.7307568000000001</v>
      </c>
      <c r="V67" s="329">
        <v>0.69873160392000011</v>
      </c>
      <c r="W67" s="329">
        <v>0.70272497376000009</v>
      </c>
      <c r="X67" s="329">
        <v>0.70912072944000004</v>
      </c>
      <c r="Y67" s="329">
        <v>0.73771071192000015</v>
      </c>
      <c r="Z67" s="329">
        <v>0.71696428056000006</v>
      </c>
      <c r="AA67" s="329">
        <v>0.76187062588363641</v>
      </c>
      <c r="AB67" s="329">
        <v>0.7626866072727273</v>
      </c>
      <c r="AC67" s="329">
        <v>0.77901670909090914</v>
      </c>
      <c r="AD67" s="329">
        <v>0.80264149090909098</v>
      </c>
      <c r="AE67" s="329">
        <v>0.81623127272727292</v>
      </c>
      <c r="AF67" s="329">
        <v>0.79453108363636371</v>
      </c>
      <c r="AG67" s="329">
        <v>0.71706196363636376</v>
      </c>
      <c r="AH67" s="329">
        <v>0.71362385454545452</v>
      </c>
      <c r="AI67" s="329">
        <v>0.7154022545454547</v>
      </c>
      <c r="AJ67" s="329">
        <v>0.73272567272727285</v>
      </c>
      <c r="AK67" s="329">
        <v>0.75264866746909087</v>
      </c>
      <c r="AL67" s="329">
        <v>0.78584181336000003</v>
      </c>
      <c r="AM67" s="329">
        <v>0.75219737429454547</v>
      </c>
      <c r="AN67" s="329">
        <v>0.75271227375880267</v>
      </c>
      <c r="AO67" s="329">
        <v>0.82800044378957094</v>
      </c>
      <c r="AP67" s="329">
        <v>0.81992114387887394</v>
      </c>
      <c r="AQ67" s="329">
        <v>0.81639231548501379</v>
      </c>
      <c r="AR67" s="329">
        <v>0.83594706471272751</v>
      </c>
      <c r="AS67" s="329">
        <v>0.76498062898909103</v>
      </c>
      <c r="AT67" s="329">
        <v>0.8037129353318182</v>
      </c>
      <c r="AU67" s="329">
        <v>0.79998691888636375</v>
      </c>
      <c r="AV67" s="329">
        <v>0.78615420096545474</v>
      </c>
      <c r="AW67" s="329">
        <v>0.78502461604621698</v>
      </c>
      <c r="AX67" s="329">
        <v>0.84418308354545479</v>
      </c>
      <c r="AY67" s="329">
        <v>0.81830395344676521</v>
      </c>
      <c r="AZ67" s="329">
        <v>0.7969536598346536</v>
      </c>
      <c r="BA67" s="329">
        <v>0.87072094935721056</v>
      </c>
      <c r="BB67" s="329">
        <v>0.88921395746727283</v>
      </c>
      <c r="BC67" s="329">
        <v>0.90470870638363643</v>
      </c>
      <c r="BD67" s="329">
        <v>0.92467254338926852</v>
      </c>
      <c r="BE67" s="329">
        <v>0.99083765157287496</v>
      </c>
      <c r="BF67" s="329">
        <v>1.0129106704090911</v>
      </c>
      <c r="BG67" s="329">
        <v>0.96570116140343287</v>
      </c>
      <c r="BH67" s="329">
        <v>0.99442552502107906</v>
      </c>
      <c r="BI67" s="329">
        <v>1.0731624761463616</v>
      </c>
      <c r="BJ67" s="135">
        <v>7.6229754069021549E-2</v>
      </c>
      <c r="BK67" s="135">
        <v>2.7484035937470397E-2</v>
      </c>
      <c r="BL67" s="135">
        <v>2.4476329392792772E-2</v>
      </c>
    </row>
    <row r="68" spans="1:64">
      <c r="A68" s="122"/>
      <c r="B68" s="326"/>
      <c r="C68" s="326"/>
      <c r="D68" s="326"/>
      <c r="E68" s="326"/>
      <c r="F68" s="326"/>
      <c r="G68" s="326"/>
      <c r="H68" s="326"/>
      <c r="I68" s="326"/>
      <c r="J68" s="326"/>
      <c r="K68" s="326"/>
      <c r="L68" s="326"/>
      <c r="M68" s="326"/>
      <c r="N68" s="326"/>
      <c r="O68" s="326"/>
      <c r="P68" s="326"/>
      <c r="Q68" s="326"/>
      <c r="R68" s="326"/>
      <c r="S68" s="326"/>
      <c r="T68" s="326"/>
      <c r="U68" s="326"/>
      <c r="V68" s="326"/>
      <c r="W68" s="326"/>
      <c r="X68" s="326"/>
      <c r="Y68" s="326"/>
      <c r="Z68" s="326"/>
      <c r="AA68" s="326"/>
      <c r="AB68" s="326"/>
      <c r="AC68" s="326"/>
      <c r="AD68" s="326"/>
      <c r="AE68" s="326"/>
      <c r="AF68" s="326"/>
      <c r="AG68" s="326"/>
      <c r="AH68" s="326"/>
      <c r="AI68" s="326"/>
      <c r="AJ68" s="326"/>
      <c r="AK68" s="326"/>
      <c r="AL68" s="326"/>
      <c r="AM68" s="326"/>
      <c r="AN68" s="326"/>
      <c r="AO68" s="326"/>
      <c r="AP68" s="326"/>
      <c r="AQ68" s="326"/>
      <c r="AR68" s="326"/>
      <c r="AS68" s="326"/>
      <c r="AT68" s="326"/>
      <c r="AU68" s="326"/>
      <c r="AV68" s="326"/>
      <c r="AW68" s="326"/>
      <c r="AX68" s="326"/>
      <c r="AY68" s="326"/>
      <c r="AZ68" s="326"/>
      <c r="BA68" s="326"/>
      <c r="BB68" s="326"/>
      <c r="BC68" s="326"/>
      <c r="BD68" s="326"/>
      <c r="BE68" s="326"/>
      <c r="BF68" s="326"/>
      <c r="BG68" s="498"/>
      <c r="BH68" s="498"/>
      <c r="BI68" s="498"/>
      <c r="BJ68" s="132"/>
      <c r="BK68" s="132"/>
      <c r="BL68" s="132"/>
    </row>
    <row r="69" spans="1:64">
      <c r="A69" s="122" t="s">
        <v>293</v>
      </c>
      <c r="B69" s="326">
        <v>6.1889277600000016E-3</v>
      </c>
      <c r="C69" s="326">
        <v>6.650313120000001E-3</v>
      </c>
      <c r="D69" s="326">
        <v>7.1594280000000007E-3</v>
      </c>
      <c r="E69" s="326">
        <v>7.7003625600000009E-3</v>
      </c>
      <c r="F69" s="326">
        <v>8.2890266400000023E-3</v>
      </c>
      <c r="G69" s="326">
        <v>8.9254202400000024E-3</v>
      </c>
      <c r="H69" s="326">
        <v>9.5936335200000021E-3</v>
      </c>
      <c r="I69" s="326">
        <v>1.2600593280000004E-2</v>
      </c>
      <c r="J69" s="326">
        <v>1.0675502640000003E-2</v>
      </c>
      <c r="K69" s="326">
        <v>1.1757371760000001E-2</v>
      </c>
      <c r="L69" s="326">
        <v>1.2346035840000004E-2</v>
      </c>
      <c r="M69" s="326">
        <v>1.3809741120000002E-2</v>
      </c>
      <c r="N69" s="326">
        <v>1.4271126480000004E-2</v>
      </c>
      <c r="O69" s="326">
        <v>2.2353325200000006E-2</v>
      </c>
      <c r="P69" s="326">
        <v>1.9378185120000006E-2</v>
      </c>
      <c r="Q69" s="326">
        <v>2.0094127920000003E-2</v>
      </c>
      <c r="R69" s="326">
        <v>2.1939669360000004E-2</v>
      </c>
      <c r="S69" s="326">
        <v>2.3021538480000003E-2</v>
      </c>
      <c r="T69" s="326">
        <v>2.2528333440000006E-2</v>
      </c>
      <c r="U69" s="326">
        <v>2.1064628160000005E-2</v>
      </c>
      <c r="V69" s="326">
        <v>2.1236400000000002E-2</v>
      </c>
      <c r="W69" s="326">
        <v>2.5380000000000003E-2</v>
      </c>
      <c r="X69" s="326">
        <v>2.8137600000000002E-2</v>
      </c>
      <c r="Y69" s="326">
        <v>2.9685600000000003E-2</v>
      </c>
      <c r="Z69" s="326">
        <v>2.4235200000000002E-2</v>
      </c>
      <c r="AA69" s="326">
        <v>2.6571600000000004E-2</v>
      </c>
      <c r="AB69" s="326">
        <v>2.0185200000000004E-2</v>
      </c>
      <c r="AC69" s="326">
        <v>3.3134400000000008E-2</v>
      </c>
      <c r="AD69" s="326">
        <v>3.7918800000000003E-2</v>
      </c>
      <c r="AE69" s="326">
        <v>2.4825600000000003E-2</v>
      </c>
      <c r="AF69" s="326">
        <v>2.9962800000000005E-2</v>
      </c>
      <c r="AG69" s="326">
        <v>3.1730400000000006E-2</v>
      </c>
      <c r="AH69" s="326">
        <v>2.1387600000000003E-2</v>
      </c>
      <c r="AI69" s="326">
        <v>2.6956800000000003E-2</v>
      </c>
      <c r="AJ69" s="326">
        <v>1.8640800000000003E-2</v>
      </c>
      <c r="AK69" s="326">
        <v>1.3743000000000002E-2</v>
      </c>
      <c r="AL69" s="326">
        <v>1.496052E-2</v>
      </c>
      <c r="AM69" s="326">
        <v>2.8952280000000004E-2</v>
      </c>
      <c r="AN69" s="326">
        <v>3.4616160000000007E-2</v>
      </c>
      <c r="AO69" s="326">
        <v>4.3125480000000008E-2</v>
      </c>
      <c r="AP69" s="326">
        <v>5.2268040000000002E-2</v>
      </c>
      <c r="AQ69" s="326">
        <v>6.7083840000000006E-2</v>
      </c>
      <c r="AR69" s="326">
        <v>6.5159999999999996E-2</v>
      </c>
      <c r="AS69" s="326">
        <v>2.7482400000000001E-2</v>
      </c>
      <c r="AT69" s="326">
        <v>2.5036745454545459E-2</v>
      </c>
      <c r="AU69" s="326">
        <v>3.7629392727272733E-2</v>
      </c>
      <c r="AV69" s="326">
        <v>3.9468120000000009E-2</v>
      </c>
      <c r="AW69" s="326">
        <v>4.6275065454545461E-2</v>
      </c>
      <c r="AX69" s="326">
        <v>5.3647865454545467E-2</v>
      </c>
      <c r="AY69" s="326">
        <v>5.3445283636363639E-2</v>
      </c>
      <c r="AZ69" s="326">
        <v>4.8398018181818186E-2</v>
      </c>
      <c r="BA69" s="326">
        <v>5.6336618181818184E-2</v>
      </c>
      <c r="BB69" s="326">
        <v>6.3755516181818184E-2</v>
      </c>
      <c r="BC69" s="326">
        <v>3.9181955781818184E-2</v>
      </c>
      <c r="BD69" s="326">
        <v>0.12646747734545458</v>
      </c>
      <c r="BE69" s="326">
        <v>8.9937255709090919E-2</v>
      </c>
      <c r="BF69" s="326">
        <v>5.632194853398096E-2</v>
      </c>
      <c r="BG69" s="326">
        <v>5.6959148533980958E-2</v>
      </c>
      <c r="BH69" s="326">
        <v>8.9182374468468106E-2</v>
      </c>
      <c r="BI69" s="327">
        <v>7.6051046189571203E-2</v>
      </c>
      <c r="BJ69" s="132">
        <v>-0.14957123649248116</v>
      </c>
      <c r="BK69" s="132">
        <v>3.5904168429729433E-2</v>
      </c>
      <c r="BL69" s="132">
        <v>1.7345467238910164E-3</v>
      </c>
    </row>
    <row r="70" spans="1:64">
      <c r="A70" s="122" t="s">
        <v>294</v>
      </c>
      <c r="B70" s="326">
        <v>2.5455744000000007E-4</v>
      </c>
      <c r="C70" s="326">
        <v>3.3410664000000002E-4</v>
      </c>
      <c r="D70" s="326">
        <v>3.8183616000000005E-4</v>
      </c>
      <c r="E70" s="326">
        <v>4.6138536000000011E-4</v>
      </c>
      <c r="F70" s="326">
        <v>5.0911488000000013E-4</v>
      </c>
      <c r="G70" s="326">
        <v>6.2048376000000012E-4</v>
      </c>
      <c r="H70" s="326">
        <v>7.2000000000000015E-4</v>
      </c>
      <c r="I70" s="326">
        <v>7.2000000000000015E-4</v>
      </c>
      <c r="J70" s="326">
        <v>1.044E-3</v>
      </c>
      <c r="K70" s="326">
        <v>1.4400000000000003E-3</v>
      </c>
      <c r="L70" s="326">
        <v>1.6596000000000002E-3</v>
      </c>
      <c r="M70" s="326">
        <v>1.6524000000000003E-3</v>
      </c>
      <c r="N70" s="326">
        <v>2.0376000000000005E-3</v>
      </c>
      <c r="O70" s="326">
        <v>2.5487999999999999E-3</v>
      </c>
      <c r="P70" s="326">
        <v>3.7152000000000005E-3</v>
      </c>
      <c r="Q70" s="326">
        <v>2.4840000000000005E-3</v>
      </c>
      <c r="R70" s="326">
        <v>2.196E-3</v>
      </c>
      <c r="S70" s="326">
        <v>2.16E-3</v>
      </c>
      <c r="T70" s="326">
        <v>2.16E-3</v>
      </c>
      <c r="U70" s="326">
        <v>2.196E-3</v>
      </c>
      <c r="V70" s="326">
        <v>2.196E-3</v>
      </c>
      <c r="W70" s="326">
        <v>2.16E-3</v>
      </c>
      <c r="X70" s="326">
        <v>9.360000000000002E-3</v>
      </c>
      <c r="Y70" s="326">
        <v>9.360000000000002E-3</v>
      </c>
      <c r="Z70" s="326">
        <v>9.360000000000002E-3</v>
      </c>
      <c r="AA70" s="326">
        <v>1.6740950400000003E-2</v>
      </c>
      <c r="AB70" s="326">
        <v>7.7226624000000027E-3</v>
      </c>
      <c r="AC70" s="326">
        <v>1.8788637600000001E-2</v>
      </c>
      <c r="AD70" s="326">
        <v>2.2182235200000001E-2</v>
      </c>
      <c r="AE70" s="326">
        <v>2.2491939600000004E-2</v>
      </c>
      <c r="AF70" s="326">
        <v>2.5630945200000005E-2</v>
      </c>
      <c r="AG70" s="326">
        <v>2.3361750000000001E-2</v>
      </c>
      <c r="AH70" s="326">
        <v>2.3788998000000002E-2</v>
      </c>
      <c r="AI70" s="326">
        <v>2.2311216000000002E-2</v>
      </c>
      <c r="AJ70" s="326">
        <v>1.281258E-2</v>
      </c>
      <c r="AK70" s="326">
        <v>1.1507677200000002E-2</v>
      </c>
      <c r="AL70" s="326">
        <v>1.3323621600000002E-2</v>
      </c>
      <c r="AM70" s="326">
        <v>1.6416144000000001E-2</v>
      </c>
      <c r="AN70" s="326">
        <v>1.7121239999999999E-2</v>
      </c>
      <c r="AO70" s="326">
        <v>2.0699722800000001E-2</v>
      </c>
      <c r="AP70" s="326">
        <v>1.7617748400000004E-2</v>
      </c>
      <c r="AQ70" s="326">
        <v>1.7966736000000004E-2</v>
      </c>
      <c r="AR70" s="326">
        <v>1.6438716000000003E-2</v>
      </c>
      <c r="AS70" s="326">
        <v>1.0555329600000002E-2</v>
      </c>
      <c r="AT70" s="326">
        <v>1.0188756000000002E-2</v>
      </c>
      <c r="AU70" s="326">
        <v>1.3014259200000001E-2</v>
      </c>
      <c r="AV70" s="326">
        <v>1.2238232400000002E-2</v>
      </c>
      <c r="AW70" s="326">
        <v>1.5828872400000003E-2</v>
      </c>
      <c r="AX70" s="326">
        <v>1.6758075600000002E-2</v>
      </c>
      <c r="AY70" s="326">
        <v>1.0413007200000001E-2</v>
      </c>
      <c r="AZ70" s="326">
        <v>9.3723912000000034E-3</v>
      </c>
      <c r="BA70" s="326">
        <v>1.2342740400000001E-2</v>
      </c>
      <c r="BB70" s="326">
        <v>8.0401968000000015E-3</v>
      </c>
      <c r="BC70" s="326">
        <v>7.8992891999999995E-3</v>
      </c>
      <c r="BD70" s="326">
        <v>1.9223312400000005E-2</v>
      </c>
      <c r="BE70" s="326">
        <v>1.6341136668493152E-2</v>
      </c>
      <c r="BF70" s="326">
        <v>1.3400373600000003E-2</v>
      </c>
      <c r="BG70" s="326">
        <v>1.0897923600000001E-2</v>
      </c>
      <c r="BH70" s="326">
        <v>6.334358400000001E-3</v>
      </c>
      <c r="BI70" s="327">
        <v>6.3517128065753428E-3</v>
      </c>
      <c r="BJ70" s="132">
        <v>-1.1102230246251565E-16</v>
      </c>
      <c r="BK70" s="132">
        <v>-4.8231190373510091E-2</v>
      </c>
      <c r="BL70" s="132">
        <v>1.4486773281565545E-4</v>
      </c>
    </row>
    <row r="71" spans="1:64">
      <c r="A71" s="122" t="s">
        <v>295</v>
      </c>
      <c r="B71" s="326">
        <v>0</v>
      </c>
      <c r="C71" s="326">
        <v>0</v>
      </c>
      <c r="D71" s="326">
        <v>0</v>
      </c>
      <c r="E71" s="326">
        <v>0</v>
      </c>
      <c r="F71" s="326">
        <v>0</v>
      </c>
      <c r="G71" s="326">
        <v>0</v>
      </c>
      <c r="H71" s="326">
        <v>0</v>
      </c>
      <c r="I71" s="326">
        <v>0</v>
      </c>
      <c r="J71" s="326">
        <v>0</v>
      </c>
      <c r="K71" s="326">
        <v>0</v>
      </c>
      <c r="L71" s="326">
        <v>0</v>
      </c>
      <c r="M71" s="326">
        <v>0</v>
      </c>
      <c r="N71" s="326">
        <v>0</v>
      </c>
      <c r="O71" s="326">
        <v>0</v>
      </c>
      <c r="P71" s="326">
        <v>0</v>
      </c>
      <c r="Q71" s="326">
        <v>0</v>
      </c>
      <c r="R71" s="326">
        <v>7.2000000000000005E-6</v>
      </c>
      <c r="S71" s="326">
        <v>7.2000000000000005E-6</v>
      </c>
      <c r="T71" s="326">
        <v>3.6000000000000003E-6</v>
      </c>
      <c r="U71" s="326">
        <v>7.2000000000000005E-6</v>
      </c>
      <c r="V71" s="326">
        <v>7.2000000000000005E-6</v>
      </c>
      <c r="W71" s="326">
        <v>2.1600000000000003E-5</v>
      </c>
      <c r="X71" s="326">
        <v>3.6000000000000001E-5</v>
      </c>
      <c r="Y71" s="326">
        <v>3.6000000000000001E-5</v>
      </c>
      <c r="Z71" s="326">
        <v>1.0800000000000002E-5</v>
      </c>
      <c r="AA71" s="326">
        <v>1.0800000000000002E-5</v>
      </c>
      <c r="AB71" s="326">
        <v>2.1600000000000003E-5</v>
      </c>
      <c r="AC71" s="326">
        <v>1.0440000000000002E-4</v>
      </c>
      <c r="AD71" s="326">
        <v>9.3600000000000012E-5</v>
      </c>
      <c r="AE71" s="326">
        <v>8.2800000000000007E-5</v>
      </c>
      <c r="AF71" s="326">
        <v>9.0000000000000019E-5</v>
      </c>
      <c r="AG71" s="326">
        <v>8.6400000000000013E-5</v>
      </c>
      <c r="AH71" s="326">
        <v>9.0000000000000019E-5</v>
      </c>
      <c r="AI71" s="326">
        <v>9.0000000000000019E-5</v>
      </c>
      <c r="AJ71" s="326">
        <v>1.1880000000000001E-4</v>
      </c>
      <c r="AK71" s="326">
        <v>1.1160000000000002E-4</v>
      </c>
      <c r="AL71" s="326">
        <v>7.2000000000000002E-5</v>
      </c>
      <c r="AM71" s="326">
        <v>1.1520000000000001E-4</v>
      </c>
      <c r="AN71" s="326">
        <v>1.5480000000000002E-4</v>
      </c>
      <c r="AO71" s="326">
        <v>1.404E-4</v>
      </c>
      <c r="AP71" s="326">
        <v>1.404E-4</v>
      </c>
      <c r="AQ71" s="326">
        <v>9.0000000000000006E-5</v>
      </c>
      <c r="AR71" s="326">
        <v>8.6400000000000013E-5</v>
      </c>
      <c r="AS71" s="326">
        <v>1.6636363636363637E-4</v>
      </c>
      <c r="AT71" s="326">
        <v>6.6338181818181841E-4</v>
      </c>
      <c r="AU71" s="326">
        <v>1.0578545454545457E-3</v>
      </c>
      <c r="AV71" s="326">
        <v>1.6171636363636365E-3</v>
      </c>
      <c r="AW71" s="326">
        <v>2.2978909090909092E-3</v>
      </c>
      <c r="AX71" s="326">
        <v>2.3360509090909094E-3</v>
      </c>
      <c r="AY71" s="326">
        <v>3.897654545454543E-3</v>
      </c>
      <c r="AZ71" s="326">
        <v>5.2571890909090865E-3</v>
      </c>
      <c r="BA71" s="326">
        <v>7.4181490909090916E-3</v>
      </c>
      <c r="BB71" s="326">
        <v>7.4760051272727279E-3</v>
      </c>
      <c r="BC71" s="326">
        <v>8.1718851272727273E-3</v>
      </c>
      <c r="BD71" s="326">
        <v>1.6369860329549103E-2</v>
      </c>
      <c r="BE71" s="326">
        <v>2.124036021818182E-2</v>
      </c>
      <c r="BF71" s="326">
        <v>2.6300707711809684E-2</v>
      </c>
      <c r="BG71" s="326">
        <v>2.9226092604319048E-2</v>
      </c>
      <c r="BH71" s="326">
        <v>3.762503300431904E-2</v>
      </c>
      <c r="BI71" s="327">
        <v>4.458970111099457E-2</v>
      </c>
      <c r="BJ71" s="132">
        <v>0.18186929753480241</v>
      </c>
      <c r="BK71" s="132">
        <v>0.27597780962393403</v>
      </c>
      <c r="BL71" s="132">
        <v>1.0169869299176215E-3</v>
      </c>
    </row>
    <row r="72" spans="1:64">
      <c r="A72" s="122" t="s">
        <v>296</v>
      </c>
      <c r="B72" s="326">
        <v>0</v>
      </c>
      <c r="C72" s="326">
        <v>0</v>
      </c>
      <c r="D72" s="326">
        <v>0</v>
      </c>
      <c r="E72" s="326">
        <v>0</v>
      </c>
      <c r="F72" s="326">
        <v>0</v>
      </c>
      <c r="G72" s="326">
        <v>0</v>
      </c>
      <c r="H72" s="326">
        <v>0</v>
      </c>
      <c r="I72" s="326">
        <v>0</v>
      </c>
      <c r="J72" s="326">
        <v>0</v>
      </c>
      <c r="K72" s="326">
        <v>0</v>
      </c>
      <c r="L72" s="326">
        <v>0</v>
      </c>
      <c r="M72" s="326">
        <v>0</v>
      </c>
      <c r="N72" s="326">
        <v>0</v>
      </c>
      <c r="O72" s="326">
        <v>0</v>
      </c>
      <c r="P72" s="326">
        <v>0</v>
      </c>
      <c r="Q72" s="326">
        <v>0</v>
      </c>
      <c r="R72" s="326">
        <v>0</v>
      </c>
      <c r="S72" s="326">
        <v>0</v>
      </c>
      <c r="T72" s="326">
        <v>0</v>
      </c>
      <c r="U72" s="326">
        <v>0</v>
      </c>
      <c r="V72" s="326">
        <v>0</v>
      </c>
      <c r="W72" s="326">
        <v>0</v>
      </c>
      <c r="X72" s="326">
        <v>0</v>
      </c>
      <c r="Y72" s="326">
        <v>0</v>
      </c>
      <c r="Z72" s="326">
        <v>0</v>
      </c>
      <c r="AA72" s="326">
        <v>0</v>
      </c>
      <c r="AB72" s="326">
        <v>0</v>
      </c>
      <c r="AC72" s="326">
        <v>0</v>
      </c>
      <c r="AD72" s="326">
        <v>0</v>
      </c>
      <c r="AE72" s="326">
        <v>0</v>
      </c>
      <c r="AF72" s="326">
        <v>0</v>
      </c>
      <c r="AG72" s="326">
        <v>0</v>
      </c>
      <c r="AH72" s="326">
        <v>0</v>
      </c>
      <c r="AI72" s="326">
        <v>0</v>
      </c>
      <c r="AJ72" s="326">
        <v>0</v>
      </c>
      <c r="AK72" s="326">
        <v>0</v>
      </c>
      <c r="AL72" s="326">
        <v>0</v>
      </c>
      <c r="AM72" s="326">
        <v>0</v>
      </c>
      <c r="AN72" s="326">
        <v>0</v>
      </c>
      <c r="AO72" s="326">
        <v>0</v>
      </c>
      <c r="AP72" s="326">
        <v>0</v>
      </c>
      <c r="AQ72" s="326">
        <v>0</v>
      </c>
      <c r="AR72" s="326">
        <v>0</v>
      </c>
      <c r="AS72" s="326">
        <v>0</v>
      </c>
      <c r="AT72" s="326">
        <v>0</v>
      </c>
      <c r="AU72" s="326">
        <v>0</v>
      </c>
      <c r="AV72" s="326">
        <v>0</v>
      </c>
      <c r="AW72" s="326">
        <v>0</v>
      </c>
      <c r="AX72" s="326">
        <v>6.552000000000001E-7</v>
      </c>
      <c r="AY72" s="326">
        <v>1.1800800000000002E-5</v>
      </c>
      <c r="AZ72" s="326">
        <v>1.8324000000000003E-5</v>
      </c>
      <c r="BA72" s="326">
        <v>1.7573040000000003E-4</v>
      </c>
      <c r="BB72" s="326">
        <v>1.9157040000000001E-4</v>
      </c>
      <c r="BC72" s="326">
        <v>1.9862640000000001E-4</v>
      </c>
      <c r="BD72" s="326">
        <v>2.5046770909090913E-4</v>
      </c>
      <c r="BE72" s="326">
        <v>2.6531376491046292E-4</v>
      </c>
      <c r="BF72" s="326">
        <v>1.4006944776088935E-3</v>
      </c>
      <c r="BG72" s="326">
        <v>1.1559992727272726E-3</v>
      </c>
      <c r="BH72" s="326">
        <v>1.1362748727272729E-3</v>
      </c>
      <c r="BI72" s="327">
        <v>1.1048540727272729E-3</v>
      </c>
      <c r="BJ72" s="132">
        <v>-3.0309151246127097E-2</v>
      </c>
      <c r="BK72" s="132">
        <v>0.57448797133477503</v>
      </c>
      <c r="BL72" s="132">
        <v>2.5199140685713995E-5</v>
      </c>
    </row>
    <row r="73" spans="1:64">
      <c r="A73" s="122" t="s">
        <v>297</v>
      </c>
      <c r="B73" s="326">
        <v>0</v>
      </c>
      <c r="C73" s="326">
        <v>0</v>
      </c>
      <c r="D73" s="326">
        <v>0</v>
      </c>
      <c r="E73" s="326">
        <v>0</v>
      </c>
      <c r="F73" s="326">
        <v>0</v>
      </c>
      <c r="G73" s="326">
        <v>0</v>
      </c>
      <c r="H73" s="326">
        <v>0</v>
      </c>
      <c r="I73" s="326">
        <v>0</v>
      </c>
      <c r="J73" s="326">
        <v>0</v>
      </c>
      <c r="K73" s="326">
        <v>0</v>
      </c>
      <c r="L73" s="326">
        <v>0</v>
      </c>
      <c r="M73" s="326">
        <v>0</v>
      </c>
      <c r="N73" s="326">
        <v>0</v>
      </c>
      <c r="O73" s="326">
        <v>0</v>
      </c>
      <c r="P73" s="326">
        <v>0</v>
      </c>
      <c r="Q73" s="326">
        <v>0</v>
      </c>
      <c r="R73" s="326">
        <v>0</v>
      </c>
      <c r="S73" s="326">
        <v>0</v>
      </c>
      <c r="T73" s="326">
        <v>0</v>
      </c>
      <c r="U73" s="326">
        <v>0</v>
      </c>
      <c r="V73" s="326">
        <v>0</v>
      </c>
      <c r="W73" s="326">
        <v>0</v>
      </c>
      <c r="X73" s="326">
        <v>0</v>
      </c>
      <c r="Y73" s="326">
        <v>0</v>
      </c>
      <c r="Z73" s="326">
        <v>0</v>
      </c>
      <c r="AA73" s="326">
        <v>0</v>
      </c>
      <c r="AB73" s="326">
        <v>0</v>
      </c>
      <c r="AC73" s="326">
        <v>0</v>
      </c>
      <c r="AD73" s="326">
        <v>0</v>
      </c>
      <c r="AE73" s="326">
        <v>0</v>
      </c>
      <c r="AF73" s="326">
        <v>0</v>
      </c>
      <c r="AG73" s="326">
        <v>0</v>
      </c>
      <c r="AH73" s="326">
        <v>0</v>
      </c>
      <c r="AI73" s="326">
        <v>0</v>
      </c>
      <c r="AJ73" s="326">
        <v>0</v>
      </c>
      <c r="AK73" s="326">
        <v>0</v>
      </c>
      <c r="AL73" s="326">
        <v>0</v>
      </c>
      <c r="AM73" s="326">
        <v>0</v>
      </c>
      <c r="AN73" s="326">
        <v>0</v>
      </c>
      <c r="AO73" s="326">
        <v>0</v>
      </c>
      <c r="AP73" s="326">
        <v>0</v>
      </c>
      <c r="AQ73" s="326">
        <v>0</v>
      </c>
      <c r="AR73" s="326">
        <v>0</v>
      </c>
      <c r="AS73" s="326">
        <v>0</v>
      </c>
      <c r="AT73" s="326">
        <v>0</v>
      </c>
      <c r="AU73" s="326">
        <v>0</v>
      </c>
      <c r="AV73" s="326">
        <v>0</v>
      </c>
      <c r="AW73" s="326">
        <v>0</v>
      </c>
      <c r="AX73" s="326">
        <v>4.3200000000000001E-6</v>
      </c>
      <c r="AY73" s="326">
        <v>4.3200000000000001E-6</v>
      </c>
      <c r="AZ73" s="326">
        <v>1.3320000000000001E-5</v>
      </c>
      <c r="BA73" s="326">
        <v>1.5105600000000002E-5</v>
      </c>
      <c r="BB73" s="326">
        <v>5.6016000000000007E-5</v>
      </c>
      <c r="BC73" s="326">
        <v>5.6563200000000008E-5</v>
      </c>
      <c r="BD73" s="326">
        <v>9.0917999999999999E-5</v>
      </c>
      <c r="BE73" s="326">
        <v>5.7586320000000009E-4</v>
      </c>
      <c r="BF73" s="326">
        <v>2.8893384000000001E-3</v>
      </c>
      <c r="BG73" s="326">
        <v>7.0615137495135573E-3</v>
      </c>
      <c r="BH73" s="326">
        <v>7.3305022093513349E-3</v>
      </c>
      <c r="BI73" s="327">
        <v>7.3505857770481868E-3</v>
      </c>
      <c r="BJ73" s="132">
        <v>-1.1102230246251565E-16</v>
      </c>
      <c r="BK73" s="132">
        <v>1.1041845153359224</v>
      </c>
      <c r="BL73" s="132">
        <v>1.6764969210912996E-4</v>
      </c>
    </row>
    <row r="74" spans="1:64">
      <c r="A74" s="122" t="s">
        <v>298</v>
      </c>
      <c r="B74" s="326">
        <v>0</v>
      </c>
      <c r="C74" s="326">
        <v>0</v>
      </c>
      <c r="D74" s="326">
        <v>0</v>
      </c>
      <c r="E74" s="326">
        <v>0</v>
      </c>
      <c r="F74" s="326">
        <v>0</v>
      </c>
      <c r="G74" s="326">
        <v>0</v>
      </c>
      <c r="H74" s="326">
        <v>0</v>
      </c>
      <c r="I74" s="326">
        <v>0</v>
      </c>
      <c r="J74" s="326">
        <v>0</v>
      </c>
      <c r="K74" s="326">
        <v>0</v>
      </c>
      <c r="L74" s="326">
        <v>0</v>
      </c>
      <c r="M74" s="326">
        <v>0</v>
      </c>
      <c r="N74" s="326">
        <v>0</v>
      </c>
      <c r="O74" s="326">
        <v>0</v>
      </c>
      <c r="P74" s="326">
        <v>0</v>
      </c>
      <c r="Q74" s="326">
        <v>0</v>
      </c>
      <c r="R74" s="326">
        <v>0</v>
      </c>
      <c r="S74" s="326">
        <v>0</v>
      </c>
      <c r="T74" s="326">
        <v>0</v>
      </c>
      <c r="U74" s="326">
        <v>0</v>
      </c>
      <c r="V74" s="326">
        <v>0</v>
      </c>
      <c r="W74" s="326">
        <v>0</v>
      </c>
      <c r="X74" s="326">
        <v>0</v>
      </c>
      <c r="Y74" s="326">
        <v>0</v>
      </c>
      <c r="Z74" s="326">
        <v>0</v>
      </c>
      <c r="AA74" s="326">
        <v>0</v>
      </c>
      <c r="AB74" s="326">
        <v>0</v>
      </c>
      <c r="AC74" s="326">
        <v>0</v>
      </c>
      <c r="AD74" s="326">
        <v>0</v>
      </c>
      <c r="AE74" s="326">
        <v>0</v>
      </c>
      <c r="AF74" s="326">
        <v>0</v>
      </c>
      <c r="AG74" s="326">
        <v>0</v>
      </c>
      <c r="AH74" s="326">
        <v>0</v>
      </c>
      <c r="AI74" s="326">
        <v>0</v>
      </c>
      <c r="AJ74" s="326">
        <v>0</v>
      </c>
      <c r="AK74" s="326">
        <v>0</v>
      </c>
      <c r="AL74" s="326">
        <v>0</v>
      </c>
      <c r="AM74" s="326">
        <v>0</v>
      </c>
      <c r="AN74" s="326">
        <v>0</v>
      </c>
      <c r="AO74" s="326">
        <v>0</v>
      </c>
      <c r="AP74" s="326">
        <v>0</v>
      </c>
      <c r="AQ74" s="326">
        <v>0</v>
      </c>
      <c r="AR74" s="326">
        <v>0</v>
      </c>
      <c r="AS74" s="326">
        <v>0</v>
      </c>
      <c r="AT74" s="326">
        <v>0</v>
      </c>
      <c r="AU74" s="326">
        <v>0</v>
      </c>
      <c r="AV74" s="326">
        <v>1.0802203636363638E-4</v>
      </c>
      <c r="AW74" s="326">
        <v>1.0802203636363638E-4</v>
      </c>
      <c r="AX74" s="326">
        <v>8.4783087272727266E-4</v>
      </c>
      <c r="AY74" s="326">
        <v>1.1341197818181821E-3</v>
      </c>
      <c r="AZ74" s="326">
        <v>1.3252579636363637E-3</v>
      </c>
      <c r="BA74" s="326">
        <v>1.3694849454545454E-3</v>
      </c>
      <c r="BB74" s="326">
        <v>1.4367831272727274E-3</v>
      </c>
      <c r="BC74" s="326">
        <v>1.4976558545454547E-3</v>
      </c>
      <c r="BD74" s="326">
        <v>1.3127467636363636E-3</v>
      </c>
      <c r="BE74" s="326">
        <v>1.4961613090909091E-3</v>
      </c>
      <c r="BF74" s="326">
        <v>1.4920734366616994E-3</v>
      </c>
      <c r="BG74" s="326">
        <v>2.4427585255292657E-3</v>
      </c>
      <c r="BH74" s="326">
        <v>8.3060509090909108E-3</v>
      </c>
      <c r="BI74" s="327">
        <v>8.6700674869240359E-3</v>
      </c>
      <c r="BJ74" s="132">
        <v>4.0973486988861607E-2</v>
      </c>
      <c r="BK74" s="132">
        <v>0.2255650154098221</v>
      </c>
      <c r="BL74" s="132">
        <v>1.9774398787192931E-4</v>
      </c>
    </row>
    <row r="75" spans="1:64">
      <c r="A75" s="122" t="s">
        <v>299</v>
      </c>
      <c r="B75" s="326">
        <v>0</v>
      </c>
      <c r="C75" s="326">
        <v>0</v>
      </c>
      <c r="D75" s="326">
        <v>0</v>
      </c>
      <c r="E75" s="326">
        <v>0</v>
      </c>
      <c r="F75" s="326">
        <v>0</v>
      </c>
      <c r="G75" s="326">
        <v>0</v>
      </c>
      <c r="H75" s="326">
        <v>0</v>
      </c>
      <c r="I75" s="326">
        <v>0</v>
      </c>
      <c r="J75" s="326">
        <v>0</v>
      </c>
      <c r="K75" s="326">
        <v>0</v>
      </c>
      <c r="L75" s="326">
        <v>0</v>
      </c>
      <c r="M75" s="326">
        <v>0</v>
      </c>
      <c r="N75" s="326">
        <v>0</v>
      </c>
      <c r="O75" s="326">
        <v>0</v>
      </c>
      <c r="P75" s="326">
        <v>0</v>
      </c>
      <c r="Q75" s="326">
        <v>0</v>
      </c>
      <c r="R75" s="326">
        <v>0</v>
      </c>
      <c r="S75" s="326">
        <v>0</v>
      </c>
      <c r="T75" s="326">
        <v>0</v>
      </c>
      <c r="U75" s="326">
        <v>0</v>
      </c>
      <c r="V75" s="326">
        <v>0</v>
      </c>
      <c r="W75" s="326">
        <v>0</v>
      </c>
      <c r="X75" s="326">
        <v>0</v>
      </c>
      <c r="Y75" s="326">
        <v>0</v>
      </c>
      <c r="Z75" s="326">
        <v>0</v>
      </c>
      <c r="AA75" s="326">
        <v>0</v>
      </c>
      <c r="AB75" s="326">
        <v>0</v>
      </c>
      <c r="AC75" s="326">
        <v>0</v>
      </c>
      <c r="AD75" s="326">
        <v>0</v>
      </c>
      <c r="AE75" s="326">
        <v>0</v>
      </c>
      <c r="AF75" s="326">
        <v>0</v>
      </c>
      <c r="AG75" s="326">
        <v>0</v>
      </c>
      <c r="AH75" s="326">
        <v>0</v>
      </c>
      <c r="AI75" s="326">
        <v>0</v>
      </c>
      <c r="AJ75" s="326">
        <v>0</v>
      </c>
      <c r="AK75" s="326">
        <v>0</v>
      </c>
      <c r="AL75" s="326">
        <v>0</v>
      </c>
      <c r="AM75" s="326">
        <v>0</v>
      </c>
      <c r="AN75" s="326">
        <v>0</v>
      </c>
      <c r="AO75" s="326">
        <v>0</v>
      </c>
      <c r="AP75" s="326">
        <v>0</v>
      </c>
      <c r="AQ75" s="326">
        <v>0</v>
      </c>
      <c r="AR75" s="326">
        <v>0</v>
      </c>
      <c r="AS75" s="326">
        <v>2.1924E-6</v>
      </c>
      <c r="AT75" s="326">
        <v>2.1924E-6</v>
      </c>
      <c r="AU75" s="326">
        <v>1.4720400000000004E-5</v>
      </c>
      <c r="AV75" s="326">
        <v>1.9411200000000001E-5</v>
      </c>
      <c r="AW75" s="326">
        <v>9.2293200000000006E-5</v>
      </c>
      <c r="AX75" s="326">
        <v>1.5291E-4</v>
      </c>
      <c r="AY75" s="326">
        <v>1.651716E-4</v>
      </c>
      <c r="AZ75" s="326">
        <v>1.651716E-4</v>
      </c>
      <c r="BA75" s="326">
        <v>1.651716E-4</v>
      </c>
      <c r="BB75" s="326">
        <v>2.5147439999999999E-4</v>
      </c>
      <c r="BC75" s="326">
        <v>1.4031437710218689E-3</v>
      </c>
      <c r="BD75" s="326">
        <v>1.6273842270862785E-3</v>
      </c>
      <c r="BE75" s="326">
        <v>4.4964141855027969E-3</v>
      </c>
      <c r="BF75" s="326">
        <v>4.8222013676127752E-3</v>
      </c>
      <c r="BG75" s="326">
        <v>8.2945853935033811E-3</v>
      </c>
      <c r="BH75" s="326">
        <v>1.802898539350338E-2</v>
      </c>
      <c r="BI75" s="327">
        <v>3.6418380282632591E-2</v>
      </c>
      <c r="BJ75" s="132">
        <v>1.0144714590792128</v>
      </c>
      <c r="BK75" s="132">
        <v>0.71529382856530277</v>
      </c>
      <c r="BL75" s="132">
        <v>8.3061818835728114E-4</v>
      </c>
    </row>
    <row r="76" spans="1:64">
      <c r="A76" s="122" t="s">
        <v>300</v>
      </c>
      <c r="B76" s="326">
        <v>0</v>
      </c>
      <c r="C76" s="326">
        <v>0</v>
      </c>
      <c r="D76" s="326">
        <v>0</v>
      </c>
      <c r="E76" s="326">
        <v>0</v>
      </c>
      <c r="F76" s="326">
        <v>0</v>
      </c>
      <c r="G76" s="326">
        <v>0</v>
      </c>
      <c r="H76" s="326">
        <v>0</v>
      </c>
      <c r="I76" s="326">
        <v>0</v>
      </c>
      <c r="J76" s="326">
        <v>0</v>
      </c>
      <c r="K76" s="326">
        <v>0</v>
      </c>
      <c r="L76" s="326">
        <v>0</v>
      </c>
      <c r="M76" s="326">
        <v>0</v>
      </c>
      <c r="N76" s="326">
        <v>0</v>
      </c>
      <c r="O76" s="326">
        <v>0</v>
      </c>
      <c r="P76" s="326">
        <v>0</v>
      </c>
      <c r="Q76" s="326">
        <v>0</v>
      </c>
      <c r="R76" s="326">
        <v>0</v>
      </c>
      <c r="S76" s="326">
        <v>0</v>
      </c>
      <c r="T76" s="326">
        <v>0</v>
      </c>
      <c r="U76" s="326">
        <v>0</v>
      </c>
      <c r="V76" s="326">
        <v>0</v>
      </c>
      <c r="W76" s="326">
        <v>0</v>
      </c>
      <c r="X76" s="326">
        <v>0</v>
      </c>
      <c r="Y76" s="326">
        <v>0</v>
      </c>
      <c r="Z76" s="326">
        <v>0</v>
      </c>
      <c r="AA76" s="326">
        <v>0</v>
      </c>
      <c r="AB76" s="326">
        <v>0</v>
      </c>
      <c r="AC76" s="326">
        <v>0</v>
      </c>
      <c r="AD76" s="326">
        <v>0</v>
      </c>
      <c r="AE76" s="326">
        <v>0</v>
      </c>
      <c r="AF76" s="326">
        <v>0</v>
      </c>
      <c r="AG76" s="326">
        <v>0</v>
      </c>
      <c r="AH76" s="326">
        <v>0</v>
      </c>
      <c r="AI76" s="326">
        <v>0</v>
      </c>
      <c r="AJ76" s="326">
        <v>0</v>
      </c>
      <c r="AK76" s="326">
        <v>0</v>
      </c>
      <c r="AL76" s="326">
        <v>0</v>
      </c>
      <c r="AM76" s="326">
        <v>0</v>
      </c>
      <c r="AN76" s="326">
        <v>0</v>
      </c>
      <c r="AO76" s="326">
        <v>0</v>
      </c>
      <c r="AP76" s="326">
        <v>0</v>
      </c>
      <c r="AQ76" s="326">
        <v>0</v>
      </c>
      <c r="AR76" s="326">
        <v>0</v>
      </c>
      <c r="AS76" s="326">
        <v>0</v>
      </c>
      <c r="AT76" s="326">
        <v>2.2874400000000002E-5</v>
      </c>
      <c r="AU76" s="326">
        <v>6.6326400000000002E-5</v>
      </c>
      <c r="AV76" s="326">
        <v>7.4505600000000007E-5</v>
      </c>
      <c r="AW76" s="326">
        <v>8.7271200000000012E-5</v>
      </c>
      <c r="AX76" s="326">
        <v>7.0733425594742385E-4</v>
      </c>
      <c r="AY76" s="326">
        <v>2.913024328837267E-3</v>
      </c>
      <c r="AZ76" s="326">
        <v>2.8265724441431089E-3</v>
      </c>
      <c r="BA76" s="326">
        <v>3.011759923821519E-3</v>
      </c>
      <c r="BB76" s="326">
        <v>4.5495222676286773E-3</v>
      </c>
      <c r="BC76" s="326">
        <v>6.0090071750912646E-3</v>
      </c>
      <c r="BD76" s="326">
        <v>1.4836998036714344E-2</v>
      </c>
      <c r="BE76" s="326">
        <v>2.050943881154197E-2</v>
      </c>
      <c r="BF76" s="326">
        <v>2.4483533367651408E-2</v>
      </c>
      <c r="BG76" s="326">
        <v>3.0187365585422597E-2</v>
      </c>
      <c r="BH76" s="326">
        <v>5.8411441401826039E-2</v>
      </c>
      <c r="BI76" s="327">
        <v>6.1819461203493346E-2</v>
      </c>
      <c r="BJ76" s="132">
        <v>5.5453419608003651E-2</v>
      </c>
      <c r="BK76" s="132">
        <v>0.35730706722448691</v>
      </c>
      <c r="BL76" s="132">
        <v>1.4099575124310562E-3</v>
      </c>
    </row>
    <row r="77" spans="1:64">
      <c r="A77" s="122" t="s">
        <v>301</v>
      </c>
      <c r="B77" s="326">
        <v>2.0016000000000001E-3</v>
      </c>
      <c r="C77" s="326">
        <v>2.1816000000000001E-3</v>
      </c>
      <c r="D77" s="326">
        <v>2.6424000000000005E-3</v>
      </c>
      <c r="E77" s="326">
        <v>2.9304000000000001E-3</v>
      </c>
      <c r="F77" s="326">
        <v>3.4272000000000005E-3</v>
      </c>
      <c r="G77" s="326">
        <v>3.3408000000000001E-3</v>
      </c>
      <c r="H77" s="326">
        <v>3.2040000000000003E-3</v>
      </c>
      <c r="I77" s="326">
        <v>3.1284000000000008E-3</v>
      </c>
      <c r="J77" s="326">
        <v>1.7820000000000002E-3</v>
      </c>
      <c r="K77" s="326">
        <v>4.1400000000000013E-3</v>
      </c>
      <c r="L77" s="326">
        <v>5.5800000000000008E-3</v>
      </c>
      <c r="M77" s="326">
        <v>7.3080000000000011E-3</v>
      </c>
      <c r="N77" s="326">
        <v>9.2448000000000009E-3</v>
      </c>
      <c r="O77" s="326">
        <v>1.0422000000000002E-2</v>
      </c>
      <c r="P77" s="326">
        <v>1.15236E-2</v>
      </c>
      <c r="Q77" s="326">
        <v>1.2279600000000002E-2</v>
      </c>
      <c r="R77" s="326">
        <v>1.2628800000000001E-2</v>
      </c>
      <c r="S77" s="326">
        <v>1.2992400000000001E-2</v>
      </c>
      <c r="T77" s="326">
        <v>1.2103200000000001E-2</v>
      </c>
      <c r="U77" s="326">
        <v>1.4076000000000002E-2</v>
      </c>
      <c r="V77" s="326">
        <v>1.4137200000000001E-2</v>
      </c>
      <c r="W77" s="326">
        <v>1.2322800000000002E-2</v>
      </c>
      <c r="X77" s="326">
        <v>1.2560400000000001E-2</v>
      </c>
      <c r="Y77" s="326">
        <v>1.2394800000000001E-2</v>
      </c>
      <c r="Z77" s="326">
        <v>1.1840400000000003E-2</v>
      </c>
      <c r="AA77" s="326">
        <v>1.1664000000000001E-2</v>
      </c>
      <c r="AB77" s="326">
        <v>1.1707200000000001E-2</v>
      </c>
      <c r="AC77" s="326">
        <v>1.2153600000000002E-2</v>
      </c>
      <c r="AD77" s="326">
        <v>1.19772E-2</v>
      </c>
      <c r="AE77" s="326">
        <v>1.2182400000000001E-2</v>
      </c>
      <c r="AF77" s="326">
        <v>1.1469600000000003E-2</v>
      </c>
      <c r="AG77" s="326">
        <v>1.2139200000000003E-2</v>
      </c>
      <c r="AH77" s="326">
        <v>1.2081600000000001E-2</v>
      </c>
      <c r="AI77" s="326">
        <v>1.2610800000000002E-2</v>
      </c>
      <c r="AJ77" s="326">
        <v>1.1048400000000002E-2</v>
      </c>
      <c r="AK77" s="326">
        <v>1.3412487272727274E-2</v>
      </c>
      <c r="AL77" s="326">
        <v>1.3690589454545456E-2</v>
      </c>
      <c r="AM77" s="326">
        <v>1.5296373054545457E-2</v>
      </c>
      <c r="AN77" s="326">
        <v>1.4871113345454547E-2</v>
      </c>
      <c r="AO77" s="326">
        <v>1.9417394945454549E-2</v>
      </c>
      <c r="AP77" s="326">
        <v>1.6443127854545457E-2</v>
      </c>
      <c r="AQ77" s="326">
        <v>1.7142281345454549E-2</v>
      </c>
      <c r="AR77" s="326">
        <v>1.512325810909091E-2</v>
      </c>
      <c r="AS77" s="326">
        <v>1.2022811018181822E-2</v>
      </c>
      <c r="AT77" s="326">
        <v>9.2470468363636364E-3</v>
      </c>
      <c r="AU77" s="326">
        <v>1.270570761818182E-2</v>
      </c>
      <c r="AV77" s="326">
        <v>1.5046453527272729E-2</v>
      </c>
      <c r="AW77" s="326">
        <v>1.623663871531756E-2</v>
      </c>
      <c r="AX77" s="326">
        <v>1.5458611745454546E-2</v>
      </c>
      <c r="AY77" s="326">
        <v>9.5646116181818189E-3</v>
      </c>
      <c r="AZ77" s="326">
        <v>4.6178036727272725E-3</v>
      </c>
      <c r="BA77" s="326">
        <v>8.9689292727272735E-3</v>
      </c>
      <c r="BB77" s="326">
        <v>1.0302552763636367E-2</v>
      </c>
      <c r="BC77" s="326">
        <v>1.4228919163636364E-2</v>
      </c>
      <c r="BD77" s="326">
        <v>2.0844167031540958E-2</v>
      </c>
      <c r="BE77" s="326">
        <v>2.4861219423063515E-2</v>
      </c>
      <c r="BF77" s="326">
        <v>2.842161941400894E-2</v>
      </c>
      <c r="BG77" s="326">
        <v>3.3826041840495584E-2</v>
      </c>
      <c r="BH77" s="326">
        <v>3.7065886048844504E-2</v>
      </c>
      <c r="BI77" s="327">
        <v>4.0153560714424587E-2</v>
      </c>
      <c r="BJ77" s="132">
        <v>8.0342487412170538E-2</v>
      </c>
      <c r="BK77" s="132">
        <v>0.15426538626778541</v>
      </c>
      <c r="BL77" s="132">
        <v>9.1580892938873161E-4</v>
      </c>
    </row>
    <row r="78" spans="1:64" s="64" customFormat="1">
      <c r="A78" s="133" t="s">
        <v>302</v>
      </c>
      <c r="B78" s="329">
        <v>8.4450852000000024E-3</v>
      </c>
      <c r="C78" s="329">
        <v>9.1660197600000014E-3</v>
      </c>
      <c r="D78" s="329">
        <v>1.0183664160000003E-2</v>
      </c>
      <c r="E78" s="329">
        <v>1.1092147920000002E-2</v>
      </c>
      <c r="F78" s="329">
        <v>1.2225341520000004E-2</v>
      </c>
      <c r="G78" s="329">
        <v>1.2886704000000004E-2</v>
      </c>
      <c r="H78" s="329">
        <v>1.3517633520000004E-2</v>
      </c>
      <c r="I78" s="329">
        <v>1.6448993280000004E-2</v>
      </c>
      <c r="J78" s="329">
        <v>1.3501502640000003E-2</v>
      </c>
      <c r="K78" s="329">
        <v>1.7337371760000005E-2</v>
      </c>
      <c r="L78" s="329">
        <v>1.9585635840000004E-2</v>
      </c>
      <c r="M78" s="329">
        <v>2.2770141120000004E-2</v>
      </c>
      <c r="N78" s="329">
        <v>2.5553526480000005E-2</v>
      </c>
      <c r="O78" s="329">
        <v>3.5324125200000007E-2</v>
      </c>
      <c r="P78" s="329">
        <v>3.4616985120000006E-2</v>
      </c>
      <c r="Q78" s="329">
        <v>3.4857727920000005E-2</v>
      </c>
      <c r="R78" s="329">
        <v>3.6771669360000002E-2</v>
      </c>
      <c r="S78" s="329">
        <v>3.8181138480000001E-2</v>
      </c>
      <c r="T78" s="329">
        <v>3.6795133440000002E-2</v>
      </c>
      <c r="U78" s="329">
        <v>3.7343828160000009E-2</v>
      </c>
      <c r="V78" s="329">
        <v>3.75768E-2</v>
      </c>
      <c r="W78" s="329">
        <v>3.98844E-2</v>
      </c>
      <c r="X78" s="329">
        <v>5.0094000000000014E-2</v>
      </c>
      <c r="Y78" s="329">
        <v>5.1476400000000005E-2</v>
      </c>
      <c r="Z78" s="329">
        <v>4.5446400000000005E-2</v>
      </c>
      <c r="AA78" s="329">
        <v>5.498735040000001E-2</v>
      </c>
      <c r="AB78" s="329">
        <v>3.9636662400000008E-2</v>
      </c>
      <c r="AC78" s="329">
        <v>6.4181037600000004E-2</v>
      </c>
      <c r="AD78" s="329">
        <v>7.2171835199999992E-2</v>
      </c>
      <c r="AE78" s="329">
        <v>5.9582739600000004E-2</v>
      </c>
      <c r="AF78" s="329">
        <v>6.715334520000002E-2</v>
      </c>
      <c r="AG78" s="329">
        <v>6.731775000000001E-2</v>
      </c>
      <c r="AH78" s="329">
        <v>5.734819800000001E-2</v>
      </c>
      <c r="AI78" s="329">
        <v>6.1968816000000003E-2</v>
      </c>
      <c r="AJ78" s="329">
        <v>4.2620580000000005E-2</v>
      </c>
      <c r="AK78" s="329">
        <v>3.8774764472727277E-2</v>
      </c>
      <c r="AL78" s="329">
        <v>4.2046731054545455E-2</v>
      </c>
      <c r="AM78" s="329">
        <v>6.0779997054545461E-2</v>
      </c>
      <c r="AN78" s="329">
        <v>6.6763313345454545E-2</v>
      </c>
      <c r="AO78" s="329">
        <v>8.338299774545456E-2</v>
      </c>
      <c r="AP78" s="329">
        <v>8.6469316254545472E-2</v>
      </c>
      <c r="AQ78" s="329">
        <v>0.10228285734545459</v>
      </c>
      <c r="AR78" s="329">
        <v>9.6808374109090919E-2</v>
      </c>
      <c r="AS78" s="329">
        <v>5.0229096654545467E-2</v>
      </c>
      <c r="AT78" s="329">
        <v>4.5160996909090916E-2</v>
      </c>
      <c r="AU78" s="329">
        <v>6.4488260890909102E-2</v>
      </c>
      <c r="AV78" s="329">
        <v>6.8571908400000006E-2</v>
      </c>
      <c r="AW78" s="329">
        <v>8.092605391531757E-2</v>
      </c>
      <c r="AX78" s="329">
        <v>8.9913654037765606E-2</v>
      </c>
      <c r="AY78" s="329">
        <v>8.1548993510655463E-2</v>
      </c>
      <c r="AZ78" s="329">
        <v>7.1994048153234E-2</v>
      </c>
      <c r="BA78" s="329">
        <v>8.9803689414730617E-2</v>
      </c>
      <c r="BB78" s="329">
        <v>9.6059637067628698E-2</v>
      </c>
      <c r="BC78" s="329">
        <v>7.864704567338586E-2</v>
      </c>
      <c r="BD78" s="329">
        <v>0.2010233318430725</v>
      </c>
      <c r="BE78" s="329">
        <v>0.17972316328987553</v>
      </c>
      <c r="BF78" s="329">
        <v>0.15953249030933442</v>
      </c>
      <c r="BG78" s="329">
        <v>0.18005142910549171</v>
      </c>
      <c r="BH78" s="329">
        <v>0.26342090670813062</v>
      </c>
      <c r="BI78" s="328">
        <v>0.28250936964439111</v>
      </c>
      <c r="BJ78" s="135">
        <v>6.953350681818371E-2</v>
      </c>
      <c r="BK78" s="135">
        <v>0.13229978560361189</v>
      </c>
      <c r="BL78" s="135">
        <v>6.4433788374681352E-3</v>
      </c>
    </row>
    <row r="79" spans="1:64">
      <c r="A79" s="122"/>
      <c r="B79" s="326"/>
      <c r="C79" s="326"/>
      <c r="D79" s="326"/>
      <c r="E79" s="326"/>
      <c r="F79" s="326"/>
      <c r="G79" s="326"/>
      <c r="H79" s="326"/>
      <c r="I79" s="326"/>
      <c r="J79" s="326"/>
      <c r="K79" s="326"/>
      <c r="L79" s="326"/>
      <c r="M79" s="326"/>
      <c r="N79" s="326"/>
      <c r="O79" s="326"/>
      <c r="P79" s="326"/>
      <c r="Q79" s="326"/>
      <c r="R79" s="326"/>
      <c r="S79" s="326"/>
      <c r="T79" s="326"/>
      <c r="U79" s="326"/>
      <c r="V79" s="326"/>
      <c r="W79" s="326"/>
      <c r="X79" s="326"/>
      <c r="Y79" s="326"/>
      <c r="Z79" s="326"/>
      <c r="AA79" s="326"/>
      <c r="AB79" s="326"/>
      <c r="AC79" s="326"/>
      <c r="AD79" s="326"/>
      <c r="AE79" s="326"/>
      <c r="AF79" s="326"/>
      <c r="AG79" s="326"/>
      <c r="AH79" s="326"/>
      <c r="AI79" s="326"/>
      <c r="AJ79" s="326"/>
      <c r="AK79" s="326"/>
      <c r="AL79" s="326"/>
      <c r="AM79" s="326"/>
      <c r="AN79" s="326"/>
      <c r="AO79" s="326"/>
      <c r="AP79" s="326"/>
      <c r="AQ79" s="326"/>
      <c r="AR79" s="326"/>
      <c r="AS79" s="326"/>
      <c r="AT79" s="326"/>
      <c r="AU79" s="326"/>
      <c r="AV79" s="326"/>
      <c r="AW79" s="326"/>
      <c r="AX79" s="326"/>
      <c r="AY79" s="326"/>
      <c r="AZ79" s="326"/>
      <c r="BA79" s="326"/>
      <c r="BB79" s="326"/>
      <c r="BC79" s="326"/>
      <c r="BD79" s="326"/>
      <c r="BE79" s="326"/>
      <c r="BF79" s="326"/>
      <c r="BG79" s="498"/>
      <c r="BH79" s="498"/>
      <c r="BI79" s="498"/>
      <c r="BJ79" s="132"/>
      <c r="BK79" s="132"/>
      <c r="BL79" s="132"/>
    </row>
    <row r="80" spans="1:64">
      <c r="A80" s="126" t="s">
        <v>303</v>
      </c>
      <c r="B80" s="326">
        <v>1.4400000000000003E-3</v>
      </c>
      <c r="C80" s="326">
        <v>1.2780000000000001E-3</v>
      </c>
      <c r="D80" s="326">
        <v>1.4760000000000003E-3</v>
      </c>
      <c r="E80" s="326">
        <v>2.0268000000000005E-3</v>
      </c>
      <c r="F80" s="326">
        <v>1.2996000000000001E-3</v>
      </c>
      <c r="G80" s="326">
        <v>2.088E-3</v>
      </c>
      <c r="H80" s="326">
        <v>1.1880000000000003E-3</v>
      </c>
      <c r="I80" s="326">
        <v>1.7820000000000002E-3</v>
      </c>
      <c r="J80" s="326">
        <v>2.7072000000000003E-3</v>
      </c>
      <c r="K80" s="326">
        <v>1.7892000000000001E-3</v>
      </c>
      <c r="L80" s="326">
        <v>1.1808000000000001E-3</v>
      </c>
      <c r="M80" s="326">
        <v>1.4004000000000002E-3</v>
      </c>
      <c r="N80" s="326">
        <v>9.6840000000000012E-4</v>
      </c>
      <c r="O80" s="326">
        <v>9.0000000000000008E-4</v>
      </c>
      <c r="P80" s="326">
        <v>1.0476000000000001E-3</v>
      </c>
      <c r="Q80" s="326">
        <v>9.2520000000000015E-4</v>
      </c>
      <c r="R80" s="326">
        <v>1.3176000000000002E-3</v>
      </c>
      <c r="S80" s="326">
        <v>1.7244000000000003E-3</v>
      </c>
      <c r="T80" s="326">
        <v>8.4600000000000018E-4</v>
      </c>
      <c r="U80" s="326">
        <v>1.6272000000000003E-3</v>
      </c>
      <c r="V80" s="326">
        <v>2.3256000000000001E-3</v>
      </c>
      <c r="W80" s="326">
        <v>9.0000000000000008E-4</v>
      </c>
      <c r="X80" s="326">
        <v>1.7964000000000001E-3</v>
      </c>
      <c r="Y80" s="326">
        <v>6.5880000000000008E-4</v>
      </c>
      <c r="Z80" s="326">
        <v>8.1360000000000015E-4</v>
      </c>
      <c r="AA80" s="326">
        <v>4.860000000000001E-4</v>
      </c>
      <c r="AB80" s="326">
        <v>1.0548000000000001E-3</v>
      </c>
      <c r="AC80" s="326">
        <v>7.1640000000000007E-4</v>
      </c>
      <c r="AD80" s="326">
        <v>1.2708000000000001E-3</v>
      </c>
      <c r="AE80" s="326">
        <v>5.9760000000000011E-4</v>
      </c>
      <c r="AF80" s="326">
        <v>6.9480000000000008E-4</v>
      </c>
      <c r="AG80" s="326">
        <v>4.860000000000001E-4</v>
      </c>
      <c r="AH80" s="326">
        <v>2.7E-4</v>
      </c>
      <c r="AI80" s="326">
        <v>7.7400000000000006E-4</v>
      </c>
      <c r="AJ80" s="326">
        <v>7.3080000000000009E-4</v>
      </c>
      <c r="AK80" s="326">
        <v>1.9440000000000001E-4</v>
      </c>
      <c r="AL80" s="326">
        <v>2.4840000000000002E-4</v>
      </c>
      <c r="AM80" s="326">
        <v>2.0520000000000003E-4</v>
      </c>
      <c r="AN80" s="326">
        <v>9.540000000000001E-4</v>
      </c>
      <c r="AO80" s="326">
        <v>9.0360000000000006E-4</v>
      </c>
      <c r="AP80" s="326">
        <v>1.9990800000000003E-3</v>
      </c>
      <c r="AQ80" s="326">
        <v>7.8335999999999998E-4</v>
      </c>
      <c r="AR80" s="326">
        <v>8.1360000000000015E-4</v>
      </c>
      <c r="AS80" s="326">
        <v>1.0188000000000003E-3</v>
      </c>
      <c r="AT80" s="326">
        <v>1.2312000000000002E-3</v>
      </c>
      <c r="AU80" s="326">
        <v>7.2207272727272732E-4</v>
      </c>
      <c r="AV80" s="326">
        <v>1.5584590909090911E-3</v>
      </c>
      <c r="AW80" s="326">
        <v>1.6919237858032381E-3</v>
      </c>
      <c r="AX80" s="326">
        <v>6.6840000000000009E-4</v>
      </c>
      <c r="AY80" s="326">
        <v>1.3465780449627527E-3</v>
      </c>
      <c r="AZ80" s="326">
        <v>1.1214737947506498E-3</v>
      </c>
      <c r="BA80" s="326">
        <v>1.8565859606963005E-3</v>
      </c>
      <c r="BB80" s="326">
        <v>3.693771638412292E-3</v>
      </c>
      <c r="BC80" s="326">
        <v>3.4811297171557357E-3</v>
      </c>
      <c r="BD80" s="326">
        <v>3.6386960388007667E-3</v>
      </c>
      <c r="BE80" s="326">
        <v>3.3968692810795345E-3</v>
      </c>
      <c r="BF80" s="326">
        <v>3.1844243190844793E-3</v>
      </c>
      <c r="BG80" s="326">
        <v>3.1224895786183858E-3</v>
      </c>
      <c r="BH80" s="326">
        <v>3.295289578618387E-3</v>
      </c>
      <c r="BI80" s="327">
        <v>3.3820416882074274E-3</v>
      </c>
      <c r="BJ80" s="132">
        <v>2.3521926276616423E-2</v>
      </c>
      <c r="BK80" s="132">
        <v>9.6464922999116132E-2</v>
      </c>
      <c r="BL80" s="132">
        <v>7.7136471150182224E-5</v>
      </c>
    </row>
    <row r="81" spans="1:64">
      <c r="A81" s="126" t="s">
        <v>304</v>
      </c>
      <c r="B81" s="326">
        <v>6.2366572800000011E-3</v>
      </c>
      <c r="C81" s="326">
        <v>6.570763920000001E-3</v>
      </c>
      <c r="D81" s="326">
        <v>7.0798788000000015E-3</v>
      </c>
      <c r="E81" s="326">
        <v>1.0802781360000003E-2</v>
      </c>
      <c r="F81" s="326">
        <v>1.4366585520000004E-2</v>
      </c>
      <c r="G81" s="326">
        <v>1.6880340240000003E-2</v>
      </c>
      <c r="H81" s="326">
        <v>1.8169037280000005E-2</v>
      </c>
      <c r="I81" s="326">
        <v>1.8582693120000004E-2</v>
      </c>
      <c r="J81" s="326">
        <v>1.8550873440000004E-2</v>
      </c>
      <c r="K81" s="326">
        <v>2.2019218560000005E-2</v>
      </c>
      <c r="L81" s="326">
        <v>2.4453424080000008E-2</v>
      </c>
      <c r="M81" s="326">
        <v>2.8812720240000003E-2</v>
      </c>
      <c r="N81" s="326">
        <v>3.2535622800000011E-2</v>
      </c>
      <c r="O81" s="326">
        <v>3.5749410480000007E-2</v>
      </c>
      <c r="P81" s="326">
        <v>3.4587992160000011E-2</v>
      </c>
      <c r="Q81" s="326">
        <v>3.5288025120000004E-2</v>
      </c>
      <c r="R81" s="326">
        <v>3.676764024000001E-2</v>
      </c>
      <c r="S81" s="326">
        <v>3.7769960160000011E-2</v>
      </c>
      <c r="T81" s="326">
        <v>3.5335754640000008E-2</v>
      </c>
      <c r="U81" s="326">
        <v>3.4667541360000005E-2</v>
      </c>
      <c r="V81" s="326">
        <v>3.2932800000000005E-2</v>
      </c>
      <c r="W81" s="326">
        <v>3.22992E-2</v>
      </c>
      <c r="X81" s="326">
        <v>3.2290200000000005E-2</v>
      </c>
      <c r="Y81" s="326">
        <v>3.1784400000000004E-2</v>
      </c>
      <c r="Z81" s="326">
        <v>3.4153200000000002E-2</v>
      </c>
      <c r="AA81" s="326">
        <v>3.5830800000000003E-2</v>
      </c>
      <c r="AB81" s="326">
        <v>3.5697600000000003E-2</v>
      </c>
      <c r="AC81" s="326">
        <v>3.5280000000000006E-2</v>
      </c>
      <c r="AD81" s="326">
        <v>3.6333000000000004E-2</v>
      </c>
      <c r="AE81" s="326">
        <v>3.8620800000000004E-2</v>
      </c>
      <c r="AF81" s="326">
        <v>4.0291200000000006E-2</v>
      </c>
      <c r="AG81" s="326">
        <v>4.1342400000000001E-2</v>
      </c>
      <c r="AH81" s="326">
        <v>4.2375600000000006E-2</v>
      </c>
      <c r="AI81" s="326">
        <v>4.3576200000000002E-2</v>
      </c>
      <c r="AJ81" s="326">
        <v>4.8429000000000007E-2</v>
      </c>
      <c r="AK81" s="326">
        <v>5.1331320000000014E-2</v>
      </c>
      <c r="AL81" s="326">
        <v>5.2536240000000005E-2</v>
      </c>
      <c r="AM81" s="326">
        <v>5.1148800000000008E-2</v>
      </c>
      <c r="AN81" s="326">
        <v>4.7613600000000006E-2</v>
      </c>
      <c r="AO81" s="326">
        <v>4.8011581818181819E-2</v>
      </c>
      <c r="AP81" s="326">
        <v>4.7358400000000009E-2</v>
      </c>
      <c r="AQ81" s="326">
        <v>4.8206018181818182E-2</v>
      </c>
      <c r="AR81" s="326">
        <v>5.3572090909090916E-2</v>
      </c>
      <c r="AS81" s="326">
        <v>5.7698327272727279E-2</v>
      </c>
      <c r="AT81" s="326">
        <v>5.3322818181818187E-2</v>
      </c>
      <c r="AU81" s="326">
        <v>5.1799836363636366E-2</v>
      </c>
      <c r="AV81" s="326">
        <v>5.4629206145454551E-2</v>
      </c>
      <c r="AW81" s="326">
        <v>5.7025516400000004E-2</v>
      </c>
      <c r="AX81" s="326">
        <v>5.3420404981818187E-2</v>
      </c>
      <c r="AY81" s="326">
        <v>5.3952623600000006E-2</v>
      </c>
      <c r="AZ81" s="326">
        <v>5.6232163636363644E-2</v>
      </c>
      <c r="BA81" s="326">
        <v>5.8459309182161155E-2</v>
      </c>
      <c r="BB81" s="326">
        <v>6.0044058000000004E-2</v>
      </c>
      <c r="BC81" s="326">
        <v>6.2807099054545457E-2</v>
      </c>
      <c r="BD81" s="326">
        <v>7.5882197854545461E-2</v>
      </c>
      <c r="BE81" s="326">
        <v>8.8716490909090909E-2</v>
      </c>
      <c r="BF81" s="326">
        <v>9.4800927272727292E-2</v>
      </c>
      <c r="BG81" s="326">
        <v>9.5688054545454565E-2</v>
      </c>
      <c r="BH81" s="326">
        <v>9.7004618181818186E-2</v>
      </c>
      <c r="BI81" s="327">
        <v>9.9180047272727292E-2</v>
      </c>
      <c r="BJ81" s="132">
        <v>1.9632522563221899E-2</v>
      </c>
      <c r="BK81" s="132">
        <v>6.2774619355884687E-2</v>
      </c>
      <c r="BL81" s="132">
        <v>2.2620652139806576E-3</v>
      </c>
    </row>
    <row r="82" spans="1:64">
      <c r="A82" s="126" t="s">
        <v>305</v>
      </c>
      <c r="B82" s="326">
        <v>4.3668000000000005E-3</v>
      </c>
      <c r="C82" s="326">
        <v>3.7944000000000007E-3</v>
      </c>
      <c r="D82" s="326">
        <v>3.3552000000000005E-3</v>
      </c>
      <c r="E82" s="326">
        <v>3.8088000000000006E-3</v>
      </c>
      <c r="F82" s="326">
        <v>4.9248000000000009E-3</v>
      </c>
      <c r="G82" s="326">
        <v>4.8456000000000011E-3</v>
      </c>
      <c r="H82" s="326">
        <v>5.4720000000000003E-3</v>
      </c>
      <c r="I82" s="326">
        <v>5.7456000000000009E-3</v>
      </c>
      <c r="J82" s="326">
        <v>4.2912000000000002E-3</v>
      </c>
      <c r="K82" s="326">
        <v>4.8132000000000001E-3</v>
      </c>
      <c r="L82" s="326">
        <v>3.6576000000000004E-3</v>
      </c>
      <c r="M82" s="326">
        <v>3.5928000000000002E-3</v>
      </c>
      <c r="N82" s="326">
        <v>4.9140000000000008E-3</v>
      </c>
      <c r="O82" s="326">
        <v>5.0975999999999999E-3</v>
      </c>
      <c r="P82" s="326">
        <v>5.695200000000001E-3</v>
      </c>
      <c r="Q82" s="326">
        <v>5.4540000000000014E-3</v>
      </c>
      <c r="R82" s="326">
        <v>3.6864000000000003E-3</v>
      </c>
      <c r="S82" s="326">
        <v>2.0592000000000006E-3</v>
      </c>
      <c r="T82" s="326">
        <v>1.7316E-3</v>
      </c>
      <c r="U82" s="326">
        <v>1.3176000000000002E-3</v>
      </c>
      <c r="V82" s="326">
        <v>1.7496E-3</v>
      </c>
      <c r="W82" s="326">
        <v>2.3148000000000001E-3</v>
      </c>
      <c r="X82" s="326">
        <v>2.9700000000000004E-3</v>
      </c>
      <c r="Y82" s="326">
        <v>3.3696000000000004E-3</v>
      </c>
      <c r="Z82" s="326">
        <v>4.1652000000000008E-3</v>
      </c>
      <c r="AA82" s="326">
        <v>4.3920000000000001E-3</v>
      </c>
      <c r="AB82" s="326">
        <v>4.4136000000000002E-3</v>
      </c>
      <c r="AC82" s="326">
        <v>3.4704000000000002E-3</v>
      </c>
      <c r="AD82" s="326">
        <v>1.5948000000000002E-3</v>
      </c>
      <c r="AE82" s="326">
        <v>3.0240000000000002E-3</v>
      </c>
      <c r="AF82" s="326">
        <v>2.1996000000000003E-3</v>
      </c>
      <c r="AG82" s="326">
        <v>7.0452000000000006E-3</v>
      </c>
      <c r="AH82" s="326">
        <v>7.4988000000000016E-3</v>
      </c>
      <c r="AI82" s="326">
        <v>6.3972000000000013E-3</v>
      </c>
      <c r="AJ82" s="326">
        <v>2.9700000000000004E-3</v>
      </c>
      <c r="AK82" s="326">
        <v>2.8151999999999999E-3</v>
      </c>
      <c r="AL82" s="326">
        <v>3.8451600000000002E-3</v>
      </c>
      <c r="AM82" s="326">
        <v>3.7296036363636369E-3</v>
      </c>
      <c r="AN82" s="326">
        <v>5.9206057985257982E-3</v>
      </c>
      <c r="AO82" s="326">
        <v>6.445083636363637E-3</v>
      </c>
      <c r="AP82" s="326">
        <v>4.2159636363636368E-3</v>
      </c>
      <c r="AQ82" s="326">
        <v>4.1968836363636365E-3</v>
      </c>
      <c r="AR82" s="326">
        <v>4.2516036363636368E-3</v>
      </c>
      <c r="AS82" s="326">
        <v>4.3707636363636369E-3</v>
      </c>
      <c r="AT82" s="326">
        <v>1.0654203636363638E-2</v>
      </c>
      <c r="AU82" s="326">
        <v>1.4856123636363639E-2</v>
      </c>
      <c r="AV82" s="326">
        <v>9.7118913613877221E-3</v>
      </c>
      <c r="AW82" s="326">
        <v>8.4932692788222512E-3</v>
      </c>
      <c r="AX82" s="326">
        <v>1.4400506938089412E-2</v>
      </c>
      <c r="AY82" s="326">
        <v>1.2821144183203525E-2</v>
      </c>
      <c r="AZ82" s="326">
        <v>1.5882699200926463E-2</v>
      </c>
      <c r="BA82" s="326">
        <v>1.9520322677894896E-2</v>
      </c>
      <c r="BB82" s="326">
        <v>1.9512613876980334E-2</v>
      </c>
      <c r="BC82" s="326">
        <v>2.8972120745464972E-2</v>
      </c>
      <c r="BD82" s="326">
        <v>3.5677192119025536E-2</v>
      </c>
      <c r="BE82" s="326">
        <v>3.3239462445836108E-2</v>
      </c>
      <c r="BF82" s="326">
        <v>3.714026542223222E-2</v>
      </c>
      <c r="BG82" s="326">
        <v>3.194722498234602E-2</v>
      </c>
      <c r="BH82" s="326">
        <v>3.7942211961010018E-2</v>
      </c>
      <c r="BI82" s="327">
        <v>4.1385014459612929E-2</v>
      </c>
      <c r="BJ82" s="132">
        <v>8.7757895929358121E-2</v>
      </c>
      <c r="BK82" s="132">
        <v>0.12432439202327927</v>
      </c>
      <c r="BL82" s="132">
        <v>9.4389551289233466E-4</v>
      </c>
    </row>
    <row r="83" spans="1:64">
      <c r="A83" s="126" t="s">
        <v>306</v>
      </c>
      <c r="B83" s="326">
        <v>1.3320000000000001E-4</v>
      </c>
      <c r="C83" s="326">
        <v>1.2960000000000003E-4</v>
      </c>
      <c r="D83" s="326">
        <v>9.3600000000000012E-5</v>
      </c>
      <c r="E83" s="326">
        <v>8.6400000000000013E-5</v>
      </c>
      <c r="F83" s="326">
        <v>7.5600000000000008E-5</v>
      </c>
      <c r="G83" s="326">
        <v>9.0000000000000019E-5</v>
      </c>
      <c r="H83" s="326">
        <v>4.0320000000000004E-4</v>
      </c>
      <c r="I83" s="326">
        <v>3.0024000000000001E-3</v>
      </c>
      <c r="J83" s="326">
        <v>3.5460000000000001E-3</v>
      </c>
      <c r="K83" s="326">
        <v>4.075200000000001E-3</v>
      </c>
      <c r="L83" s="326">
        <v>4.0320000000000009E-3</v>
      </c>
      <c r="M83" s="326">
        <v>6.7536000000000011E-3</v>
      </c>
      <c r="N83" s="326">
        <v>6.9984000000000001E-3</v>
      </c>
      <c r="O83" s="326">
        <v>6.865200000000001E-3</v>
      </c>
      <c r="P83" s="326">
        <v>4.1184000000000012E-3</v>
      </c>
      <c r="Q83" s="326">
        <v>3.5712000000000005E-3</v>
      </c>
      <c r="R83" s="326">
        <v>5.9508000000000009E-3</v>
      </c>
      <c r="S83" s="326">
        <v>3.6576000000000004E-3</v>
      </c>
      <c r="T83" s="326">
        <v>2.1420000000000002E-3</v>
      </c>
      <c r="U83" s="326">
        <v>2.0160000000000013E-3</v>
      </c>
      <c r="V83" s="326">
        <v>2.2463999999999991E-3</v>
      </c>
      <c r="W83" s="326">
        <v>5.8427999999999996E-3</v>
      </c>
      <c r="X83" s="326">
        <v>5.8212000000000003E-3</v>
      </c>
      <c r="Y83" s="326">
        <v>1.1383200000000003E-2</v>
      </c>
      <c r="Z83" s="326">
        <v>9.9324000000000027E-3</v>
      </c>
      <c r="AA83" s="326">
        <v>3.6360000000000003E-3</v>
      </c>
      <c r="AB83" s="326">
        <v>7.1280000000000015E-3</v>
      </c>
      <c r="AC83" s="326">
        <v>2.7072000546570262E-3</v>
      </c>
      <c r="AD83" s="326">
        <v>5.2560013674192148E-4</v>
      </c>
      <c r="AE83" s="326">
        <v>3.8663996772965079E-3</v>
      </c>
      <c r="AF83" s="326">
        <v>1.9043998519520627E-3</v>
      </c>
      <c r="AG83" s="326">
        <v>5.4029449613807118E-3</v>
      </c>
      <c r="AH83" s="326">
        <v>9.1239273959349554E-3</v>
      </c>
      <c r="AI83" s="326">
        <v>8.2620001052508187E-3</v>
      </c>
      <c r="AJ83" s="326">
        <v>4.7626906053928591E-3</v>
      </c>
      <c r="AK83" s="326">
        <v>9.2061704262808575E-3</v>
      </c>
      <c r="AL83" s="326">
        <v>1.0850116263953996E-2</v>
      </c>
      <c r="AM83" s="326">
        <v>1.2568494652802516E-2</v>
      </c>
      <c r="AN83" s="326">
        <v>7.5055962743735931E-3</v>
      </c>
      <c r="AO83" s="326">
        <v>7.6849623349296362E-3</v>
      </c>
      <c r="AP83" s="326">
        <v>9.5390210440215659E-3</v>
      </c>
      <c r="AQ83" s="326">
        <v>1.4965227681400349E-2</v>
      </c>
      <c r="AR83" s="326">
        <v>1.5128154954127622E-2</v>
      </c>
      <c r="AS83" s="326">
        <v>9.6639878291861422E-3</v>
      </c>
      <c r="AT83" s="326">
        <v>1.0316984392381739E-2</v>
      </c>
      <c r="AU83" s="326">
        <v>8.6596228171655389E-3</v>
      </c>
      <c r="AV83" s="326">
        <v>1.5946745468423323E-2</v>
      </c>
      <c r="AW83" s="326">
        <v>8.7196984473209543E-3</v>
      </c>
      <c r="AX83" s="326">
        <v>1.0193397801853687E-2</v>
      </c>
      <c r="AY83" s="326">
        <v>1.8145801798023928E-2</v>
      </c>
      <c r="AZ83" s="326">
        <v>2.922641826874519E-2</v>
      </c>
      <c r="BA83" s="326">
        <v>3.6358815320007259E-2</v>
      </c>
      <c r="BB83" s="326">
        <v>5.1738439337412283E-2</v>
      </c>
      <c r="BC83" s="326">
        <v>5.3739938447610464E-2</v>
      </c>
      <c r="BD83" s="326">
        <v>5.7014770841161778E-2</v>
      </c>
      <c r="BE83" s="326">
        <v>6.2084524354894949E-2</v>
      </c>
      <c r="BF83" s="326">
        <v>7.6730536814503689E-2</v>
      </c>
      <c r="BG83" s="326">
        <v>8.0997106749344711E-2</v>
      </c>
      <c r="BH83" s="326">
        <v>8.5764379476617428E-2</v>
      </c>
      <c r="BI83" s="327">
        <v>8.1458396911237616E-2</v>
      </c>
      <c r="BJ83" s="132">
        <v>-5.2802183365664668E-2</v>
      </c>
      <c r="BK83" s="132">
        <v>0.16202633240458675</v>
      </c>
      <c r="BL83" s="132">
        <v>1.8578757633866277E-3</v>
      </c>
    </row>
    <row r="84" spans="1:64">
      <c r="A84" s="126" t="s">
        <v>307</v>
      </c>
      <c r="B84" s="326">
        <v>2.1771128099930405E-2</v>
      </c>
      <c r="C84" s="326">
        <v>2.5803277850001603E-2</v>
      </c>
      <c r="D84" s="326">
        <v>2.5238400895760404E-2</v>
      </c>
      <c r="E84" s="326">
        <v>2.5912018123956004E-2</v>
      </c>
      <c r="F84" s="326">
        <v>2.8482845712217202E-2</v>
      </c>
      <c r="G84" s="326">
        <v>4.0823985710815205E-2</v>
      </c>
      <c r="H84" s="326">
        <v>3.3425595082303861E-2</v>
      </c>
      <c r="I84" s="326">
        <v>4.0594077802888151E-2</v>
      </c>
      <c r="J84" s="326">
        <v>4.1937516573742804E-2</v>
      </c>
      <c r="K84" s="326">
        <v>5.2846736280797571E-2</v>
      </c>
      <c r="L84" s="326">
        <v>5.6129803003217897E-2</v>
      </c>
      <c r="M84" s="326">
        <v>6.1870087230012874E-2</v>
      </c>
      <c r="N84" s="326">
        <v>7.0359479911462158E-2</v>
      </c>
      <c r="O84" s="326">
        <v>6.7350654941731092E-2</v>
      </c>
      <c r="P84" s="326">
        <v>7.2946363636363643E-2</v>
      </c>
      <c r="Q84" s="326">
        <v>6.690461674296927E-2</v>
      </c>
      <c r="R84" s="326">
        <v>6.9894130673642904E-2</v>
      </c>
      <c r="S84" s="326">
        <v>7.2595766252452593E-2</v>
      </c>
      <c r="T84" s="326">
        <v>7.1828639764552005E-2</v>
      </c>
      <c r="U84" s="326">
        <v>7.0088108044473518E-2</v>
      </c>
      <c r="V84" s="326">
        <v>7.3366429823414014E-2</v>
      </c>
      <c r="W84" s="326">
        <v>8.3807707521255742E-2</v>
      </c>
      <c r="X84" s="326">
        <v>7.485378438305533E-2</v>
      </c>
      <c r="Y84" s="326">
        <v>8.1490806522067236E-2</v>
      </c>
      <c r="Z84" s="326">
        <v>7.9260554979839387E-2</v>
      </c>
      <c r="AA84" s="326">
        <v>9.2777317687156274E-2</v>
      </c>
      <c r="AB84" s="326">
        <v>9.3511544543294772E-2</v>
      </c>
      <c r="AC84" s="326">
        <v>8.5234725020204974E-2</v>
      </c>
      <c r="AD84" s="326">
        <v>8.8461901582830085E-2</v>
      </c>
      <c r="AE84" s="326">
        <v>8.7467579168378815E-2</v>
      </c>
      <c r="AF84" s="326">
        <v>9.2869661244947707E-2</v>
      </c>
      <c r="AG84" s="326">
        <v>9.4280424652888051E-2</v>
      </c>
      <c r="AH84" s="326">
        <v>9.7670626236321181E-2</v>
      </c>
      <c r="AI84" s="326">
        <v>0.12337287487558198</v>
      </c>
      <c r="AJ84" s="326">
        <v>0.12832890862505564</v>
      </c>
      <c r="AK84" s="326">
        <v>0.13827915353193257</v>
      </c>
      <c r="AL84" s="326">
        <v>0.15534925251981571</v>
      </c>
      <c r="AM84" s="326">
        <v>0.16288687235510241</v>
      </c>
      <c r="AN84" s="326">
        <v>0.17874383958510359</v>
      </c>
      <c r="AO84" s="326">
        <v>0.18905920917405419</v>
      </c>
      <c r="AP84" s="326">
        <v>0.19413363692892738</v>
      </c>
      <c r="AQ84" s="326">
        <v>0.20512656242415955</v>
      </c>
      <c r="AR84" s="326">
        <v>0.21650900261572376</v>
      </c>
      <c r="AS84" s="326">
        <v>0.21684315498393036</v>
      </c>
      <c r="AT84" s="326">
        <v>0.23604406193628863</v>
      </c>
      <c r="AU84" s="326">
        <v>0.26443739115346421</v>
      </c>
      <c r="AV84" s="326">
        <v>0.27075218060319967</v>
      </c>
      <c r="AW84" s="326">
        <v>0.28405773693580944</v>
      </c>
      <c r="AX84" s="326">
        <v>0.30760979639521702</v>
      </c>
      <c r="AY84" s="326">
        <v>0.36440560755549145</v>
      </c>
      <c r="AZ84" s="326">
        <v>0.4211060253033061</v>
      </c>
      <c r="BA84" s="326">
        <v>0.40913922299316929</v>
      </c>
      <c r="BB84" s="326">
        <v>0.42663519738283795</v>
      </c>
      <c r="BC84" s="326">
        <v>0.46404388441438571</v>
      </c>
      <c r="BD84" s="326">
        <v>0.46792677331181892</v>
      </c>
      <c r="BE84" s="326">
        <v>0.47780434589617637</v>
      </c>
      <c r="BF84" s="326">
        <v>0.49282033232533295</v>
      </c>
      <c r="BG84" s="326">
        <v>0.52585135582283504</v>
      </c>
      <c r="BH84" s="326">
        <v>0.55445325312973637</v>
      </c>
      <c r="BI84" s="327">
        <v>0.55760502701187675</v>
      </c>
      <c r="BJ84" s="132">
        <v>2.9367000196762749E-3</v>
      </c>
      <c r="BK84" s="132">
        <v>4.345605348149828E-2</v>
      </c>
      <c r="BL84" s="132">
        <v>1.2717668214815991E-2</v>
      </c>
    </row>
    <row r="85" spans="1:64">
      <c r="A85" s="126" t="s">
        <v>308</v>
      </c>
      <c r="B85" s="326">
        <v>1.4166E-2</v>
      </c>
      <c r="C85" s="326">
        <v>1.4734800000000001E-2</v>
      </c>
      <c r="D85" s="326">
        <v>1.3845600000000001E-2</v>
      </c>
      <c r="E85" s="326">
        <v>1.4443200000000003E-2</v>
      </c>
      <c r="F85" s="326">
        <v>1.5696000000000002E-2</v>
      </c>
      <c r="G85" s="326">
        <v>1.7514000000000002E-2</v>
      </c>
      <c r="H85" s="326">
        <v>1.8684000000000003E-2</v>
      </c>
      <c r="I85" s="326">
        <v>1.9116000000000001E-2</v>
      </c>
      <c r="J85" s="326">
        <v>2.07216E-2</v>
      </c>
      <c r="K85" s="326">
        <v>2.03436E-2</v>
      </c>
      <c r="L85" s="326">
        <v>2.2345199999999999E-2</v>
      </c>
      <c r="M85" s="326">
        <v>2.1510000000000001E-2</v>
      </c>
      <c r="N85" s="326">
        <v>2.2075200000000003E-2</v>
      </c>
      <c r="O85" s="326">
        <v>2.2179600000000001E-2</v>
      </c>
      <c r="P85" s="326">
        <v>2.2676400000000003E-2</v>
      </c>
      <c r="Q85" s="326">
        <v>2.3900400000000002E-2</v>
      </c>
      <c r="R85" s="326">
        <v>2.52432E-2</v>
      </c>
      <c r="S85" s="326">
        <v>2.6279999999999998E-2</v>
      </c>
      <c r="T85" s="326">
        <v>2.77524E-2</v>
      </c>
      <c r="U85" s="326">
        <v>2.9034000000000004E-2</v>
      </c>
      <c r="V85" s="326">
        <v>3.2922000000000007E-2</v>
      </c>
      <c r="W85" s="326">
        <v>3.3976800000000008E-2</v>
      </c>
      <c r="X85" s="326">
        <v>3.4034400000000006E-2</v>
      </c>
      <c r="Y85" s="326">
        <v>3.4574400000000005E-2</v>
      </c>
      <c r="Z85" s="326">
        <v>4.1205600000000009E-2</v>
      </c>
      <c r="AA85" s="326">
        <v>3.7069527272727276E-2</v>
      </c>
      <c r="AB85" s="326">
        <v>3.6000872727272731E-2</v>
      </c>
      <c r="AC85" s="326">
        <v>3.9042872727272727E-2</v>
      </c>
      <c r="AD85" s="326">
        <v>3.6854072727272737E-2</v>
      </c>
      <c r="AE85" s="326">
        <v>3.5133381818181819E-2</v>
      </c>
      <c r="AF85" s="326">
        <v>3.9089781818181818E-2</v>
      </c>
      <c r="AG85" s="326">
        <v>3.919756363636364E-2</v>
      </c>
      <c r="AH85" s="326">
        <v>3.6573163636363641E-2</v>
      </c>
      <c r="AI85" s="326">
        <v>3.5806363636363643E-2</v>
      </c>
      <c r="AJ85" s="326">
        <v>3.7260763636363645E-2</v>
      </c>
      <c r="AK85" s="326">
        <v>4.1154332836363647E-2</v>
      </c>
      <c r="AL85" s="326">
        <v>4.2068178436363644E-2</v>
      </c>
      <c r="AM85" s="326">
        <v>4.2469783636363639E-2</v>
      </c>
      <c r="AN85" s="326">
        <v>4.3960601236363639E-2</v>
      </c>
      <c r="AO85" s="326">
        <v>5.0784858436363628E-2</v>
      </c>
      <c r="AP85" s="326">
        <v>5.2260318436363647E-2</v>
      </c>
      <c r="AQ85" s="326">
        <v>6.354832309090909E-2</v>
      </c>
      <c r="AR85" s="326">
        <v>5.5496467636363643E-2</v>
      </c>
      <c r="AS85" s="326">
        <v>5.9318502327272732E-2</v>
      </c>
      <c r="AT85" s="326">
        <v>5.903817098181819E-2</v>
      </c>
      <c r="AU85" s="326">
        <v>6.13470682909091E-2</v>
      </c>
      <c r="AV85" s="326">
        <v>6.2438860581818183E-2</v>
      </c>
      <c r="AW85" s="326">
        <v>6.1760361054545465E-2</v>
      </c>
      <c r="AX85" s="326">
        <v>7.0929588109090932E-2</v>
      </c>
      <c r="AY85" s="326">
        <v>7.6992330545454554E-2</v>
      </c>
      <c r="AZ85" s="326">
        <v>7.7376481527272736E-2</v>
      </c>
      <c r="BA85" s="326">
        <v>8.1456979854545475E-2</v>
      </c>
      <c r="BB85" s="326">
        <v>9.210204723556363E-2</v>
      </c>
      <c r="BC85" s="326">
        <v>0.10352832523636364</v>
      </c>
      <c r="BD85" s="326">
        <v>0.10911443023200003</v>
      </c>
      <c r="BE85" s="326">
        <v>0.11967211469912731</v>
      </c>
      <c r="BF85" s="326">
        <v>0.12596567748123208</v>
      </c>
      <c r="BG85" s="326">
        <v>0.12986342981582261</v>
      </c>
      <c r="BH85" s="326">
        <v>0.1407082090806345</v>
      </c>
      <c r="BI85" s="327">
        <v>0.14413655537812989</v>
      </c>
      <c r="BJ85" s="132">
        <v>2.1566123200953857E-2</v>
      </c>
      <c r="BK85" s="132">
        <v>6.4713270981351378E-2</v>
      </c>
      <c r="BL85" s="132">
        <v>3.2874181546545911E-3</v>
      </c>
    </row>
    <row r="86" spans="1:64">
      <c r="A86" s="126" t="s">
        <v>309</v>
      </c>
      <c r="B86" s="326">
        <v>1.7197012491084003E-3</v>
      </c>
      <c r="C86" s="326">
        <v>3.352373125038E-3</v>
      </c>
      <c r="D86" s="326">
        <v>6.9636111970140004E-3</v>
      </c>
      <c r="E86" s="326">
        <v>1.08532265494464E-2</v>
      </c>
      <c r="F86" s="326">
        <v>1.4368571402724002E-2</v>
      </c>
      <c r="G86" s="326">
        <v>1.6730821385172002E-2</v>
      </c>
      <c r="H86" s="326">
        <v>1.7566265801525458E-2</v>
      </c>
      <c r="I86" s="326">
        <v>1.9051936172465457E-2</v>
      </c>
      <c r="J86" s="326">
        <v>2.2249902626321455E-2</v>
      </c>
      <c r="K86" s="326">
        <v>2.3883403509978546E-2</v>
      </c>
      <c r="L86" s="326">
        <v>2.534382844931455E-2</v>
      </c>
      <c r="M86" s="326">
        <v>2.7837254011506548E-2</v>
      </c>
      <c r="N86" s="326">
        <v>2.8999880711467644E-2</v>
      </c>
      <c r="O86" s="326">
        <v>2.5797386771611641E-2</v>
      </c>
      <c r="P86" s="326">
        <v>3.4681210218331641E-2</v>
      </c>
      <c r="Q86" s="326">
        <v>3.5277163636363636E-2</v>
      </c>
      <c r="R86" s="326">
        <v>3.5320472727272727E-2</v>
      </c>
      <c r="S86" s="326">
        <v>3.4427672727272728E-2</v>
      </c>
      <c r="T86" s="326">
        <v>2.1096872727272731E-2</v>
      </c>
      <c r="U86" s="326">
        <v>1.8936981818181823E-2</v>
      </c>
      <c r="V86" s="326">
        <v>3.002498181818182E-2</v>
      </c>
      <c r="W86" s="326">
        <v>3.6346581818181824E-2</v>
      </c>
      <c r="X86" s="326">
        <v>3.5630290909090916E-2</v>
      </c>
      <c r="Y86" s="326">
        <v>3.9424690909090919E-2</v>
      </c>
      <c r="Z86" s="326">
        <v>4.2736690909090921E-2</v>
      </c>
      <c r="AA86" s="326">
        <v>4.3905163636363639E-2</v>
      </c>
      <c r="AB86" s="326">
        <v>5.1084581818181825E-2</v>
      </c>
      <c r="AC86" s="326">
        <v>5.2528981818181823E-2</v>
      </c>
      <c r="AD86" s="326">
        <v>5.0399200000000012E-2</v>
      </c>
      <c r="AE86" s="326">
        <v>4.973598545454546E-2</v>
      </c>
      <c r="AF86" s="326">
        <v>5.2271040763636374E-2</v>
      </c>
      <c r="AG86" s="326">
        <v>5.4287029745454553E-2</v>
      </c>
      <c r="AH86" s="326">
        <v>5.5517611636363644E-2</v>
      </c>
      <c r="AI86" s="326">
        <v>4.4348300290909096E-2</v>
      </c>
      <c r="AJ86" s="326">
        <v>5.1792007745454546E-2</v>
      </c>
      <c r="AK86" s="326">
        <v>5.5710676036373072E-2</v>
      </c>
      <c r="AL86" s="326">
        <v>5.7232666145453692E-2</v>
      </c>
      <c r="AM86" s="326">
        <v>6.0550785184596424E-2</v>
      </c>
      <c r="AN86" s="326">
        <v>5.3909584194433063E-2</v>
      </c>
      <c r="AO86" s="326">
        <v>6.244720223591791E-2</v>
      </c>
      <c r="AP86" s="326">
        <v>6.1262087533811585E-2</v>
      </c>
      <c r="AQ86" s="326">
        <v>5.6013551305499627E-2</v>
      </c>
      <c r="AR86" s="326">
        <v>5.0523226816446692E-2</v>
      </c>
      <c r="AS86" s="326">
        <v>5.8131926139027255E-2</v>
      </c>
      <c r="AT86" s="326">
        <v>5.6758814906034058E-2</v>
      </c>
      <c r="AU86" s="326">
        <v>6.3677374800000019E-2</v>
      </c>
      <c r="AV86" s="326">
        <v>6.4493810290909101E-2</v>
      </c>
      <c r="AW86" s="326">
        <v>6.6051791345454552E-2</v>
      </c>
      <c r="AX86" s="326">
        <v>6.4064349490909112E-2</v>
      </c>
      <c r="AY86" s="326">
        <v>6.7109217732000015E-2</v>
      </c>
      <c r="AZ86" s="326">
        <v>6.1276484250075085E-2</v>
      </c>
      <c r="BA86" s="326">
        <v>7.1085329540169453E-2</v>
      </c>
      <c r="BB86" s="326">
        <v>7.3105116469535353E-2</v>
      </c>
      <c r="BC86" s="326">
        <v>7.7417662128639472E-2</v>
      </c>
      <c r="BD86" s="326">
        <v>8.7780378009383764E-2</v>
      </c>
      <c r="BE86" s="326">
        <v>8.8667234647560142E-2</v>
      </c>
      <c r="BF86" s="326">
        <v>9.8015413455423223E-2</v>
      </c>
      <c r="BG86" s="326">
        <v>0.10341651737700229</v>
      </c>
      <c r="BH86" s="326">
        <v>0.11347080930485144</v>
      </c>
      <c r="BI86" s="327">
        <v>0.12220200009048193</v>
      </c>
      <c r="BJ86" s="132">
        <v>7.4004103706719615E-2</v>
      </c>
      <c r="BK86" s="132">
        <v>6.1767954795098889E-2</v>
      </c>
      <c r="BL86" s="132">
        <v>2.7871421831793504E-3</v>
      </c>
    </row>
    <row r="87" spans="1:64">
      <c r="A87" s="126" t="s">
        <v>310</v>
      </c>
      <c r="B87" s="326">
        <v>1.5120000000000002E-4</v>
      </c>
      <c r="C87" s="326">
        <v>9.7200000000000004E-5</v>
      </c>
      <c r="D87" s="326">
        <v>1.3320000000000001E-4</v>
      </c>
      <c r="E87" s="326">
        <v>1.1880000000000001E-4</v>
      </c>
      <c r="F87" s="326">
        <v>1.4040000000000002E-4</v>
      </c>
      <c r="G87" s="326">
        <v>1.4760000000000001E-4</v>
      </c>
      <c r="H87" s="326">
        <v>1.8000000000000004E-4</v>
      </c>
      <c r="I87" s="326">
        <v>1.908E-4</v>
      </c>
      <c r="J87" s="326">
        <v>2.5560000000000003E-4</v>
      </c>
      <c r="K87" s="326">
        <v>7.9200000000000001E-5</v>
      </c>
      <c r="L87" s="326">
        <v>1.1160000000000002E-4</v>
      </c>
      <c r="M87" s="326">
        <v>1.908E-4</v>
      </c>
      <c r="N87" s="326">
        <v>1.0800000000000001E-4</v>
      </c>
      <c r="O87" s="326">
        <v>1.0080000000000001E-4</v>
      </c>
      <c r="P87" s="326">
        <v>1.44E-4</v>
      </c>
      <c r="Q87" s="326">
        <v>8.2800000000000007E-5</v>
      </c>
      <c r="R87" s="326">
        <v>1.0440000000000002E-4</v>
      </c>
      <c r="S87" s="326">
        <v>1.4040000000000002E-4</v>
      </c>
      <c r="T87" s="326">
        <v>1.0800000000000001E-4</v>
      </c>
      <c r="U87" s="326">
        <v>2.4120000000000004E-4</v>
      </c>
      <c r="V87" s="326">
        <v>3.9240000000000005E-4</v>
      </c>
      <c r="W87" s="326">
        <v>1.8720000000000002E-4</v>
      </c>
      <c r="X87" s="326">
        <v>4.0680000000000008E-4</v>
      </c>
      <c r="Y87" s="326">
        <v>1.6920000000000002E-4</v>
      </c>
      <c r="Z87" s="326">
        <v>1.2240000000000002E-4</v>
      </c>
      <c r="AA87" s="326">
        <v>1.584E-4</v>
      </c>
      <c r="AB87" s="326">
        <v>3.7728000000000007E-4</v>
      </c>
      <c r="AC87" s="326">
        <v>2.3436E-4</v>
      </c>
      <c r="AD87" s="326">
        <v>2.3040000000000002E-4</v>
      </c>
      <c r="AE87" s="326">
        <v>1.44E-4</v>
      </c>
      <c r="AF87" s="326">
        <v>1.4040000000000002E-4</v>
      </c>
      <c r="AG87" s="326">
        <v>2.4120000000000004E-4</v>
      </c>
      <c r="AH87" s="326">
        <v>1.584E-4</v>
      </c>
      <c r="AI87" s="326">
        <v>2.6279999999999999E-4</v>
      </c>
      <c r="AJ87" s="326">
        <v>3.2400000000000001E-4</v>
      </c>
      <c r="AK87" s="326">
        <v>3.1320000000000002E-4</v>
      </c>
      <c r="AL87" s="326">
        <v>2.8079999999999999E-4</v>
      </c>
      <c r="AM87" s="326">
        <v>3.3840000000000004E-4</v>
      </c>
      <c r="AN87" s="326">
        <v>7.1754480000000003E-4</v>
      </c>
      <c r="AO87" s="326">
        <v>7.1320680000000014E-4</v>
      </c>
      <c r="AP87" s="326">
        <v>6.8006879999999998E-4</v>
      </c>
      <c r="AQ87" s="326">
        <v>4.7773080000000005E-4</v>
      </c>
      <c r="AR87" s="326">
        <v>3.4379280000000005E-4</v>
      </c>
      <c r="AS87" s="326">
        <v>2.926548E-4</v>
      </c>
      <c r="AT87" s="326">
        <v>6.5191680000000005E-4</v>
      </c>
      <c r="AU87" s="326">
        <v>7.0517880000000015E-4</v>
      </c>
      <c r="AV87" s="326">
        <v>6.1804080000000009E-4</v>
      </c>
      <c r="AW87" s="326">
        <v>1.1476476000000001E-3</v>
      </c>
      <c r="AX87" s="326">
        <v>1.5832476000000001E-3</v>
      </c>
      <c r="AY87" s="326">
        <v>2.1772476E-3</v>
      </c>
      <c r="AZ87" s="326">
        <v>2.1232476000000002E-3</v>
      </c>
      <c r="BA87" s="326">
        <v>2.2888476000000003E-3</v>
      </c>
      <c r="BB87" s="326">
        <v>2.1857544000000004E-3</v>
      </c>
      <c r="BC87" s="326">
        <v>2.3439204000000003E-3</v>
      </c>
      <c r="BD87" s="326">
        <v>2.9465064000000003E-3</v>
      </c>
      <c r="BE87" s="326">
        <v>3.0749683465445682E-3</v>
      </c>
      <c r="BF87" s="326">
        <v>2.4467256000000001E-3</v>
      </c>
      <c r="BG87" s="326">
        <v>2.4040476000000005E-3</v>
      </c>
      <c r="BH87" s="326">
        <v>3.060905203031739E-3</v>
      </c>
      <c r="BI87" s="327">
        <v>3.6301671078790183E-3</v>
      </c>
      <c r="BJ87" s="132">
        <v>0.18273790868383522</v>
      </c>
      <c r="BK87" s="132">
        <v>5.2450986891906082E-2</v>
      </c>
      <c r="BL87" s="132">
        <v>8.2795632402647159E-5</v>
      </c>
    </row>
    <row r="88" spans="1:64">
      <c r="A88" s="126" t="s">
        <v>311</v>
      </c>
      <c r="B88" s="326">
        <v>7.5600000000000008E-5</v>
      </c>
      <c r="C88" s="326">
        <v>7.5600000000000008E-5</v>
      </c>
      <c r="D88" s="326">
        <v>1.0080000000000001E-4</v>
      </c>
      <c r="E88" s="326">
        <v>1.2600000000000003E-4</v>
      </c>
      <c r="F88" s="326">
        <v>2.0880000000000003E-4</v>
      </c>
      <c r="G88" s="326">
        <v>3.4920000000000003E-4</v>
      </c>
      <c r="H88" s="326">
        <v>3.4920000000000003E-4</v>
      </c>
      <c r="I88" s="326">
        <v>4.1400000000000003E-4</v>
      </c>
      <c r="J88" s="326">
        <v>4.3920000000000005E-4</v>
      </c>
      <c r="K88" s="326">
        <v>4.6080000000000003E-4</v>
      </c>
      <c r="L88" s="326">
        <v>4.0680000000000008E-4</v>
      </c>
      <c r="M88" s="326">
        <v>5.22E-4</v>
      </c>
      <c r="N88" s="326">
        <v>4.4640000000000006E-4</v>
      </c>
      <c r="O88" s="326">
        <v>4.7916E-3</v>
      </c>
      <c r="P88" s="326">
        <v>4.7304000000000001E-3</v>
      </c>
      <c r="Q88" s="326">
        <v>4.7772000000000005E-3</v>
      </c>
      <c r="R88" s="326">
        <v>4.7879999999999997E-3</v>
      </c>
      <c r="S88" s="326">
        <v>4.6620000000000003E-3</v>
      </c>
      <c r="T88" s="326">
        <v>4.5576000000000002E-3</v>
      </c>
      <c r="U88" s="326">
        <v>4.7879999999999997E-3</v>
      </c>
      <c r="V88" s="326">
        <v>4.9931999999999997E-3</v>
      </c>
      <c r="W88" s="326">
        <v>4.8707999999999998E-3</v>
      </c>
      <c r="X88" s="326">
        <v>4.986E-3</v>
      </c>
      <c r="Y88" s="326">
        <v>5.0148000000000007E-3</v>
      </c>
      <c r="Z88" s="326">
        <v>5.0400000000000002E-3</v>
      </c>
      <c r="AA88" s="326">
        <v>4.8311999999999999E-3</v>
      </c>
      <c r="AB88" s="326">
        <v>5.4936000000000013E-3</v>
      </c>
      <c r="AC88" s="326">
        <v>5.2226181827853269E-3</v>
      </c>
      <c r="AD88" s="326">
        <v>5.5759636368415202E-3</v>
      </c>
      <c r="AE88" s="326">
        <v>4.5608727277278542E-3</v>
      </c>
      <c r="AF88" s="326">
        <v>6.6678545457048667E-3</v>
      </c>
      <c r="AG88" s="326">
        <v>5.7067636365912E-3</v>
      </c>
      <c r="AH88" s="326">
        <v>5.0492434941902488E-3</v>
      </c>
      <c r="AI88" s="326">
        <v>6.4408071305538852E-3</v>
      </c>
      <c r="AJ88" s="326">
        <v>8.700268616133669E-3</v>
      </c>
      <c r="AK88" s="326">
        <v>8.4716400000000025E-3</v>
      </c>
      <c r="AL88" s="326">
        <v>8.1046145454545457E-3</v>
      </c>
      <c r="AM88" s="326">
        <v>8.9118327272727279E-3</v>
      </c>
      <c r="AN88" s="326">
        <v>8.7006981818181818E-3</v>
      </c>
      <c r="AO88" s="326">
        <v>8.4500181818181822E-3</v>
      </c>
      <c r="AP88" s="326">
        <v>9.9191672727272744E-3</v>
      </c>
      <c r="AQ88" s="326">
        <v>9.3831970909090921E-3</v>
      </c>
      <c r="AR88" s="326">
        <v>9.6903752727272741E-3</v>
      </c>
      <c r="AS88" s="326">
        <v>8.9856654545454554E-3</v>
      </c>
      <c r="AT88" s="326">
        <v>9.1637454545454543E-3</v>
      </c>
      <c r="AU88" s="326">
        <v>9.2980254545454548E-3</v>
      </c>
      <c r="AV88" s="326">
        <v>1.0894123636363637E-2</v>
      </c>
      <c r="AW88" s="326">
        <v>1.1693978181818183E-2</v>
      </c>
      <c r="AX88" s="326">
        <v>1.0405665381818183E-2</v>
      </c>
      <c r="AY88" s="326">
        <v>1.0890912717660043E-2</v>
      </c>
      <c r="AZ88" s="326">
        <v>1.0733159404112409E-2</v>
      </c>
      <c r="BA88" s="326">
        <v>9.3750287015307628E-3</v>
      </c>
      <c r="BB88" s="326">
        <v>1.1203903912517065E-2</v>
      </c>
      <c r="BC88" s="326">
        <v>1.0284785127272732E-2</v>
      </c>
      <c r="BD88" s="326">
        <v>1.0176321381818183E-2</v>
      </c>
      <c r="BE88" s="326">
        <v>1.2399444654545457E-2</v>
      </c>
      <c r="BF88" s="326">
        <v>1.1498595600000001E-2</v>
      </c>
      <c r="BG88" s="326">
        <v>1.052806832727273E-2</v>
      </c>
      <c r="BH88" s="326">
        <v>1.2936298957688226E-2</v>
      </c>
      <c r="BI88" s="327">
        <v>1.4825026466254446E-2</v>
      </c>
      <c r="BJ88" s="132">
        <v>0.14287100026199928</v>
      </c>
      <c r="BK88" s="132">
        <v>3.1319240198700582E-2</v>
      </c>
      <c r="BL88" s="132">
        <v>3.3812422546483639E-4</v>
      </c>
    </row>
    <row r="89" spans="1:64" s="64" customFormat="1">
      <c r="A89" s="133" t="s">
        <v>312</v>
      </c>
      <c r="B89" s="329">
        <v>5.0060286629038796E-2</v>
      </c>
      <c r="C89" s="329">
        <v>5.5836014895039601E-2</v>
      </c>
      <c r="D89" s="329">
        <v>5.8286290892774401E-2</v>
      </c>
      <c r="E89" s="329">
        <v>6.8178026033402409E-2</v>
      </c>
      <c r="F89" s="329">
        <v>7.956320263494121E-2</v>
      </c>
      <c r="G89" s="329">
        <v>9.9469547335987202E-2</v>
      </c>
      <c r="H89" s="329">
        <v>9.5437298163829301E-2</v>
      </c>
      <c r="I89" s="329">
        <v>0.10847950709535363</v>
      </c>
      <c r="J89" s="329">
        <v>0.11469909264006424</v>
      </c>
      <c r="K89" s="329">
        <v>0.13031055835077612</v>
      </c>
      <c r="L89" s="329">
        <v>0.13766105553253244</v>
      </c>
      <c r="M89" s="329">
        <v>0.15248966148151941</v>
      </c>
      <c r="N89" s="329">
        <v>0.16740538342292979</v>
      </c>
      <c r="O89" s="329">
        <v>0.16883225219334275</v>
      </c>
      <c r="P89" s="329">
        <v>0.18062756601469535</v>
      </c>
      <c r="Q89" s="329">
        <v>0.1761806054993329</v>
      </c>
      <c r="R89" s="329">
        <v>0.18307264364091566</v>
      </c>
      <c r="S89" s="329">
        <v>0.18331699913972532</v>
      </c>
      <c r="T89" s="329">
        <v>0.16539886713182472</v>
      </c>
      <c r="U89" s="329">
        <v>0.16271663122265539</v>
      </c>
      <c r="V89" s="329">
        <v>0.18095341164159584</v>
      </c>
      <c r="W89" s="329">
        <v>0.20054588933943759</v>
      </c>
      <c r="X89" s="329">
        <v>0.19278907529214628</v>
      </c>
      <c r="Y89" s="329">
        <v>0.20786989743115819</v>
      </c>
      <c r="Z89" s="329">
        <v>0.21742964588893032</v>
      </c>
      <c r="AA89" s="329">
        <v>0.2230864085962472</v>
      </c>
      <c r="AB89" s="329">
        <v>0.23476187908874935</v>
      </c>
      <c r="AC89" s="329">
        <v>0.22443755780310187</v>
      </c>
      <c r="AD89" s="329">
        <v>0.22124573808368622</v>
      </c>
      <c r="AE89" s="329">
        <v>0.22315061884613049</v>
      </c>
      <c r="AF89" s="329">
        <v>0.23612873822442287</v>
      </c>
      <c r="AG89" s="329">
        <v>0.24798952663267812</v>
      </c>
      <c r="AH89" s="329">
        <v>0.25423737239917371</v>
      </c>
      <c r="AI89" s="329">
        <v>0.26924054603865938</v>
      </c>
      <c r="AJ89" s="329">
        <v>0.28329843922840026</v>
      </c>
      <c r="AK89" s="329">
        <v>0.30747609283095018</v>
      </c>
      <c r="AL89" s="329">
        <v>0.3305154279110416</v>
      </c>
      <c r="AM89" s="329">
        <v>0.34280977219250131</v>
      </c>
      <c r="AN89" s="329">
        <v>0.34802607007061787</v>
      </c>
      <c r="AO89" s="329">
        <v>0.37449972261762909</v>
      </c>
      <c r="AP89" s="329">
        <v>0.3813677436522151</v>
      </c>
      <c r="AQ89" s="329">
        <v>0.4027008542110595</v>
      </c>
      <c r="AR89" s="329">
        <v>0.40632831464084351</v>
      </c>
      <c r="AS89" s="329">
        <v>0.41632378244305279</v>
      </c>
      <c r="AT89" s="329">
        <v>0.43718191628924996</v>
      </c>
      <c r="AU89" s="329">
        <v>0.47550269404335704</v>
      </c>
      <c r="AV89" s="329">
        <v>0.49104331797846534</v>
      </c>
      <c r="AW89" s="329">
        <v>0.500641923029574</v>
      </c>
      <c r="AX89" s="329">
        <v>0.53327535669879655</v>
      </c>
      <c r="AY89" s="329">
        <v>0.60784146377679638</v>
      </c>
      <c r="AZ89" s="329">
        <v>0.67507815298555218</v>
      </c>
      <c r="BA89" s="329">
        <v>0.68954044183017449</v>
      </c>
      <c r="BB89" s="329">
        <v>0.74022090225325898</v>
      </c>
      <c r="BC89" s="329">
        <v>0.80661886527143822</v>
      </c>
      <c r="BD89" s="329">
        <v>0.85015726618855469</v>
      </c>
      <c r="BE89" s="329">
        <v>0.88905545523485507</v>
      </c>
      <c r="BF89" s="329">
        <v>0.94260289829053612</v>
      </c>
      <c r="BG89" s="329">
        <v>0.98381829479869642</v>
      </c>
      <c r="BH89" s="329">
        <v>1.0486359748740062</v>
      </c>
      <c r="BI89" s="329">
        <v>1.0678042763864073</v>
      </c>
      <c r="BJ89" s="135">
        <v>1.5497087529769304E-2</v>
      </c>
      <c r="BK89" s="135">
        <v>5.7962156964388223E-2</v>
      </c>
      <c r="BL89" s="135">
        <v>2.4354121371927218E-2</v>
      </c>
    </row>
    <row r="90" spans="1:64">
      <c r="A90" s="122"/>
      <c r="B90" s="326"/>
      <c r="C90" s="326"/>
      <c r="D90" s="326"/>
      <c r="E90" s="326"/>
      <c r="F90" s="326"/>
      <c r="G90" s="326"/>
      <c r="H90" s="326"/>
      <c r="I90" s="326"/>
      <c r="J90" s="326"/>
      <c r="K90" s="326"/>
      <c r="L90" s="326"/>
      <c r="M90" s="326"/>
      <c r="N90" s="326"/>
      <c r="O90" s="326"/>
      <c r="P90" s="326"/>
      <c r="Q90" s="326"/>
      <c r="R90" s="326"/>
      <c r="S90" s="326"/>
      <c r="T90" s="326"/>
      <c r="U90" s="326"/>
      <c r="V90" s="326"/>
      <c r="W90" s="326"/>
      <c r="X90" s="326"/>
      <c r="Y90" s="326"/>
      <c r="Z90" s="326"/>
      <c r="AA90" s="326"/>
      <c r="AB90" s="326"/>
      <c r="AC90" s="326"/>
      <c r="AD90" s="326"/>
      <c r="AE90" s="326"/>
      <c r="AF90" s="326"/>
      <c r="AG90" s="326"/>
      <c r="AH90" s="326"/>
      <c r="AI90" s="326"/>
      <c r="AJ90" s="326"/>
      <c r="AK90" s="326"/>
      <c r="AL90" s="326"/>
      <c r="AM90" s="326"/>
      <c r="AN90" s="326"/>
      <c r="AO90" s="326"/>
      <c r="AP90" s="326"/>
      <c r="AQ90" s="326"/>
      <c r="AR90" s="326"/>
      <c r="AS90" s="326"/>
      <c r="AT90" s="326"/>
      <c r="AU90" s="326"/>
      <c r="AV90" s="326"/>
      <c r="AW90" s="326"/>
      <c r="AX90" s="326"/>
      <c r="AY90" s="326"/>
      <c r="AZ90" s="326"/>
      <c r="BA90" s="326"/>
      <c r="BB90" s="326"/>
      <c r="BC90" s="326"/>
      <c r="BD90" s="326"/>
      <c r="BE90" s="326"/>
      <c r="BF90" s="326"/>
      <c r="BG90" s="498"/>
      <c r="BH90" s="498"/>
      <c r="BI90" s="498"/>
      <c r="BJ90" s="132"/>
      <c r="BK90" s="132"/>
      <c r="BL90" s="132"/>
    </row>
    <row r="91" spans="1:64">
      <c r="A91" s="126" t="s">
        <v>313</v>
      </c>
      <c r="B91" s="326">
        <v>3.091221250909091E-2</v>
      </c>
      <c r="C91" s="326">
        <v>2.9540335898181825E-2</v>
      </c>
      <c r="D91" s="326">
        <v>3.0544471003636369E-2</v>
      </c>
      <c r="E91" s="326">
        <v>3.1698165796363642E-2</v>
      </c>
      <c r="F91" s="326">
        <v>3.4328290145454549E-2</v>
      </c>
      <c r="G91" s="326">
        <v>3.9461745927272723E-2</v>
      </c>
      <c r="H91" s="326">
        <v>4.4295884989090921E-2</v>
      </c>
      <c r="I91" s="326">
        <v>4.4646477294545461E-2</v>
      </c>
      <c r="J91" s="326">
        <v>4.7916293847272744E-2</v>
      </c>
      <c r="K91" s="326">
        <v>5.4626112720000009E-2</v>
      </c>
      <c r="L91" s="326">
        <v>5.8930631214545462E-2</v>
      </c>
      <c r="M91" s="326">
        <v>5.6233891680000009E-2</v>
      </c>
      <c r="N91" s="326">
        <v>5.3438220720000013E-2</v>
      </c>
      <c r="O91" s="326">
        <v>5.7249439658181835E-2</v>
      </c>
      <c r="P91" s="326">
        <v>5.5845800160000014E-2</v>
      </c>
      <c r="Q91" s="326">
        <v>5.267975208000001E-2</v>
      </c>
      <c r="R91" s="326">
        <v>5.432611040727274E-2</v>
      </c>
      <c r="S91" s="326">
        <v>5.1602293309090913E-2</v>
      </c>
      <c r="T91" s="326">
        <v>4.8346950981818196E-2</v>
      </c>
      <c r="U91" s="326">
        <v>5.2064324770909096E-2</v>
      </c>
      <c r="V91" s="326">
        <v>5.5160383614545463E-2</v>
      </c>
      <c r="W91" s="326">
        <v>5.5511057498181825E-2</v>
      </c>
      <c r="X91" s="326">
        <v>5.4136938327272746E-2</v>
      </c>
      <c r="Y91" s="326">
        <v>5.9578542414545459E-2</v>
      </c>
      <c r="Z91" s="326">
        <v>6.0149572036363647E-2</v>
      </c>
      <c r="AA91" s="326">
        <v>6.1419654545454554E-2</v>
      </c>
      <c r="AB91" s="326">
        <v>6.4221310909090917E-2</v>
      </c>
      <c r="AC91" s="326">
        <v>6.4742050909090923E-2</v>
      </c>
      <c r="AD91" s="326">
        <v>6.6362050909090919E-2</v>
      </c>
      <c r="AE91" s="326">
        <v>6.582062181818181E-2</v>
      </c>
      <c r="AF91" s="326">
        <v>6.5378394545454563E-2</v>
      </c>
      <c r="AG91" s="326">
        <v>6.792941454545455E-2</v>
      </c>
      <c r="AH91" s="326">
        <v>6.844270363636365E-2</v>
      </c>
      <c r="AI91" s="326">
        <v>6.8858487272727281E-2</v>
      </c>
      <c r="AJ91" s="326">
        <v>7.1279814545454553E-2</v>
      </c>
      <c r="AK91" s="326">
        <v>6.9633736363636373E-2</v>
      </c>
      <c r="AL91" s="326">
        <v>6.7972740000000004E-2</v>
      </c>
      <c r="AM91" s="326">
        <v>7.3892296363636381E-2</v>
      </c>
      <c r="AN91" s="326">
        <v>7.9590182126348247E-2</v>
      </c>
      <c r="AO91" s="326">
        <v>9.0328651146245081E-2</v>
      </c>
      <c r="AP91" s="326">
        <v>0.10290509268124282</v>
      </c>
      <c r="AQ91" s="326">
        <v>0.10485729662337664</v>
      </c>
      <c r="AR91" s="326">
        <v>0.10433269951626356</v>
      </c>
      <c r="AS91" s="326">
        <v>9.5851761259842516E-2</v>
      </c>
      <c r="AT91" s="326">
        <v>9.2999186442883547E-2</v>
      </c>
      <c r="AU91" s="326">
        <v>9.7653878552644513E-2</v>
      </c>
      <c r="AV91" s="326">
        <v>0.12909899722118828</v>
      </c>
      <c r="AW91" s="326">
        <v>0.13165282050439886</v>
      </c>
      <c r="AX91" s="326">
        <v>0.15228553530098105</v>
      </c>
      <c r="AY91" s="326">
        <v>0.14389526372251191</v>
      </c>
      <c r="AZ91" s="326">
        <v>0.15578539958780965</v>
      </c>
      <c r="BA91" s="326">
        <v>0.17680894406819164</v>
      </c>
      <c r="BB91" s="326">
        <v>0.16716243795943359</v>
      </c>
      <c r="BC91" s="326">
        <v>0.20444825938971981</v>
      </c>
      <c r="BD91" s="326">
        <v>0.2243244290563165</v>
      </c>
      <c r="BE91" s="326">
        <v>0.25639494094672799</v>
      </c>
      <c r="BF91" s="326">
        <v>0.30267814463852838</v>
      </c>
      <c r="BG91" s="326">
        <v>0.33812087355183884</v>
      </c>
      <c r="BH91" s="326">
        <v>0.36512708153898377</v>
      </c>
      <c r="BI91" s="327">
        <v>0.37749492855599626</v>
      </c>
      <c r="BJ91" s="132">
        <v>3.1047930108627719E-2</v>
      </c>
      <c r="BK91" s="132">
        <v>0.10125137127168404</v>
      </c>
      <c r="BL91" s="132">
        <v>8.6097775693987251E-3</v>
      </c>
    </row>
    <row r="92" spans="1:64">
      <c r="A92" s="126" t="s">
        <v>314</v>
      </c>
      <c r="B92" s="326">
        <v>0</v>
      </c>
      <c r="C92" s="326">
        <v>0</v>
      </c>
      <c r="D92" s="326">
        <v>0</v>
      </c>
      <c r="E92" s="326">
        <v>0</v>
      </c>
      <c r="F92" s="326">
        <v>0</v>
      </c>
      <c r="G92" s="326">
        <v>0</v>
      </c>
      <c r="H92" s="326">
        <v>6.3000000000000013E-4</v>
      </c>
      <c r="I92" s="326">
        <v>6.3000000000000013E-4</v>
      </c>
      <c r="J92" s="326">
        <v>1.1916000000000001E-3</v>
      </c>
      <c r="K92" s="326">
        <v>8.7480000000000001E-4</v>
      </c>
      <c r="L92" s="326">
        <v>1.5696000000000002E-3</v>
      </c>
      <c r="M92" s="326">
        <v>1.7784000000000001E-3</v>
      </c>
      <c r="N92" s="326">
        <v>1.5732000000000001E-3</v>
      </c>
      <c r="O92" s="326">
        <v>1.8216000000000003E-3</v>
      </c>
      <c r="P92" s="326">
        <v>2.1132E-3</v>
      </c>
      <c r="Q92" s="326">
        <v>2.0988000000000001E-3</v>
      </c>
      <c r="R92" s="326">
        <v>2.2500000000000003E-3</v>
      </c>
      <c r="S92" s="326">
        <v>1.8828000000000002E-3</v>
      </c>
      <c r="T92" s="326">
        <v>2.3832000000000002E-3</v>
      </c>
      <c r="U92" s="326">
        <v>3.2292000000000002E-3</v>
      </c>
      <c r="V92" s="326">
        <v>2.6604000000000003E-3</v>
      </c>
      <c r="W92" s="326">
        <v>1.6200000000000001E-3</v>
      </c>
      <c r="X92" s="326">
        <v>1.8612000000000001E-3</v>
      </c>
      <c r="Y92" s="326">
        <v>2.4300000000000003E-3</v>
      </c>
      <c r="Z92" s="326">
        <v>3.3120000000000003E-3</v>
      </c>
      <c r="AA92" s="326">
        <v>3.1824000000000002E-3</v>
      </c>
      <c r="AB92" s="326">
        <v>3.0168E-3</v>
      </c>
      <c r="AC92" s="326">
        <v>2.8656000000000003E-3</v>
      </c>
      <c r="AD92" s="326">
        <v>2.1888000000000003E-3</v>
      </c>
      <c r="AE92" s="326">
        <v>3.0492000000000002E-3</v>
      </c>
      <c r="AF92" s="326">
        <v>1.3392E-3</v>
      </c>
      <c r="AG92" s="326">
        <v>2.6604000000000003E-3</v>
      </c>
      <c r="AH92" s="326">
        <v>2.5884000000000002E-3</v>
      </c>
      <c r="AI92" s="326">
        <v>3.1140000000000004E-3</v>
      </c>
      <c r="AJ92" s="326">
        <v>2.9988000000000003E-3</v>
      </c>
      <c r="AK92" s="326">
        <v>3.154072363636364E-3</v>
      </c>
      <c r="AL92" s="326">
        <v>3.9370322181818181E-3</v>
      </c>
      <c r="AM92" s="326">
        <v>3.4537285090909097E-3</v>
      </c>
      <c r="AN92" s="326">
        <v>3.3567327272727276E-3</v>
      </c>
      <c r="AO92" s="326">
        <v>3.1448904000000001E-3</v>
      </c>
      <c r="AP92" s="326">
        <v>3.1008290181818187E-3</v>
      </c>
      <c r="AQ92" s="326">
        <v>3.2126278909090913E-3</v>
      </c>
      <c r="AR92" s="326">
        <v>3.3416019272727278E-3</v>
      </c>
      <c r="AS92" s="326">
        <v>4.088810400000001E-3</v>
      </c>
      <c r="AT92" s="326">
        <v>1.9062253090909092E-3</v>
      </c>
      <c r="AU92" s="326">
        <v>3.0337453090909091E-3</v>
      </c>
      <c r="AV92" s="326">
        <v>3.9840422181818182E-3</v>
      </c>
      <c r="AW92" s="326">
        <v>3.6456590181818188E-3</v>
      </c>
      <c r="AX92" s="326">
        <v>3.7511933480727281E-3</v>
      </c>
      <c r="AY92" s="326">
        <v>3.3840256858909093E-3</v>
      </c>
      <c r="AZ92" s="326">
        <v>4.5341308380000001E-3</v>
      </c>
      <c r="BA92" s="326">
        <v>4.2503313420000008E-3</v>
      </c>
      <c r="BB92" s="326">
        <v>5.2478753349818183E-3</v>
      </c>
      <c r="BC92" s="326">
        <v>4.6051285850181823E-3</v>
      </c>
      <c r="BD92" s="326">
        <v>4.709527880400001E-3</v>
      </c>
      <c r="BE92" s="326">
        <v>4.5758433489907855E-3</v>
      </c>
      <c r="BF92" s="326">
        <v>5.0276617089818187E-3</v>
      </c>
      <c r="BG92" s="326">
        <v>5.2698099651272735E-3</v>
      </c>
      <c r="BH92" s="326">
        <v>5.9783809103792739E-3</v>
      </c>
      <c r="BI92" s="327">
        <v>8.6215885085364451E-3</v>
      </c>
      <c r="BJ92" s="132">
        <v>0.43818742644075082</v>
      </c>
      <c r="BK92" s="132">
        <v>9.8032928025800548E-2</v>
      </c>
      <c r="BL92" s="132">
        <v>1.9663829561188895E-4</v>
      </c>
    </row>
    <row r="93" spans="1:64">
      <c r="A93" s="126" t="s">
        <v>315</v>
      </c>
      <c r="B93" s="326">
        <v>7.9549200000000028E-2</v>
      </c>
      <c r="C93" s="326">
        <v>8.0949265920000013E-2</v>
      </c>
      <c r="D93" s="326">
        <v>6.9780558240000012E-2</v>
      </c>
      <c r="E93" s="326">
        <v>8.2333422000000031E-2</v>
      </c>
      <c r="F93" s="326">
        <v>8.3733487920000016E-2</v>
      </c>
      <c r="G93" s="326">
        <v>8.6533619760000013E-2</v>
      </c>
      <c r="H93" s="326">
        <v>0.10467083736000002</v>
      </c>
      <c r="I93" s="326">
        <v>0.11862376704000002</v>
      </c>
      <c r="J93" s="326">
        <v>0.13257669672000003</v>
      </c>
      <c r="K93" s="326">
        <v>0.15002979120000001</v>
      </c>
      <c r="L93" s="326">
        <v>0.15699830112000004</v>
      </c>
      <c r="M93" s="326">
        <v>0.15909840000000006</v>
      </c>
      <c r="N93" s="326">
        <v>0.16608281976</v>
      </c>
      <c r="O93" s="326">
        <v>0.15561414504000004</v>
      </c>
      <c r="P93" s="326">
        <v>0.17480141208000002</v>
      </c>
      <c r="Q93" s="326">
        <v>0.20959623216000006</v>
      </c>
      <c r="R93" s="326">
        <v>0.23584746816000007</v>
      </c>
      <c r="S93" s="326">
        <v>0.26788988592000001</v>
      </c>
      <c r="T93" s="326">
        <v>0.31110101136000007</v>
      </c>
      <c r="U93" s="326">
        <v>0.31253289696000003</v>
      </c>
      <c r="V93" s="326">
        <v>0.33259520520000008</v>
      </c>
      <c r="W93" s="326">
        <v>0.34037511696000006</v>
      </c>
      <c r="X93" s="326">
        <v>0.36008740872000006</v>
      </c>
      <c r="Y93" s="326">
        <v>0.39300486768000009</v>
      </c>
      <c r="Z93" s="326">
        <v>0.42627234312000006</v>
      </c>
      <c r="AA93" s="326">
        <v>0.45842113772363646</v>
      </c>
      <c r="AB93" s="326">
        <v>0.45104851666909102</v>
      </c>
      <c r="AC93" s="326">
        <v>0.47484576954909102</v>
      </c>
      <c r="AD93" s="326">
        <v>0.55146059256000013</v>
      </c>
      <c r="AE93" s="326">
        <v>0.61192228840000018</v>
      </c>
      <c r="AF93" s="326">
        <v>0.72397138181818199</v>
      </c>
      <c r="AG93" s="326">
        <v>0.6965211272727273</v>
      </c>
      <c r="AH93" s="326">
        <v>0.73870978181818181</v>
      </c>
      <c r="AI93" s="326">
        <v>0.7471238545454546</v>
      </c>
      <c r="AJ93" s="326">
        <v>0.73968047272727266</v>
      </c>
      <c r="AK93" s="326">
        <v>0.83329010909090917</v>
      </c>
      <c r="AL93" s="326">
        <v>1.0320454181818182</v>
      </c>
      <c r="AM93" s="326">
        <v>1.0703888000000001</v>
      </c>
      <c r="AN93" s="326">
        <v>1.0554678545454548</v>
      </c>
      <c r="AO93" s="326">
        <v>1.3079450909090911</v>
      </c>
      <c r="AP93" s="326">
        <v>1.4975130545454545</v>
      </c>
      <c r="AQ93" s="326">
        <v>1.6635101454545456</v>
      </c>
      <c r="AR93" s="326">
        <v>1.8775931636363639</v>
      </c>
      <c r="AS93" s="326">
        <v>2.5065508363636368</v>
      </c>
      <c r="AT93" s="326">
        <v>2.5481148576540655</v>
      </c>
      <c r="AU93" s="326">
        <v>3.0165776911033158</v>
      </c>
      <c r="AV93" s="326">
        <v>3.0577039079031296</v>
      </c>
      <c r="AW93" s="326">
        <v>3.8218697681934959</v>
      </c>
      <c r="AX93" s="326">
        <v>4.2107316478297623</v>
      </c>
      <c r="AY93" s="326">
        <v>4.9826133924314462</v>
      </c>
      <c r="AZ93" s="326">
        <v>5.4161434258660153</v>
      </c>
      <c r="BA93" s="326">
        <v>5.9393658516990611</v>
      </c>
      <c r="BB93" s="326">
        <v>6.5864331444557678</v>
      </c>
      <c r="BC93" s="326">
        <v>7.2979145349786334</v>
      </c>
      <c r="BD93" s="326">
        <v>8.082131070931057</v>
      </c>
      <c r="BE93" s="326">
        <v>8.8628785697071937</v>
      </c>
      <c r="BF93" s="326">
        <v>10.034004348192102</v>
      </c>
      <c r="BG93" s="326">
        <v>10.954038431906298</v>
      </c>
      <c r="BH93" s="326">
        <v>11.872852814088118</v>
      </c>
      <c r="BI93" s="327">
        <v>13.764783324369562</v>
      </c>
      <c r="BJ93" s="132">
        <v>0.15618165589264033</v>
      </c>
      <c r="BK93" s="132">
        <v>0.10695819262798034</v>
      </c>
      <c r="BL93" s="132">
        <v>0.31394255590962483</v>
      </c>
    </row>
    <row r="94" spans="1:64">
      <c r="A94" s="126" t="s">
        <v>316</v>
      </c>
      <c r="B94" s="326">
        <v>0</v>
      </c>
      <c r="C94" s="326">
        <v>0</v>
      </c>
      <c r="D94" s="326">
        <v>0</v>
      </c>
      <c r="E94" s="326">
        <v>0</v>
      </c>
      <c r="F94" s="326">
        <v>0</v>
      </c>
      <c r="G94" s="326">
        <v>0</v>
      </c>
      <c r="H94" s="326">
        <v>0</v>
      </c>
      <c r="I94" s="326">
        <v>0</v>
      </c>
      <c r="J94" s="326">
        <v>0</v>
      </c>
      <c r="K94" s="326">
        <v>0</v>
      </c>
      <c r="L94" s="326">
        <v>0</v>
      </c>
      <c r="M94" s="326">
        <v>0</v>
      </c>
      <c r="N94" s="326">
        <v>0</v>
      </c>
      <c r="O94" s="326">
        <v>0</v>
      </c>
      <c r="P94" s="326">
        <v>0</v>
      </c>
      <c r="Q94" s="326">
        <v>0</v>
      </c>
      <c r="R94" s="326">
        <v>0</v>
      </c>
      <c r="S94" s="326">
        <v>0</v>
      </c>
      <c r="T94" s="326">
        <v>0</v>
      </c>
      <c r="U94" s="326">
        <v>0</v>
      </c>
      <c r="V94" s="326">
        <v>0</v>
      </c>
      <c r="W94" s="326">
        <v>0</v>
      </c>
      <c r="X94" s="326">
        <v>0</v>
      </c>
      <c r="Y94" s="326">
        <v>0</v>
      </c>
      <c r="Z94" s="326">
        <v>0</v>
      </c>
      <c r="AA94" s="326">
        <v>0</v>
      </c>
      <c r="AB94" s="326">
        <v>0</v>
      </c>
      <c r="AC94" s="326">
        <v>0</v>
      </c>
      <c r="AD94" s="326">
        <v>0</v>
      </c>
      <c r="AE94" s="326">
        <v>0</v>
      </c>
      <c r="AF94" s="326">
        <v>0</v>
      </c>
      <c r="AG94" s="326">
        <v>0</v>
      </c>
      <c r="AH94" s="326">
        <v>0</v>
      </c>
      <c r="AI94" s="326">
        <v>0</v>
      </c>
      <c r="AJ94" s="326">
        <v>0</v>
      </c>
      <c r="AK94" s="326">
        <v>0</v>
      </c>
      <c r="AL94" s="326">
        <v>0</v>
      </c>
      <c r="AM94" s="326">
        <v>0</v>
      </c>
      <c r="AN94" s="326">
        <v>0</v>
      </c>
      <c r="AO94" s="326">
        <v>0</v>
      </c>
      <c r="AP94" s="326">
        <v>0</v>
      </c>
      <c r="AQ94" s="326">
        <v>2.4984000000000005E-6</v>
      </c>
      <c r="AR94" s="326">
        <v>3.1140000000000002E-6</v>
      </c>
      <c r="AS94" s="326">
        <v>2.9052000000000006E-6</v>
      </c>
      <c r="AT94" s="326">
        <v>3.9563999999999999E-6</v>
      </c>
      <c r="AU94" s="326">
        <v>4.3280214545454547E-4</v>
      </c>
      <c r="AV94" s="326">
        <v>4.830157090909092E-4</v>
      </c>
      <c r="AW94" s="326">
        <v>4.6186352727272729E-4</v>
      </c>
      <c r="AX94" s="326">
        <v>4.0653687272727276E-4</v>
      </c>
      <c r="AY94" s="326">
        <v>4.8313090909090918E-4</v>
      </c>
      <c r="AZ94" s="326">
        <v>6.3913778181818193E-4</v>
      </c>
      <c r="BA94" s="326">
        <v>7.2526210909090911E-4</v>
      </c>
      <c r="BB94" s="326">
        <v>7.3351090909090926E-4</v>
      </c>
      <c r="BC94" s="326">
        <v>7.5842607272727286E-4</v>
      </c>
      <c r="BD94" s="326">
        <v>8.7288000000000003E-4</v>
      </c>
      <c r="BE94" s="326">
        <v>1.4359977818181819E-3</v>
      </c>
      <c r="BF94" s="326">
        <v>1.975014872727273E-3</v>
      </c>
      <c r="BG94" s="326">
        <v>2.2809927272727281E-3</v>
      </c>
      <c r="BH94" s="326">
        <v>2.9205569108958478E-3</v>
      </c>
      <c r="BI94" s="327">
        <v>3.1244331783259784E-3</v>
      </c>
      <c r="BJ94" s="132">
        <v>6.6884354839430449E-2</v>
      </c>
      <c r="BK94" s="132">
        <v>0.20523196591924808</v>
      </c>
      <c r="BL94" s="132">
        <v>7.1261022760590078E-5</v>
      </c>
    </row>
    <row r="95" spans="1:64">
      <c r="A95" s="126" t="s">
        <v>317</v>
      </c>
      <c r="B95" s="326">
        <v>6.9000976080000012E-2</v>
      </c>
      <c r="C95" s="326">
        <v>7.2055665360000021E-2</v>
      </c>
      <c r="D95" s="326">
        <v>8.063106912000001E-2</v>
      </c>
      <c r="E95" s="326">
        <v>9.305665416000003E-2</v>
      </c>
      <c r="F95" s="326">
        <v>0.10331850096000002</v>
      </c>
      <c r="G95" s="326">
        <v>0.10957106808000003</v>
      </c>
      <c r="H95" s="326">
        <v>0.12018293136000004</v>
      </c>
      <c r="I95" s="326">
        <v>0.11665094688000004</v>
      </c>
      <c r="J95" s="326">
        <v>0.12422403072000003</v>
      </c>
      <c r="K95" s="326">
        <v>0.11953062792000001</v>
      </c>
      <c r="L95" s="326">
        <v>0.14280672384000004</v>
      </c>
      <c r="M95" s="326">
        <v>0.14939339760000003</v>
      </c>
      <c r="N95" s="326">
        <v>0.16299631080000004</v>
      </c>
      <c r="O95" s="326">
        <v>0.20222997624000003</v>
      </c>
      <c r="P95" s="326">
        <v>0.19500690888000002</v>
      </c>
      <c r="Q95" s="326">
        <v>0.1995889428</v>
      </c>
      <c r="R95" s="326">
        <v>0.21269865096000001</v>
      </c>
      <c r="S95" s="326">
        <v>0.17949481488000002</v>
      </c>
      <c r="T95" s="326">
        <v>0.17295587064000004</v>
      </c>
      <c r="U95" s="326">
        <v>0.19325682648000006</v>
      </c>
      <c r="V95" s="326">
        <v>0.18652696416</v>
      </c>
      <c r="W95" s="326">
        <v>0.18924754680000003</v>
      </c>
      <c r="X95" s="326">
        <v>0.17626511736000003</v>
      </c>
      <c r="Y95" s="326">
        <v>0.19661380272000004</v>
      </c>
      <c r="Z95" s="326">
        <v>0.22813119576000004</v>
      </c>
      <c r="AA95" s="326">
        <v>0.23954855982912374</v>
      </c>
      <c r="AB95" s="326">
        <v>0.26755160152714169</v>
      </c>
      <c r="AC95" s="326">
        <v>0.25383964252245705</v>
      </c>
      <c r="AD95" s="326">
        <v>0.25772779264963153</v>
      </c>
      <c r="AE95" s="326">
        <v>0.29360077074856678</v>
      </c>
      <c r="AF95" s="326">
        <v>0.28125656112412784</v>
      </c>
      <c r="AG95" s="326">
        <v>0.26004004037071254</v>
      </c>
      <c r="AH95" s="326">
        <v>0.26704733717090912</v>
      </c>
      <c r="AI95" s="326">
        <v>0.31908433337212122</v>
      </c>
      <c r="AJ95" s="326">
        <v>0.31971903764540549</v>
      </c>
      <c r="AK95" s="326">
        <v>0.3012795644090418</v>
      </c>
      <c r="AL95" s="326">
        <v>0.28940120711554468</v>
      </c>
      <c r="AM95" s="326">
        <v>0.27765926213464376</v>
      </c>
      <c r="AN95" s="326">
        <v>0.28849194172252257</v>
      </c>
      <c r="AO95" s="326">
        <v>0.41732329132514334</v>
      </c>
      <c r="AP95" s="326">
        <v>0.41636472448812456</v>
      </c>
      <c r="AQ95" s="326">
        <v>0.50001168724333755</v>
      </c>
      <c r="AR95" s="326">
        <v>0.56443763100000011</v>
      </c>
      <c r="AS95" s="326">
        <v>0.56807315563636374</v>
      </c>
      <c r="AT95" s="326">
        <v>0.55683109964042832</v>
      </c>
      <c r="AU95" s="326">
        <v>0.60613129187148396</v>
      </c>
      <c r="AV95" s="326">
        <v>0.73204762173407312</v>
      </c>
      <c r="AW95" s="326">
        <v>0.70337003476979509</v>
      </c>
      <c r="AX95" s="326">
        <v>0.78848239069638104</v>
      </c>
      <c r="AY95" s="326">
        <v>0.87333346467377593</v>
      </c>
      <c r="AZ95" s="326">
        <v>0.82733475389230526</v>
      </c>
      <c r="BA95" s="326">
        <v>0.85396560979339031</v>
      </c>
      <c r="BB95" s="326">
        <v>0.92625391179398875</v>
      </c>
      <c r="BC95" s="326">
        <v>1.0595995536862814</v>
      </c>
      <c r="BD95" s="326">
        <v>1.1936997690381599</v>
      </c>
      <c r="BE95" s="326">
        <v>1.2451361841391726</v>
      </c>
      <c r="BF95" s="326">
        <v>1.3099027439729329</v>
      </c>
      <c r="BG95" s="326">
        <v>1.4904775609619336</v>
      </c>
      <c r="BH95" s="326">
        <v>1.5056467144206989</v>
      </c>
      <c r="BI95" s="327">
        <v>1.5951646093228438</v>
      </c>
      <c r="BJ95" s="132">
        <v>5.6560095297915947E-2</v>
      </c>
      <c r="BK95" s="132">
        <v>6.2092984990807842E-2</v>
      </c>
      <c r="BL95" s="132">
        <v>3.6381978760303392E-2</v>
      </c>
    </row>
    <row r="96" spans="1:64">
      <c r="A96" s="126" t="s">
        <v>318</v>
      </c>
      <c r="B96" s="326">
        <v>6.570763920000001E-3</v>
      </c>
      <c r="C96" s="326">
        <v>8.5435840800000013E-3</v>
      </c>
      <c r="D96" s="326">
        <v>9.5936335200000021E-3</v>
      </c>
      <c r="E96" s="326">
        <v>1.1852830800000002E-2</v>
      </c>
      <c r="F96" s="326">
        <v>1.2393765360000003E-2</v>
      </c>
      <c r="G96" s="326">
        <v>1.5066618480000002E-2</v>
      </c>
      <c r="H96" s="326">
        <v>4.963870080000001E-3</v>
      </c>
      <c r="I96" s="326">
        <v>4.4388453600000015E-3</v>
      </c>
      <c r="J96" s="326">
        <v>5.600263680000001E-3</v>
      </c>
      <c r="K96" s="326">
        <v>6.2048376000000023E-3</v>
      </c>
      <c r="L96" s="326">
        <v>6.5071245600000008E-3</v>
      </c>
      <c r="M96" s="326">
        <v>3.8183616000000012E-3</v>
      </c>
      <c r="N96" s="326">
        <v>6.3480261600000008E-3</v>
      </c>
      <c r="O96" s="326">
        <v>4.5343044000000013E-3</v>
      </c>
      <c r="P96" s="326">
        <v>5.0434192800000001E-3</v>
      </c>
      <c r="Q96" s="326">
        <v>4.5661240800000018E-3</v>
      </c>
      <c r="R96" s="326">
        <v>4.5502142400000011E-3</v>
      </c>
      <c r="S96" s="326">
        <v>4.963870080000001E-3</v>
      </c>
      <c r="T96" s="326">
        <v>7.4617149600000017E-3</v>
      </c>
      <c r="U96" s="326">
        <v>8.1458380800000021E-3</v>
      </c>
      <c r="V96" s="326">
        <v>9.9595598400000016E-3</v>
      </c>
      <c r="W96" s="326">
        <v>1.6037118720000004E-2</v>
      </c>
      <c r="X96" s="326">
        <v>1.6498504080000004E-2</v>
      </c>
      <c r="Y96" s="326">
        <v>1.8121307760000004E-2</v>
      </c>
      <c r="Z96" s="326">
        <v>2.260788264E-2</v>
      </c>
      <c r="AA96" s="326">
        <v>6.3909722181818188E-2</v>
      </c>
      <c r="AB96" s="326">
        <v>6.4475390181818193E-2</v>
      </c>
      <c r="AC96" s="326">
        <v>7.3760186181818177E-2</v>
      </c>
      <c r="AD96" s="326">
        <v>7.1268626181818201E-2</v>
      </c>
      <c r="AE96" s="326">
        <v>8.6425398545454557E-2</v>
      </c>
      <c r="AF96" s="326">
        <v>0.10944365672727273</v>
      </c>
      <c r="AG96" s="326">
        <v>0.11604832472727274</v>
      </c>
      <c r="AH96" s="326">
        <v>0.11927518472727273</v>
      </c>
      <c r="AI96" s="326">
        <v>0.15555987272727276</v>
      </c>
      <c r="AJ96" s="326">
        <v>0.17917076072727273</v>
      </c>
      <c r="AK96" s="326">
        <v>0.21138872727272726</v>
      </c>
      <c r="AL96" s="326">
        <v>0.25910323636363641</v>
      </c>
      <c r="AM96" s="326">
        <v>0.26037960000000004</v>
      </c>
      <c r="AN96" s="326">
        <v>0.25943661818181818</v>
      </c>
      <c r="AO96" s="326">
        <v>0.27453709090909095</v>
      </c>
      <c r="AP96" s="326">
        <v>0.276474</v>
      </c>
      <c r="AQ96" s="326">
        <v>0.27450534545454547</v>
      </c>
      <c r="AR96" s="326">
        <v>0.29358203563636359</v>
      </c>
      <c r="AS96" s="326">
        <v>0.34092882109090905</v>
      </c>
      <c r="AT96" s="326">
        <v>0.375965832</v>
      </c>
      <c r="AU96" s="326">
        <v>0.40022350254545458</v>
      </c>
      <c r="AV96" s="326">
        <v>0.38429767418181815</v>
      </c>
      <c r="AW96" s="326">
        <v>0.38797757345454542</v>
      </c>
      <c r="AX96" s="326">
        <v>0.40161998618181821</v>
      </c>
      <c r="AY96" s="326">
        <v>0.41843108727272732</v>
      </c>
      <c r="AZ96" s="326">
        <v>0.41634086509090906</v>
      </c>
      <c r="BA96" s="326">
        <v>0.45735195381818172</v>
      </c>
      <c r="BB96" s="326">
        <v>0.53309906400000007</v>
      </c>
      <c r="BC96" s="326">
        <v>0.71917049345454553</v>
      </c>
      <c r="BD96" s="326">
        <v>0.71883689890909097</v>
      </c>
      <c r="BE96" s="326">
        <v>0.78508167381818184</v>
      </c>
      <c r="BF96" s="326">
        <v>0.82690892290909102</v>
      </c>
      <c r="BG96" s="326">
        <v>0.92646939163636377</v>
      </c>
      <c r="BH96" s="326">
        <v>0.94769429563636365</v>
      </c>
      <c r="BI96" s="327">
        <v>1.048087683771636</v>
      </c>
      <c r="BJ96" s="132">
        <v>0.1029126808434504</v>
      </c>
      <c r="BK96" s="132">
        <v>9.6168625280915521E-2</v>
      </c>
      <c r="BL96" s="132">
        <v>2.3904431948313015E-2</v>
      </c>
    </row>
    <row r="97" spans="1:64">
      <c r="A97" s="126" t="s">
        <v>319</v>
      </c>
      <c r="B97" s="326">
        <v>0.27385200000000004</v>
      </c>
      <c r="C97" s="326">
        <v>0.28566000000000003</v>
      </c>
      <c r="D97" s="326">
        <v>0.24678</v>
      </c>
      <c r="E97" s="326">
        <v>0.26442000000000004</v>
      </c>
      <c r="F97" s="326">
        <v>0.27126000000000006</v>
      </c>
      <c r="G97" s="326">
        <v>0.28017734400000005</v>
      </c>
      <c r="H97" s="326">
        <v>0.31160199600000005</v>
      </c>
      <c r="I97" s="326">
        <v>0.31530927600000008</v>
      </c>
      <c r="J97" s="326">
        <v>0.24954472799999999</v>
      </c>
      <c r="K97" s="326">
        <v>0.3087196920000001</v>
      </c>
      <c r="L97" s="326">
        <v>0.31388785200000008</v>
      </c>
      <c r="M97" s="326">
        <v>0.31415590800000004</v>
      </c>
      <c r="N97" s="326">
        <v>0.28190066400000002</v>
      </c>
      <c r="O97" s="326">
        <v>0.28196438400000001</v>
      </c>
      <c r="P97" s="326">
        <v>0.33026515200000006</v>
      </c>
      <c r="Q97" s="326">
        <v>0.35714304000000008</v>
      </c>
      <c r="R97" s="326">
        <v>0.35625337200000007</v>
      </c>
      <c r="S97" s="326">
        <v>0.43287066654545459</v>
      </c>
      <c r="T97" s="326">
        <v>0.4598995516363637</v>
      </c>
      <c r="U97" s="326">
        <v>0.4246798461818182</v>
      </c>
      <c r="V97" s="326">
        <v>0.47435891672727271</v>
      </c>
      <c r="W97" s="326">
        <v>0.47625452400000001</v>
      </c>
      <c r="X97" s="326">
        <v>0.46556895709090917</v>
      </c>
      <c r="Y97" s="326">
        <v>0.53353368981818183</v>
      </c>
      <c r="Z97" s="326">
        <v>0.55083448036363647</v>
      </c>
      <c r="AA97" s="326">
        <v>0.47979595418181825</v>
      </c>
      <c r="AB97" s="326">
        <v>0.51153423381818186</v>
      </c>
      <c r="AC97" s="326">
        <v>0.46234288472727275</v>
      </c>
      <c r="AD97" s="326">
        <v>0.50269057381818183</v>
      </c>
      <c r="AE97" s="326">
        <v>0.4555593694545455</v>
      </c>
      <c r="AF97" s="326">
        <v>0.51775880145454556</v>
      </c>
      <c r="AG97" s="326">
        <v>0.53606373200000001</v>
      </c>
      <c r="AH97" s="326">
        <v>0.58511089860884191</v>
      </c>
      <c r="AI97" s="326">
        <v>0.58626600322727285</v>
      </c>
      <c r="AJ97" s="326">
        <v>0.5683296136363637</v>
      </c>
      <c r="AK97" s="326">
        <v>0.56550459237085926</v>
      </c>
      <c r="AL97" s="326">
        <v>0.55740464664358669</v>
      </c>
      <c r="AM97" s="326">
        <v>0.56593786472727281</v>
      </c>
      <c r="AN97" s="326">
        <v>0.62182319618181836</v>
      </c>
      <c r="AO97" s="326">
        <v>0.62125254655292661</v>
      </c>
      <c r="AP97" s="326">
        <v>0.60948353329487559</v>
      </c>
      <c r="AQ97" s="326">
        <v>0.64673148982405804</v>
      </c>
      <c r="AR97" s="326">
        <v>0.60496067542396159</v>
      </c>
      <c r="AS97" s="326">
        <v>0.5918193117648991</v>
      </c>
      <c r="AT97" s="326">
        <v>0.57149847071821092</v>
      </c>
      <c r="AU97" s="326">
        <v>0.6530871204096047</v>
      </c>
      <c r="AV97" s="326">
        <v>0.62851717357975323</v>
      </c>
      <c r="AW97" s="326">
        <v>0.6292770884693264</v>
      </c>
      <c r="AX97" s="326">
        <v>0.6677166721071377</v>
      </c>
      <c r="AY97" s="326">
        <v>0.71890325615702344</v>
      </c>
      <c r="AZ97" s="326">
        <v>0.82901954966282343</v>
      </c>
      <c r="BA97" s="326">
        <v>0.77741193898214045</v>
      </c>
      <c r="BB97" s="326">
        <v>0.82282711215718507</v>
      </c>
      <c r="BC97" s="326">
        <v>0.88422525125015683</v>
      </c>
      <c r="BD97" s="326">
        <v>0.90593688650373805</v>
      </c>
      <c r="BE97" s="326">
        <v>0.99020664585118978</v>
      </c>
      <c r="BF97" s="326">
        <v>1.0782126677841457</v>
      </c>
      <c r="BG97" s="326">
        <v>1.1200574624808739</v>
      </c>
      <c r="BH97" s="326">
        <v>1.1912452036472683</v>
      </c>
      <c r="BI97" s="327">
        <v>1.2676885440753749</v>
      </c>
      <c r="BJ97" s="132">
        <v>6.1263382469719518E-2</v>
      </c>
      <c r="BK97" s="132">
        <v>5.8361934651056657E-2</v>
      </c>
      <c r="BL97" s="132">
        <v>2.8913014629135262E-2</v>
      </c>
    </row>
    <row r="98" spans="1:64">
      <c r="A98" s="126" t="s">
        <v>320</v>
      </c>
      <c r="B98" s="326">
        <v>2.1132E-3</v>
      </c>
      <c r="C98" s="326">
        <v>2.4912000000000003E-3</v>
      </c>
      <c r="D98" s="326">
        <v>2.6100000000000003E-3</v>
      </c>
      <c r="E98" s="326">
        <v>2.8944000000000005E-3</v>
      </c>
      <c r="F98" s="326">
        <v>3.6504000000000003E-3</v>
      </c>
      <c r="G98" s="326">
        <v>4.3272000000000007E-3</v>
      </c>
      <c r="H98" s="326">
        <v>3.7656000000000005E-3</v>
      </c>
      <c r="I98" s="326">
        <v>4.1543999999999999E-3</v>
      </c>
      <c r="J98" s="326">
        <v>3.9888000000000007E-3</v>
      </c>
      <c r="K98" s="326">
        <v>3.6216000000000004E-3</v>
      </c>
      <c r="L98" s="326">
        <v>3.6180000000000006E-3</v>
      </c>
      <c r="M98" s="326">
        <v>3.4128000000000006E-3</v>
      </c>
      <c r="N98" s="326">
        <v>2.7684000000000003E-3</v>
      </c>
      <c r="O98" s="326">
        <v>3.2542222222222226E-3</v>
      </c>
      <c r="P98" s="326">
        <v>3.9726868686868694E-3</v>
      </c>
      <c r="Q98" s="326">
        <v>5.0715151515151515E-3</v>
      </c>
      <c r="R98" s="326">
        <v>5.6209292929292939E-3</v>
      </c>
      <c r="S98" s="326">
        <v>5.4096161616161622E-3</v>
      </c>
      <c r="T98" s="326">
        <v>6.2971313131313135E-3</v>
      </c>
      <c r="U98" s="326">
        <v>1.2425212121212125E-2</v>
      </c>
      <c r="V98" s="326">
        <v>1.3566303030303031E-2</v>
      </c>
      <c r="W98" s="326">
        <v>1.4834181818181818E-2</v>
      </c>
      <c r="X98" s="326">
        <v>1.7877090909090912E-2</v>
      </c>
      <c r="Y98" s="326">
        <v>2.0624161616161617E-2</v>
      </c>
      <c r="Z98" s="326">
        <v>1.9060444444444449E-2</v>
      </c>
      <c r="AA98" s="326">
        <v>1.449608080808081E-2</v>
      </c>
      <c r="AB98" s="326">
        <v>1.6017535353535357E-2</v>
      </c>
      <c r="AC98" s="326">
        <v>1.5429600000000003E-2</v>
      </c>
      <c r="AD98" s="326">
        <v>1.7470800000000002E-2</v>
      </c>
      <c r="AE98" s="326">
        <v>2.3338800000000003E-2</v>
      </c>
      <c r="AF98" s="326">
        <v>2.2384800000000003E-2</v>
      </c>
      <c r="AG98" s="326">
        <v>1.8662400000000003E-2</v>
      </c>
      <c r="AH98" s="326">
        <v>1.5022800000000001E-2</v>
      </c>
      <c r="AI98" s="326">
        <v>1.6045200000000003E-2</v>
      </c>
      <c r="AJ98" s="326">
        <v>2.7187200000000005E-2</v>
      </c>
      <c r="AK98" s="326">
        <v>3.1406432727272726E-2</v>
      </c>
      <c r="AL98" s="326">
        <v>2.8100443636363638E-2</v>
      </c>
      <c r="AM98" s="326">
        <v>2.3905636363636365E-2</v>
      </c>
      <c r="AN98" s="326">
        <v>2.2867636363636364E-2</v>
      </c>
      <c r="AO98" s="326">
        <v>2.6350363636363637E-2</v>
      </c>
      <c r="AP98" s="326">
        <v>2.808883636363637E-2</v>
      </c>
      <c r="AQ98" s="326">
        <v>2.9569680000000004E-2</v>
      </c>
      <c r="AR98" s="326">
        <v>2.9733632727272728E-2</v>
      </c>
      <c r="AS98" s="326">
        <v>3.6797138181818186E-2</v>
      </c>
      <c r="AT98" s="326">
        <v>4.0004378181818186E-2</v>
      </c>
      <c r="AU98" s="326">
        <v>3.6677285454545461E-2</v>
      </c>
      <c r="AV98" s="326">
        <v>4.5774708000000004E-2</v>
      </c>
      <c r="AW98" s="326">
        <v>4.9710571636363637E-2</v>
      </c>
      <c r="AX98" s="326">
        <v>5.5022083636363642E-2</v>
      </c>
      <c r="AY98" s="326">
        <v>5.6574000000000006E-2</v>
      </c>
      <c r="AZ98" s="326">
        <v>5.9301927272727276E-2</v>
      </c>
      <c r="BA98" s="326">
        <v>8.14933090909091E-2</v>
      </c>
      <c r="BB98" s="326">
        <v>0.10617905454545455</v>
      </c>
      <c r="BC98" s="326">
        <v>0.11178338181818183</v>
      </c>
      <c r="BD98" s="326">
        <v>0.11195072727272729</v>
      </c>
      <c r="BE98" s="326">
        <v>0.1191506181818182</v>
      </c>
      <c r="BF98" s="326">
        <v>0.13287840000000001</v>
      </c>
      <c r="BG98" s="326">
        <v>0.14393802908303141</v>
      </c>
      <c r="BH98" s="326">
        <v>0.14465787325176083</v>
      </c>
      <c r="BI98" s="327">
        <v>0.15256530558541687</v>
      </c>
      <c r="BJ98" s="132">
        <v>5.178140026565714E-2</v>
      </c>
      <c r="BK98" s="132">
        <v>0.1042919078636535</v>
      </c>
      <c r="BL98" s="132">
        <v>3.4796582590458204E-3</v>
      </c>
    </row>
    <row r="99" spans="1:64">
      <c r="A99" s="126" t="s">
        <v>321</v>
      </c>
      <c r="B99" s="326">
        <v>8.4595607280000013E-2</v>
      </c>
      <c r="C99" s="326">
        <v>8.7823558800000007E-2</v>
      </c>
      <c r="D99" s="326">
        <v>8.1219083760000005E-2</v>
      </c>
      <c r="E99" s="326">
        <v>8.9003813760000022E-2</v>
      </c>
      <c r="F99" s="326">
        <v>8.9662608720000009E-2</v>
      </c>
      <c r="G99" s="326">
        <v>9.1441511280000012E-2</v>
      </c>
      <c r="H99" s="326">
        <v>9.703434888000001E-2</v>
      </c>
      <c r="I99" s="326">
        <v>0.10020458736000001</v>
      </c>
      <c r="J99" s="326">
        <v>9.9096013440000019E-2</v>
      </c>
      <c r="K99" s="326">
        <v>0.11322742260607124</v>
      </c>
      <c r="L99" s="326">
        <v>0.11862091542903774</v>
      </c>
      <c r="M99" s="326">
        <v>0.11228369054865497</v>
      </c>
      <c r="N99" s="326">
        <v>0.10671373839554493</v>
      </c>
      <c r="O99" s="326">
        <v>0.11092924078788943</v>
      </c>
      <c r="P99" s="326">
        <v>0.11640713552473153</v>
      </c>
      <c r="Q99" s="326">
        <v>0.12307201590750666</v>
      </c>
      <c r="R99" s="326">
        <v>0.12213096327592772</v>
      </c>
      <c r="S99" s="326">
        <v>0.11795163313238702</v>
      </c>
      <c r="T99" s="326">
        <v>0.1237557671036789</v>
      </c>
      <c r="U99" s="326">
        <v>0.13086116423286553</v>
      </c>
      <c r="V99" s="326">
        <v>0.12363699083573633</v>
      </c>
      <c r="W99" s="326">
        <v>0.13486215638597557</v>
      </c>
      <c r="X99" s="326">
        <v>0.13405546088358322</v>
      </c>
      <c r="Y99" s="326">
        <v>0.13811168097927701</v>
      </c>
      <c r="Z99" s="326">
        <v>0.15438178481254228</v>
      </c>
      <c r="AA99" s="326">
        <v>0.16879186245856759</v>
      </c>
      <c r="AB99" s="326">
        <v>0.17347237384708875</v>
      </c>
      <c r="AC99" s="326">
        <v>0.16570247035341498</v>
      </c>
      <c r="AD99" s="326">
        <v>0.17903097239497645</v>
      </c>
      <c r="AE99" s="326">
        <v>0.18204920661901125</v>
      </c>
      <c r="AF99" s="326">
        <v>0.18597414437355619</v>
      </c>
      <c r="AG99" s="326">
        <v>0.18032408235513858</v>
      </c>
      <c r="AH99" s="326">
        <v>0.17327799116294088</v>
      </c>
      <c r="AI99" s="326">
        <v>0.1903199645440557</v>
      </c>
      <c r="AJ99" s="326">
        <v>0.19106016727539182</v>
      </c>
      <c r="AK99" s="326">
        <v>0.20199932597786815</v>
      </c>
      <c r="AL99" s="326">
        <v>0.18778303471462532</v>
      </c>
      <c r="AM99" s="326">
        <v>0.19694782347751016</v>
      </c>
      <c r="AN99" s="326">
        <v>0.18984276201050232</v>
      </c>
      <c r="AO99" s="326">
        <v>0.20589144742840587</v>
      </c>
      <c r="AP99" s="326">
        <v>0.20645121835445956</v>
      </c>
      <c r="AQ99" s="326">
        <v>0.21543716101412425</v>
      </c>
      <c r="AR99" s="326">
        <v>0.22349708515910138</v>
      </c>
      <c r="AS99" s="326">
        <v>0.24240229465564644</v>
      </c>
      <c r="AT99" s="326">
        <v>0.27462081370405167</v>
      </c>
      <c r="AU99" s="326">
        <v>0.31382818222654268</v>
      </c>
      <c r="AV99" s="326">
        <v>0.32854782025900309</v>
      </c>
      <c r="AW99" s="326">
        <v>0.32900640064499226</v>
      </c>
      <c r="AX99" s="326">
        <v>0.34320010186440292</v>
      </c>
      <c r="AY99" s="326">
        <v>0.37684144946858866</v>
      </c>
      <c r="AZ99" s="326">
        <v>0.39934284504546969</v>
      </c>
      <c r="BA99" s="326">
        <v>0.40396009965547852</v>
      </c>
      <c r="BB99" s="326">
        <v>0.40183229929302844</v>
      </c>
      <c r="BC99" s="326">
        <v>0.40353991317237875</v>
      </c>
      <c r="BD99" s="326">
        <v>0.40455401802465052</v>
      </c>
      <c r="BE99" s="326">
        <v>0.40149731643548148</v>
      </c>
      <c r="BF99" s="326">
        <v>0.40807505915357356</v>
      </c>
      <c r="BG99" s="326">
        <v>0.41842444200929219</v>
      </c>
      <c r="BH99" s="326">
        <v>0.41051318934068287</v>
      </c>
      <c r="BI99" s="327">
        <v>0.43563313205128851</v>
      </c>
      <c r="BJ99" s="132">
        <v>5.829213012590917E-2</v>
      </c>
      <c r="BK99" s="132">
        <v>1.460319060098314E-2</v>
      </c>
      <c r="BL99" s="132">
        <v>9.9357741921709836E-3</v>
      </c>
    </row>
    <row r="100" spans="1:64">
      <c r="A100" s="126" t="s">
        <v>322</v>
      </c>
      <c r="B100" s="326">
        <v>7.9071904800000013E-3</v>
      </c>
      <c r="C100" s="326">
        <v>7.9071904800000013E-3</v>
      </c>
      <c r="D100" s="326">
        <v>9.370895760000001E-3</v>
      </c>
      <c r="E100" s="326">
        <v>1.1264166720000003E-2</v>
      </c>
      <c r="F100" s="326">
        <v>1.1884650480000003E-2</v>
      </c>
      <c r="G100" s="326">
        <v>1.0516404240000003E-2</v>
      </c>
      <c r="H100" s="326">
        <v>1.3730191920000002E-2</v>
      </c>
      <c r="I100" s="326">
        <v>1.4446134720000003E-2</v>
      </c>
      <c r="J100" s="326">
        <v>1.5241626720000004E-2</v>
      </c>
      <c r="K100" s="326">
        <v>1.5321175920000003E-2</v>
      </c>
      <c r="L100" s="326">
        <v>1.762810272E-2</v>
      </c>
      <c r="M100" s="326">
        <v>1.9139537520000006E-2</v>
      </c>
      <c r="N100" s="326">
        <v>2.2735161360000006E-2</v>
      </c>
      <c r="O100" s="326">
        <v>2.8224056160000011E-2</v>
      </c>
      <c r="P100" s="326">
        <v>3.0515073120000007E-2</v>
      </c>
      <c r="Q100" s="326">
        <v>3.1994688239999999E-2</v>
      </c>
      <c r="R100" s="326">
        <v>3.3410664E-2</v>
      </c>
      <c r="S100" s="326">
        <v>3.7594951920000015E-2</v>
      </c>
      <c r="T100" s="326">
        <v>4.354523208000001E-2</v>
      </c>
      <c r="U100" s="326">
        <v>4.5136216080000013E-2</v>
      </c>
      <c r="V100" s="326">
        <v>4.6886298480000012E-2</v>
      </c>
      <c r="W100" s="326">
        <v>4.4833929120000011E-2</v>
      </c>
      <c r="X100" s="326">
        <v>5.8945957200000003E-2</v>
      </c>
      <c r="Y100" s="326">
        <v>6.1793818560000019E-2</v>
      </c>
      <c r="Z100" s="326">
        <v>6.2796138480000013E-2</v>
      </c>
      <c r="AA100" s="326">
        <v>6.1507441440000012E-2</v>
      </c>
      <c r="AB100" s="326">
        <v>6.5819008080000019E-2</v>
      </c>
      <c r="AC100" s="326">
        <v>7.1801107920000024E-2</v>
      </c>
      <c r="AD100" s="326">
        <v>7.8960535920000019E-2</v>
      </c>
      <c r="AE100" s="326">
        <v>7.7496830640000014E-2</v>
      </c>
      <c r="AF100" s="326">
        <v>8.1887946480000001E-2</v>
      </c>
      <c r="AG100" s="326">
        <v>8.9270112240000019E-2</v>
      </c>
      <c r="AH100" s="326">
        <v>6.640767216E-2</v>
      </c>
      <c r="AI100" s="326">
        <v>8.6788177200000011E-2</v>
      </c>
      <c r="AJ100" s="326">
        <v>7.7417281440000013E-2</v>
      </c>
      <c r="AK100" s="326">
        <v>7.3319248865454573E-2</v>
      </c>
      <c r="AL100" s="326">
        <v>7.5364645941818187E-2</v>
      </c>
      <c r="AM100" s="326">
        <v>8.3984915345454561E-2</v>
      </c>
      <c r="AN100" s="326">
        <v>9.990845454545455E-2</v>
      </c>
      <c r="AO100" s="326">
        <v>0.10612014545454546</v>
      </c>
      <c r="AP100" s="326">
        <v>0.11051868759966296</v>
      </c>
      <c r="AQ100" s="326">
        <v>0.10890317055966135</v>
      </c>
      <c r="AR100" s="326">
        <v>0.11404417591090475</v>
      </c>
      <c r="AS100" s="326">
        <v>9.8426542152255353E-2</v>
      </c>
      <c r="AT100" s="326">
        <v>0.1035192515934005</v>
      </c>
      <c r="AU100" s="326">
        <v>0.10736401608260798</v>
      </c>
      <c r="AV100" s="326">
        <v>0.1102364978153407</v>
      </c>
      <c r="AW100" s="326">
        <v>3.8993281486166514E-2</v>
      </c>
      <c r="AX100" s="326">
        <v>0.11441593433108233</v>
      </c>
      <c r="AY100" s="326">
        <v>0.11854006355282332</v>
      </c>
      <c r="AZ100" s="326">
        <v>0.12240483934597664</v>
      </c>
      <c r="BA100" s="326">
        <v>0.13520354030103743</v>
      </c>
      <c r="BB100" s="326">
        <v>0.12918344934625509</v>
      </c>
      <c r="BC100" s="326">
        <v>0.13016430390125561</v>
      </c>
      <c r="BD100" s="326">
        <v>0.15068732424458106</v>
      </c>
      <c r="BE100" s="326">
        <v>0.16326489170947081</v>
      </c>
      <c r="BF100" s="326">
        <v>0.15809451364520344</v>
      </c>
      <c r="BG100" s="326">
        <v>0.1566448132755017</v>
      </c>
      <c r="BH100" s="326">
        <v>0.16681170095829745</v>
      </c>
      <c r="BI100" s="327">
        <v>0.16760171258660028</v>
      </c>
      <c r="BJ100" s="132">
        <v>1.9907683329705161E-3</v>
      </c>
      <c r="BK100" s="132">
        <v>3.5240680656039247E-2</v>
      </c>
      <c r="BL100" s="132">
        <v>3.8226035807706798E-3</v>
      </c>
    </row>
    <row r="101" spans="1:64">
      <c r="A101" s="126" t="s">
        <v>323</v>
      </c>
      <c r="B101" s="326">
        <v>5.5800000000000008E-3</v>
      </c>
      <c r="C101" s="326">
        <v>5.4720000000000003E-3</v>
      </c>
      <c r="D101" s="326">
        <v>6.0480000000000004E-3</v>
      </c>
      <c r="E101" s="326">
        <v>6.1920000000000005E-3</v>
      </c>
      <c r="F101" s="326">
        <v>6.5340000000000007E-3</v>
      </c>
      <c r="G101" s="326">
        <v>7.5492000000000007E-3</v>
      </c>
      <c r="H101" s="326">
        <v>6.9588000000000011E-3</v>
      </c>
      <c r="I101" s="326">
        <v>7.9451999999999995E-3</v>
      </c>
      <c r="J101" s="326">
        <v>8.5464000000000009E-3</v>
      </c>
      <c r="K101" s="326">
        <v>7.3836000000000014E-3</v>
      </c>
      <c r="L101" s="326">
        <v>8.1792000000000011E-3</v>
      </c>
      <c r="M101" s="326">
        <v>1.0062000000000001E-2</v>
      </c>
      <c r="N101" s="326">
        <v>7.6464000000000002E-3</v>
      </c>
      <c r="O101" s="326">
        <v>1.0227600000000002E-2</v>
      </c>
      <c r="P101" s="326">
        <v>3.3301440000000002E-2</v>
      </c>
      <c r="Q101" s="326">
        <v>8.629379999999999E-2</v>
      </c>
      <c r="R101" s="326">
        <v>0.14564265818181821</v>
      </c>
      <c r="S101" s="326">
        <v>0.14563448727272726</v>
      </c>
      <c r="T101" s="326">
        <v>0.17054153454545454</v>
      </c>
      <c r="U101" s="326">
        <v>0.19115517818181821</v>
      </c>
      <c r="V101" s="326">
        <v>0.20906928000000002</v>
      </c>
      <c r="W101" s="326">
        <v>0.19730945454545454</v>
      </c>
      <c r="X101" s="326">
        <v>0.18576012000000003</v>
      </c>
      <c r="Y101" s="326">
        <v>0.20111588727272728</v>
      </c>
      <c r="Z101" s="326">
        <v>0.21874503272727275</v>
      </c>
      <c r="AA101" s="326">
        <v>0.22325637818181818</v>
      </c>
      <c r="AB101" s="326">
        <v>0.22581000000000001</v>
      </c>
      <c r="AC101" s="326">
        <v>0.22118400000000002</v>
      </c>
      <c r="AD101" s="326">
        <v>0.22212000000000001</v>
      </c>
      <c r="AE101" s="326">
        <v>0.24862320000000004</v>
      </c>
      <c r="AF101" s="326">
        <v>0.24329519999999999</v>
      </c>
      <c r="AG101" s="326">
        <v>0.26053199999999999</v>
      </c>
      <c r="AH101" s="326">
        <v>0.28238039999999998</v>
      </c>
      <c r="AI101" s="326">
        <v>0.33914159999999999</v>
      </c>
      <c r="AJ101" s="326">
        <v>0.40960800000000003</v>
      </c>
      <c r="AK101" s="326">
        <v>0.44661240000000002</v>
      </c>
      <c r="AL101" s="326">
        <v>0.40148640000000002</v>
      </c>
      <c r="AM101" s="326">
        <v>0.39404845080000001</v>
      </c>
      <c r="AN101" s="326">
        <v>0.38193933599999996</v>
      </c>
      <c r="AO101" s="326">
        <v>0.40106945160000002</v>
      </c>
      <c r="AP101" s="326">
        <v>0.38674868039999999</v>
      </c>
      <c r="AQ101" s="326">
        <v>0.41272853040000002</v>
      </c>
      <c r="AR101" s="326">
        <v>0.39877007040000007</v>
      </c>
      <c r="AS101" s="326">
        <v>0.42167888640000006</v>
      </c>
      <c r="AT101" s="326">
        <v>0.4072797448363637</v>
      </c>
      <c r="AU101" s="326">
        <v>0.38606591650909089</v>
      </c>
      <c r="AV101" s="326">
        <v>0.39441442734545457</v>
      </c>
      <c r="AW101" s="326">
        <v>0.40817768389090914</v>
      </c>
      <c r="AX101" s="326">
        <v>0.3843889179272727</v>
      </c>
      <c r="AY101" s="326">
        <v>0.4067279973818182</v>
      </c>
      <c r="AZ101" s="326">
        <v>0.43596888850909088</v>
      </c>
      <c r="BA101" s="326">
        <v>0.44311281894545462</v>
      </c>
      <c r="BB101" s="326">
        <v>0.42363513163636368</v>
      </c>
      <c r="BC101" s="326">
        <v>0.43021773068331615</v>
      </c>
      <c r="BD101" s="326">
        <v>0.43341118691135005</v>
      </c>
      <c r="BE101" s="326">
        <v>0.43569877232558812</v>
      </c>
      <c r="BF101" s="326">
        <v>0.41956874460724675</v>
      </c>
      <c r="BG101" s="326">
        <v>0.43653875352490806</v>
      </c>
      <c r="BH101" s="326">
        <v>0.45281947129216121</v>
      </c>
      <c r="BI101" s="327">
        <v>0.45055678633425345</v>
      </c>
      <c r="BJ101" s="132">
        <v>-7.7154686365336067E-3</v>
      </c>
      <c r="BK101" s="132">
        <v>1.0286492931256941E-2</v>
      </c>
      <c r="BL101" s="132">
        <v>1.0276147887760573E-2</v>
      </c>
    </row>
    <row r="102" spans="1:64">
      <c r="A102" s="126" t="s">
        <v>324</v>
      </c>
      <c r="B102" s="326">
        <v>0</v>
      </c>
      <c r="C102" s="326">
        <v>0</v>
      </c>
      <c r="D102" s="326">
        <v>0</v>
      </c>
      <c r="E102" s="326">
        <v>0</v>
      </c>
      <c r="F102" s="326">
        <v>0</v>
      </c>
      <c r="G102" s="326">
        <v>0</v>
      </c>
      <c r="H102" s="326">
        <v>0</v>
      </c>
      <c r="I102" s="326">
        <v>0</v>
      </c>
      <c r="J102" s="326">
        <v>0</v>
      </c>
      <c r="K102" s="326">
        <v>0</v>
      </c>
      <c r="L102" s="326">
        <v>0</v>
      </c>
      <c r="M102" s="326">
        <v>0</v>
      </c>
      <c r="N102" s="326">
        <v>0</v>
      </c>
      <c r="O102" s="326">
        <v>0</v>
      </c>
      <c r="P102" s="326">
        <v>0</v>
      </c>
      <c r="Q102" s="326">
        <v>0</v>
      </c>
      <c r="R102" s="326">
        <v>0</v>
      </c>
      <c r="S102" s="326">
        <v>0</v>
      </c>
      <c r="T102" s="326">
        <v>0</v>
      </c>
      <c r="U102" s="326">
        <v>0</v>
      </c>
      <c r="V102" s="326">
        <v>0</v>
      </c>
      <c r="W102" s="326">
        <v>9.2727272727272732E-4</v>
      </c>
      <c r="X102" s="326">
        <v>9.2727272727272732E-4</v>
      </c>
      <c r="Y102" s="326">
        <v>9.2727272727272732E-4</v>
      </c>
      <c r="Z102" s="326">
        <v>9.2727272727272732E-4</v>
      </c>
      <c r="AA102" s="326">
        <v>9.2727272727272732E-4</v>
      </c>
      <c r="AB102" s="326">
        <v>2.6727272727272728E-3</v>
      </c>
      <c r="AC102" s="326">
        <v>2.6727272727272728E-3</v>
      </c>
      <c r="AD102" s="326">
        <v>2.6727272727272728E-3</v>
      </c>
      <c r="AE102" s="326">
        <v>2.6727272727272728E-3</v>
      </c>
      <c r="AF102" s="326">
        <v>2.6727272727272728E-3</v>
      </c>
      <c r="AG102" s="326">
        <v>2.6727272727272728E-3</v>
      </c>
      <c r="AH102" s="326">
        <v>2.6727272727272728E-3</v>
      </c>
      <c r="AI102" s="326">
        <v>2.6727272727272728E-3</v>
      </c>
      <c r="AJ102" s="326">
        <v>2.6727272727272728E-3</v>
      </c>
      <c r="AK102" s="326">
        <v>2.6727272727272728E-3</v>
      </c>
      <c r="AL102" s="326">
        <v>5.1600000000000005E-3</v>
      </c>
      <c r="AM102" s="326">
        <v>5.1600000000000005E-3</v>
      </c>
      <c r="AN102" s="326">
        <v>5.4000000000000003E-3</v>
      </c>
      <c r="AO102" s="326">
        <v>5.2254545454545461E-3</v>
      </c>
      <c r="AP102" s="326">
        <v>5.2108227272727277E-3</v>
      </c>
      <c r="AQ102" s="326">
        <v>5.1683432727272728E-3</v>
      </c>
      <c r="AR102" s="326">
        <v>5.3848276363636363E-3</v>
      </c>
      <c r="AS102" s="326">
        <v>5.6834233363636391E-3</v>
      </c>
      <c r="AT102" s="326">
        <v>5.7557322545454554E-3</v>
      </c>
      <c r="AU102" s="326">
        <v>6.4164719454545454E-3</v>
      </c>
      <c r="AV102" s="326">
        <v>6.6196372909090905E-3</v>
      </c>
      <c r="AW102" s="326">
        <v>6.9645508363636362E-3</v>
      </c>
      <c r="AX102" s="326">
        <v>7.7438896564219553E-3</v>
      </c>
      <c r="AY102" s="326">
        <v>8.1862295072394654E-3</v>
      </c>
      <c r="AZ102" s="326">
        <v>9.0367413437440931E-3</v>
      </c>
      <c r="BA102" s="326">
        <v>9.0624817987769134E-3</v>
      </c>
      <c r="BB102" s="326">
        <v>8.8951363223023008E-3</v>
      </c>
      <c r="BC102" s="326">
        <v>8.8047002291894941E-3</v>
      </c>
      <c r="BD102" s="326">
        <v>8.9945585221828557E-3</v>
      </c>
      <c r="BE102" s="326">
        <v>8.533252103737593E-3</v>
      </c>
      <c r="BF102" s="326">
        <v>8.7671220373381452E-3</v>
      </c>
      <c r="BG102" s="326">
        <v>1.2976306251742844E-2</v>
      </c>
      <c r="BH102" s="326">
        <v>1.2482434328675743E-2</v>
      </c>
      <c r="BI102" s="327">
        <v>1.3790353141508794E-2</v>
      </c>
      <c r="BJ102" s="132">
        <v>0.1017622219264569</v>
      </c>
      <c r="BK102" s="132">
        <v>5.35354343462624E-2</v>
      </c>
      <c r="BL102" s="132">
        <v>3.1452574371270634E-4</v>
      </c>
    </row>
    <row r="103" spans="1:64">
      <c r="A103" s="126" t="s">
        <v>325</v>
      </c>
      <c r="B103" s="326">
        <v>2.5575372000000004E-3</v>
      </c>
      <c r="C103" s="326">
        <v>3.5471592000000003E-3</v>
      </c>
      <c r="D103" s="326">
        <v>3.4314156000000008E-3</v>
      </c>
      <c r="E103" s="326">
        <v>3.3461388000000001E-3</v>
      </c>
      <c r="F103" s="326">
        <v>5.1426432000000006E-3</v>
      </c>
      <c r="G103" s="326">
        <v>4.394462400000001E-3</v>
      </c>
      <c r="H103" s="326">
        <v>4.7519136000000002E-3</v>
      </c>
      <c r="I103" s="326">
        <v>4.9250736000000005E-3</v>
      </c>
      <c r="J103" s="326">
        <v>4.6240740000000006E-3</v>
      </c>
      <c r="K103" s="326">
        <v>6.8610888000000007E-3</v>
      </c>
      <c r="L103" s="326">
        <v>6.0581124000000002E-3</v>
      </c>
      <c r="M103" s="326">
        <v>6.4391796000000008E-3</v>
      </c>
      <c r="N103" s="326">
        <v>5.0138244000000011E-3</v>
      </c>
      <c r="O103" s="326">
        <v>6.5070864000000006E-3</v>
      </c>
      <c r="P103" s="326">
        <v>8.2662048000000012E-3</v>
      </c>
      <c r="Q103" s="326">
        <v>6.9133499999999995E-3</v>
      </c>
      <c r="R103" s="326">
        <v>9.3517452000000008E-3</v>
      </c>
      <c r="S103" s="326">
        <v>6.1753032000000018E-3</v>
      </c>
      <c r="T103" s="326">
        <v>8.2590876000000011E-3</v>
      </c>
      <c r="U103" s="326">
        <v>7.1933148000000013E-3</v>
      </c>
      <c r="V103" s="326">
        <v>1.14658776E-2</v>
      </c>
      <c r="W103" s="326">
        <v>1.1195568000000001E-2</v>
      </c>
      <c r="X103" s="326">
        <v>1.4275335600000003E-2</v>
      </c>
      <c r="Y103" s="326">
        <v>7.1540352000000014E-3</v>
      </c>
      <c r="Z103" s="326">
        <v>1.06702884E-2</v>
      </c>
      <c r="AA103" s="326">
        <v>1.6865805600000002E-2</v>
      </c>
      <c r="AB103" s="326">
        <v>1.25533656E-2</v>
      </c>
      <c r="AC103" s="326">
        <v>1.11580128E-2</v>
      </c>
      <c r="AD103" s="326">
        <v>1.5229976400000001E-2</v>
      </c>
      <c r="AE103" s="326">
        <v>8.456731200000003E-3</v>
      </c>
      <c r="AF103" s="326">
        <v>1.2670195527272728E-2</v>
      </c>
      <c r="AG103" s="326">
        <v>1.3134848836363636E-2</v>
      </c>
      <c r="AH103" s="326">
        <v>1.0995680290909093E-2</v>
      </c>
      <c r="AI103" s="326">
        <v>1.6060232072727273E-2</v>
      </c>
      <c r="AJ103" s="326">
        <v>1.5959906509090915E-2</v>
      </c>
      <c r="AK103" s="326">
        <v>1.5375297381818184E-2</v>
      </c>
      <c r="AL103" s="326">
        <v>9.4153660476000017E-3</v>
      </c>
      <c r="AM103" s="326">
        <v>1.3669657352727273E-2</v>
      </c>
      <c r="AN103" s="326">
        <v>1.9756405741309095E-2</v>
      </c>
      <c r="AO103" s="326">
        <v>1.8921152447247274E-2</v>
      </c>
      <c r="AP103" s="326">
        <v>1.6577643330589094E-2</v>
      </c>
      <c r="AQ103" s="326">
        <v>1.6087151288749095E-2</v>
      </c>
      <c r="AR103" s="326">
        <v>1.8870895471527274E-2</v>
      </c>
      <c r="AS103" s="326">
        <v>2.0770122433865459E-2</v>
      </c>
      <c r="AT103" s="326">
        <v>2.0513678340446671E-2</v>
      </c>
      <c r="AU103" s="326">
        <v>2.3537746037725744E-2</v>
      </c>
      <c r="AV103" s="326">
        <v>3.4100487064134877E-2</v>
      </c>
      <c r="AW103" s="326">
        <v>4.5155335003989674E-2</v>
      </c>
      <c r="AX103" s="326">
        <v>5.9625738461335523E-2</v>
      </c>
      <c r="AY103" s="326">
        <v>9.2470634869676577E-2</v>
      </c>
      <c r="AZ103" s="326">
        <v>0.10937897283540303</v>
      </c>
      <c r="BA103" s="326">
        <v>0.12430537248062587</v>
      </c>
      <c r="BB103" s="326">
        <v>0.15062849976290379</v>
      </c>
      <c r="BC103" s="326">
        <v>0.18645652991850117</v>
      </c>
      <c r="BD103" s="326">
        <v>0.21642126422236971</v>
      </c>
      <c r="BE103" s="326">
        <v>0.24801061068757138</v>
      </c>
      <c r="BF103" s="326">
        <v>0.29854682415509526</v>
      </c>
      <c r="BG103" s="326">
        <v>0.33019731280170533</v>
      </c>
      <c r="BH103" s="326">
        <v>0.34941763866454667</v>
      </c>
      <c r="BI103" s="327">
        <v>0.36728423070523725</v>
      </c>
      <c r="BJ103" s="132">
        <v>4.8260537957032668E-2</v>
      </c>
      <c r="BK103" s="132">
        <v>0.14788886826521908</v>
      </c>
      <c r="BL103" s="132">
        <v>8.376895401525225E-3</v>
      </c>
    </row>
    <row r="104" spans="1:64">
      <c r="A104" s="126" t="s">
        <v>326</v>
      </c>
      <c r="B104" s="326">
        <v>1.3140000000000001E-3</v>
      </c>
      <c r="C104" s="326">
        <v>1.4364000000000002E-3</v>
      </c>
      <c r="D104" s="326">
        <v>1.4760000000000003E-3</v>
      </c>
      <c r="E104" s="326">
        <v>1.7064000000000003E-3</v>
      </c>
      <c r="F104" s="326">
        <v>1.9764000000000006E-3</v>
      </c>
      <c r="G104" s="326">
        <v>2.6650800000000007E-3</v>
      </c>
      <c r="H104" s="326">
        <v>2.9718000000000001E-3</v>
      </c>
      <c r="I104" s="326">
        <v>3.0495600000000006E-3</v>
      </c>
      <c r="J104" s="326">
        <v>2.5045200000000005E-3</v>
      </c>
      <c r="K104" s="326">
        <v>3.59136E-3</v>
      </c>
      <c r="L104" s="326">
        <v>3.8757600000000011E-3</v>
      </c>
      <c r="M104" s="326">
        <v>3.9941999999999998E-3</v>
      </c>
      <c r="N104" s="326">
        <v>4.3700400000000004E-3</v>
      </c>
      <c r="O104" s="326">
        <v>4.9186800000000008E-3</v>
      </c>
      <c r="P104" s="326">
        <v>5.2624800000000008E-3</v>
      </c>
      <c r="Q104" s="326">
        <v>5.3283600000000016E-3</v>
      </c>
      <c r="R104" s="326">
        <v>5.6577600000000013E-3</v>
      </c>
      <c r="S104" s="326">
        <v>5.7873600000000001E-3</v>
      </c>
      <c r="T104" s="326">
        <v>4.381920000000001E-3</v>
      </c>
      <c r="U104" s="326">
        <v>7.531920000000001E-3</v>
      </c>
      <c r="V104" s="326">
        <v>8.6241600000000005E-3</v>
      </c>
      <c r="W104" s="326">
        <v>9.5223600000000005E-3</v>
      </c>
      <c r="X104" s="326">
        <v>7.8372000000000008E-3</v>
      </c>
      <c r="Y104" s="326">
        <v>9.3481199999999997E-3</v>
      </c>
      <c r="Z104" s="326">
        <v>1.0084320000000001E-2</v>
      </c>
      <c r="AA104" s="326">
        <v>1.1321280000000001E-2</v>
      </c>
      <c r="AB104" s="326">
        <v>1.121976E-2</v>
      </c>
      <c r="AC104" s="326">
        <v>1.0439640000000002E-2</v>
      </c>
      <c r="AD104" s="326">
        <v>1.3665600000000002E-2</v>
      </c>
      <c r="AE104" s="326">
        <v>1.4720760000000003E-2</v>
      </c>
      <c r="AF104" s="326">
        <v>1.6250760000000003E-2</v>
      </c>
      <c r="AG104" s="326">
        <v>1.1706840000000001E-2</v>
      </c>
      <c r="AH104" s="326">
        <v>1.2410172000000002E-2</v>
      </c>
      <c r="AI104" s="326">
        <v>1.4093820000000002E-2</v>
      </c>
      <c r="AJ104" s="326">
        <v>1.5051576963312005E-2</v>
      </c>
      <c r="AK104" s="326">
        <v>1.1548942518096001E-2</v>
      </c>
      <c r="AL104" s="326">
        <v>1.1240088368904002E-2</v>
      </c>
      <c r="AM104" s="326">
        <v>9.7398667355759975E-3</v>
      </c>
      <c r="AN104" s="326">
        <v>1.1968385103576002E-2</v>
      </c>
      <c r="AO104" s="326">
        <v>1.0712992075285092E-2</v>
      </c>
      <c r="AP104" s="326">
        <v>1.2504462799856729E-2</v>
      </c>
      <c r="AQ104" s="326">
        <v>1.6763268050834185E-2</v>
      </c>
      <c r="AR104" s="326">
        <v>1.4285119509336001E-2</v>
      </c>
      <c r="AS104" s="326">
        <v>1.4998115241624001E-2</v>
      </c>
      <c r="AT104" s="326">
        <v>1.4296059343970184E-2</v>
      </c>
      <c r="AU104" s="326">
        <v>2.0892352793382547E-2</v>
      </c>
      <c r="AV104" s="326">
        <v>1.7208225445522914E-2</v>
      </c>
      <c r="AW104" s="326">
        <v>1.2694211991399274E-2</v>
      </c>
      <c r="AX104" s="326">
        <v>2.6129426598672005E-2</v>
      </c>
      <c r="AY104" s="326">
        <v>1.7959030638672005E-2</v>
      </c>
      <c r="AZ104" s="326">
        <v>2.3563752E-2</v>
      </c>
      <c r="BA104" s="326">
        <v>1.7558786181818178E-2</v>
      </c>
      <c r="BB104" s="326">
        <v>1.7372917090909094E-2</v>
      </c>
      <c r="BC104" s="326">
        <v>2.6362869818181818E-2</v>
      </c>
      <c r="BD104" s="326">
        <v>2.1659618181818181E-2</v>
      </c>
      <c r="BE104" s="326">
        <v>2.3213247272727278E-2</v>
      </c>
      <c r="BF104" s="326">
        <v>3.4023720000000007E-2</v>
      </c>
      <c r="BG104" s="326">
        <v>3.366088448609806E-2</v>
      </c>
      <c r="BH104" s="326">
        <v>3.1279568961546024E-2</v>
      </c>
      <c r="BI104" s="327">
        <v>3.8396497903497161E-2</v>
      </c>
      <c r="BJ104" s="132">
        <v>0.22417254171098899</v>
      </c>
      <c r="BK104" s="132">
        <v>7.8948889431075697E-2</v>
      </c>
      <c r="BL104" s="132">
        <v>8.7573443081092196E-4</v>
      </c>
    </row>
    <row r="105" spans="1:64">
      <c r="A105" s="126" t="s">
        <v>327</v>
      </c>
      <c r="B105" s="326">
        <v>9.3096000000000012E-3</v>
      </c>
      <c r="C105" s="326">
        <v>9.5796000000000006E-3</v>
      </c>
      <c r="D105" s="326">
        <v>9.4824000000000002E-3</v>
      </c>
      <c r="E105" s="326">
        <v>1.3910400000000002E-2</v>
      </c>
      <c r="F105" s="326">
        <v>1.0987200000000001E-2</v>
      </c>
      <c r="G105" s="326">
        <v>1.0314000000000002E-2</v>
      </c>
      <c r="H105" s="326">
        <v>1.1127600000000001E-2</v>
      </c>
      <c r="I105" s="326">
        <v>1.3089600000000002E-2</v>
      </c>
      <c r="J105" s="326">
        <v>1.2236400000000001E-2</v>
      </c>
      <c r="K105" s="326">
        <v>1.6938000000000002E-2</v>
      </c>
      <c r="L105" s="326">
        <v>1.8939600000000001E-2</v>
      </c>
      <c r="M105" s="326">
        <v>1.5415200000000002E-2</v>
      </c>
      <c r="N105" s="326">
        <v>1.4482800000000001E-2</v>
      </c>
      <c r="O105" s="326">
        <v>1.7877600000000004E-2</v>
      </c>
      <c r="P105" s="326">
        <v>1.6441200000000003E-2</v>
      </c>
      <c r="Q105" s="326">
        <v>1.0533600000000002E-2</v>
      </c>
      <c r="R105" s="326">
        <v>1.7247600000000002E-2</v>
      </c>
      <c r="S105" s="326">
        <v>1.7510576918399998E-2</v>
      </c>
      <c r="T105" s="326">
        <v>1.8119525720400004E-2</v>
      </c>
      <c r="U105" s="326">
        <v>1.59133030452E-2</v>
      </c>
      <c r="V105" s="326">
        <v>2.1710478744000006E-2</v>
      </c>
      <c r="W105" s="326">
        <v>2.2230872391600001E-2</v>
      </c>
      <c r="X105" s="326">
        <v>1.9934003188800002E-2</v>
      </c>
      <c r="Y105" s="326">
        <v>1.6937673285600002E-2</v>
      </c>
      <c r="Z105" s="326">
        <v>1.9721775145309092E-2</v>
      </c>
      <c r="AA105" s="326">
        <v>2.535115690909091E-2</v>
      </c>
      <c r="AB105" s="326">
        <v>1.6571636363127275E-2</v>
      </c>
      <c r="AC105" s="326">
        <v>2.650331853250909E-2</v>
      </c>
      <c r="AD105" s="326">
        <v>1.7365646592109089E-2</v>
      </c>
      <c r="AE105" s="326">
        <v>2.1025016409600004E-2</v>
      </c>
      <c r="AF105" s="326">
        <v>2.1609244152654548E-2</v>
      </c>
      <c r="AG105" s="326">
        <v>2.2200942885163638E-2</v>
      </c>
      <c r="AH105" s="326">
        <v>2.4617432615018191E-2</v>
      </c>
      <c r="AI105" s="326">
        <v>2.8950693545781815E-2</v>
      </c>
      <c r="AJ105" s="326">
        <v>2.6462203510363637E-2</v>
      </c>
      <c r="AK105" s="326">
        <v>2.7847173894109088E-2</v>
      </c>
      <c r="AL105" s="326">
        <v>3.2773005112472726E-2</v>
      </c>
      <c r="AM105" s="326">
        <v>2.7509756643927276E-2</v>
      </c>
      <c r="AN105" s="326">
        <v>3.0349204270909091E-2</v>
      </c>
      <c r="AO105" s="326">
        <v>3.181838970938182E-2</v>
      </c>
      <c r="AP105" s="326">
        <v>3.517520351738182E-2</v>
      </c>
      <c r="AQ105" s="326">
        <v>3.5894948576400007E-2</v>
      </c>
      <c r="AR105" s="326">
        <v>3.8045069901381817E-2</v>
      </c>
      <c r="AS105" s="326">
        <v>3.7452443667818178E-2</v>
      </c>
      <c r="AT105" s="326">
        <v>3.5421285124581814E-2</v>
      </c>
      <c r="AU105" s="326">
        <v>3.8877050145272735E-2</v>
      </c>
      <c r="AV105" s="326">
        <v>4.0007909179745463E-2</v>
      </c>
      <c r="AW105" s="326">
        <v>4.6048325893636367E-2</v>
      </c>
      <c r="AX105" s="326">
        <v>4.6778556970254549E-2</v>
      </c>
      <c r="AY105" s="326">
        <v>4.3742813404363631E-2</v>
      </c>
      <c r="AZ105" s="326">
        <v>4.5819830818909099E-2</v>
      </c>
      <c r="BA105" s="326">
        <v>5.36576750762182E-2</v>
      </c>
      <c r="BB105" s="326">
        <v>5.2125877241454559E-2</v>
      </c>
      <c r="BC105" s="326">
        <v>5.356618285429092E-2</v>
      </c>
      <c r="BD105" s="326">
        <v>6.3014050061563645E-2</v>
      </c>
      <c r="BE105" s="326">
        <v>6.2899909445345459E-2</v>
      </c>
      <c r="BF105" s="326">
        <v>7.1564381361305468E-2</v>
      </c>
      <c r="BG105" s="326">
        <v>9.4684417308763633E-2</v>
      </c>
      <c r="BH105" s="326">
        <v>0.10569225980018181</v>
      </c>
      <c r="BI105" s="327">
        <v>0.12925996509240001</v>
      </c>
      <c r="BJ105" s="132">
        <v>0.21964272532894724</v>
      </c>
      <c r="BK105" s="132">
        <v>0.11443753815707614</v>
      </c>
      <c r="BL105" s="132">
        <v>2.948117878910059E-3</v>
      </c>
    </row>
    <row r="106" spans="1:64">
      <c r="A106" s="126" t="s">
        <v>328</v>
      </c>
      <c r="B106" s="326">
        <v>3.0276000000000001E-3</v>
      </c>
      <c r="C106" s="326">
        <v>3.8304000000000007E-3</v>
      </c>
      <c r="D106" s="326">
        <v>4.9248000000000009E-3</v>
      </c>
      <c r="E106" s="326">
        <v>5.0580000000000009E-3</v>
      </c>
      <c r="F106" s="326">
        <v>3.7656000000000005E-3</v>
      </c>
      <c r="G106" s="326">
        <v>6.4332000000000009E-3</v>
      </c>
      <c r="H106" s="326">
        <v>7.3728000000000005E-3</v>
      </c>
      <c r="I106" s="326">
        <v>6.2208000000000003E-3</v>
      </c>
      <c r="J106" s="326">
        <v>6.7680000000000014E-3</v>
      </c>
      <c r="K106" s="326">
        <v>8.8488000000000021E-3</v>
      </c>
      <c r="L106" s="326">
        <v>1.2236400000000001E-2</v>
      </c>
      <c r="M106" s="326">
        <v>1.3093200000000001E-2</v>
      </c>
      <c r="N106" s="326">
        <v>1.1754000000000002E-2</v>
      </c>
      <c r="O106" s="326">
        <v>7.5960000000000003E-3</v>
      </c>
      <c r="P106" s="326">
        <v>1.17468E-2</v>
      </c>
      <c r="Q106" s="326">
        <v>4.5828000000000006E-3</v>
      </c>
      <c r="R106" s="326">
        <v>1.0706400000000001E-2</v>
      </c>
      <c r="S106" s="326">
        <v>1.3809600000000002E-2</v>
      </c>
      <c r="T106" s="326">
        <v>1.3176000000000002E-2</v>
      </c>
      <c r="U106" s="326">
        <v>1.4691600000000003E-2</v>
      </c>
      <c r="V106" s="326">
        <v>1.3287600000000002E-2</v>
      </c>
      <c r="W106" s="326">
        <v>1.991412E-2</v>
      </c>
      <c r="X106" s="326">
        <v>1.4656100727272726E-2</v>
      </c>
      <c r="Y106" s="326">
        <v>1.3714757454545458E-2</v>
      </c>
      <c r="Z106" s="326">
        <v>2.0079265090909095E-2</v>
      </c>
      <c r="AA106" s="326">
        <v>1.7938563272727272E-2</v>
      </c>
      <c r="AB106" s="326">
        <v>1.6567990909090915E-2</v>
      </c>
      <c r="AC106" s="326">
        <v>1.522796072727273E-2</v>
      </c>
      <c r="AD106" s="326">
        <v>1.3354701054545458E-2</v>
      </c>
      <c r="AE106" s="326">
        <v>1.6429358181818184E-2</v>
      </c>
      <c r="AF106" s="326">
        <v>2.53185228E-2</v>
      </c>
      <c r="AG106" s="326">
        <v>2.8263264763636366E-2</v>
      </c>
      <c r="AH106" s="326">
        <v>2.8510930527272729E-2</v>
      </c>
      <c r="AI106" s="326">
        <v>2.1728786781818187E-2</v>
      </c>
      <c r="AJ106" s="326">
        <v>1.719333084E-2</v>
      </c>
      <c r="AK106" s="326">
        <v>2.6998445574545456E-2</v>
      </c>
      <c r="AL106" s="326">
        <v>2.904085733454545E-2</v>
      </c>
      <c r="AM106" s="326">
        <v>3.4765038185454553E-2</v>
      </c>
      <c r="AN106" s="326">
        <v>3.9422862130909099E-2</v>
      </c>
      <c r="AO106" s="326">
        <v>4.135194779999999E-2</v>
      </c>
      <c r="AP106" s="326">
        <v>4.0702880389090902E-2</v>
      </c>
      <c r="AQ106" s="326">
        <v>5.0480886818181817E-2</v>
      </c>
      <c r="AR106" s="326">
        <v>5.5222108189090902E-2</v>
      </c>
      <c r="AS106" s="326">
        <v>4.8524697741818175E-2</v>
      </c>
      <c r="AT106" s="326">
        <v>4.9830553156363637E-2</v>
      </c>
      <c r="AU106" s="326">
        <v>5.6211459272727277E-2</v>
      </c>
      <c r="AV106" s="326">
        <v>7.2357344934545459E-2</v>
      </c>
      <c r="AW106" s="326">
        <v>8.3494518120459674E-2</v>
      </c>
      <c r="AX106" s="326">
        <v>8.6711440429202702E-2</v>
      </c>
      <c r="AY106" s="326">
        <v>0.10031679802866134</v>
      </c>
      <c r="AZ106" s="326">
        <v>0.1025938071316754</v>
      </c>
      <c r="BA106" s="326">
        <v>0.12083290450887102</v>
      </c>
      <c r="BB106" s="326">
        <v>0.13866745929674032</v>
      </c>
      <c r="BC106" s="326">
        <v>0.17779183915234026</v>
      </c>
      <c r="BD106" s="326">
        <v>0.19183118573174698</v>
      </c>
      <c r="BE106" s="326">
        <v>0.18017757680219723</v>
      </c>
      <c r="BF106" s="326">
        <v>0.19333903416688003</v>
      </c>
      <c r="BG106" s="326">
        <v>0.1761806054993329</v>
      </c>
      <c r="BH106" s="326">
        <v>0.21160375326056444</v>
      </c>
      <c r="BI106" s="327">
        <v>0.21186353178636072</v>
      </c>
      <c r="BJ106" s="132">
        <v>-1.5079296940292419E-3</v>
      </c>
      <c r="BK106" s="132">
        <v>7.762648013297957E-2</v>
      </c>
      <c r="BL106" s="132">
        <v>4.8321122901581505E-3</v>
      </c>
    </row>
    <row r="107" spans="1:64">
      <c r="A107" s="126" t="s">
        <v>329</v>
      </c>
      <c r="B107" s="326">
        <v>1.2240000000000003E-3</v>
      </c>
      <c r="C107" s="326">
        <v>1.4040000000000001E-3</v>
      </c>
      <c r="D107" s="326">
        <v>1.5480000000000001E-3</v>
      </c>
      <c r="E107" s="326">
        <v>1.7280000000000002E-3</v>
      </c>
      <c r="F107" s="326">
        <v>1.9440000000000004E-3</v>
      </c>
      <c r="G107" s="326">
        <v>2.16E-3</v>
      </c>
      <c r="H107" s="326">
        <v>2.2104000000000004E-3</v>
      </c>
      <c r="I107" s="326">
        <v>1.5192000000000001E-3</v>
      </c>
      <c r="J107" s="326">
        <v>1.5120000000000001E-3</v>
      </c>
      <c r="K107" s="326">
        <v>1.5120000000000001E-3</v>
      </c>
      <c r="L107" s="326">
        <v>1.8000000000000002E-3</v>
      </c>
      <c r="M107" s="326">
        <v>2.0052000000000004E-3</v>
      </c>
      <c r="N107" s="326">
        <v>2.16E-3</v>
      </c>
      <c r="O107" s="326">
        <v>2.8800000000000006E-3</v>
      </c>
      <c r="P107" s="326">
        <v>3.6000000000000003E-3</v>
      </c>
      <c r="Q107" s="326">
        <v>5.3568000000000001E-3</v>
      </c>
      <c r="R107" s="326">
        <v>5.4252000000000007E-3</v>
      </c>
      <c r="S107" s="326">
        <v>5.6160000000000003E-3</v>
      </c>
      <c r="T107" s="326">
        <v>4.402800000000001E-3</v>
      </c>
      <c r="U107" s="326">
        <v>5.7564000000000001E-3</v>
      </c>
      <c r="V107" s="326">
        <v>5.3172000000000011E-3</v>
      </c>
      <c r="W107" s="326">
        <v>5.0652000000000006E-3</v>
      </c>
      <c r="X107" s="326">
        <v>4.9824000000000005E-3</v>
      </c>
      <c r="Y107" s="326">
        <v>6.4476000000000012E-3</v>
      </c>
      <c r="Z107" s="326">
        <v>1.3816800000000002E-2</v>
      </c>
      <c r="AA107" s="326">
        <v>1.9328400000000003E-2</v>
      </c>
      <c r="AB107" s="326">
        <v>2.2741200000000003E-2</v>
      </c>
      <c r="AC107" s="326">
        <v>2.60208E-2</v>
      </c>
      <c r="AD107" s="326">
        <v>2.8674000000000002E-2</v>
      </c>
      <c r="AE107" s="326">
        <v>3.3274800000000007E-2</v>
      </c>
      <c r="AF107" s="326">
        <v>3.809520000000001E-2</v>
      </c>
      <c r="AG107" s="326">
        <v>4.3228800000000005E-2</v>
      </c>
      <c r="AH107" s="326">
        <v>4.1965200000000001E-2</v>
      </c>
      <c r="AI107" s="326">
        <v>3.9942000000000005E-2</v>
      </c>
      <c r="AJ107" s="326">
        <v>4.958640000000001E-2</v>
      </c>
      <c r="AK107" s="326">
        <v>5.2383600000000002E-2</v>
      </c>
      <c r="AL107" s="326">
        <v>6.5556000000000003E-2</v>
      </c>
      <c r="AM107" s="326">
        <v>6.551280000000001E-2</v>
      </c>
      <c r="AN107" s="326">
        <v>6.834960000000001E-2</v>
      </c>
      <c r="AO107" s="326">
        <v>6.4144800000000016E-2</v>
      </c>
      <c r="AP107" s="326">
        <v>6.0071454545454553E-2</v>
      </c>
      <c r="AQ107" s="326">
        <v>7.1668690909090921E-2</v>
      </c>
      <c r="AR107" s="326">
        <v>8.1635018181818203E-2</v>
      </c>
      <c r="AS107" s="326">
        <v>9.4148520000000013E-2</v>
      </c>
      <c r="AT107" s="326">
        <v>0.10863532363636363</v>
      </c>
      <c r="AU107" s="326">
        <v>0.10345547759999997</v>
      </c>
      <c r="AV107" s="326">
        <v>0.14865106774047179</v>
      </c>
      <c r="AW107" s="326">
        <v>0.19268889578181822</v>
      </c>
      <c r="AX107" s="326">
        <v>0.20905287065931616</v>
      </c>
      <c r="AY107" s="326">
        <v>0.22470945321961305</v>
      </c>
      <c r="AZ107" s="326">
        <v>0.20326604476363638</v>
      </c>
      <c r="BA107" s="326">
        <v>0.23226115309090908</v>
      </c>
      <c r="BB107" s="326">
        <v>0.31294186210909097</v>
      </c>
      <c r="BC107" s="326">
        <v>0.30624763636363639</v>
      </c>
      <c r="BD107" s="326">
        <v>0.26179058181818188</v>
      </c>
      <c r="BE107" s="326">
        <v>0.30830509090909092</v>
      </c>
      <c r="BF107" s="326">
        <v>0.39288490909090912</v>
      </c>
      <c r="BG107" s="326">
        <v>0.47482723636363644</v>
      </c>
      <c r="BH107" s="326">
        <v>0.43390549090909092</v>
      </c>
      <c r="BI107" s="327">
        <v>0.46965338181818184</v>
      </c>
      <c r="BJ107" s="132">
        <v>7.9429013160517536E-2</v>
      </c>
      <c r="BK107" s="132">
        <v>7.6503908800368947E-2</v>
      </c>
      <c r="BL107" s="132">
        <v>1.0711696625006772E-2</v>
      </c>
    </row>
    <row r="108" spans="1:64">
      <c r="A108" s="126" t="s">
        <v>330</v>
      </c>
      <c r="B108" s="326">
        <v>3.6165600000000006E-2</v>
      </c>
      <c r="C108" s="326">
        <v>3.6104400000000002E-2</v>
      </c>
      <c r="D108" s="326">
        <v>3.6867600000000007E-2</v>
      </c>
      <c r="E108" s="326">
        <v>3.6928800000000005E-2</v>
      </c>
      <c r="F108" s="326">
        <v>3.7245600000000004E-2</v>
      </c>
      <c r="G108" s="326">
        <v>3.73572E-2</v>
      </c>
      <c r="H108" s="326">
        <v>3.8343600000000005E-2</v>
      </c>
      <c r="I108" s="326">
        <v>3.9819600000000011E-2</v>
      </c>
      <c r="J108" s="326">
        <v>4.0449600000000009E-2</v>
      </c>
      <c r="K108" s="326">
        <v>4.1464800000000003E-2</v>
      </c>
      <c r="L108" s="326">
        <v>4.2735600000000012E-2</v>
      </c>
      <c r="M108" s="326">
        <v>4.4388000000000004E-2</v>
      </c>
      <c r="N108" s="326">
        <v>4.5007200000000004E-2</v>
      </c>
      <c r="O108" s="326">
        <v>4.6414800000000006E-2</v>
      </c>
      <c r="P108" s="326">
        <v>4.9636799999999995E-2</v>
      </c>
      <c r="Q108" s="326">
        <v>5.0055895890909093E-2</v>
      </c>
      <c r="R108" s="326">
        <v>5.0745742327272726E-2</v>
      </c>
      <c r="S108" s="326">
        <v>5.2533117454545468E-2</v>
      </c>
      <c r="T108" s="326">
        <v>5.3290879076363644E-2</v>
      </c>
      <c r="U108" s="326">
        <v>5.4757290504497617E-2</v>
      </c>
      <c r="V108" s="326">
        <v>6.0268407538181828E-2</v>
      </c>
      <c r="W108" s="326">
        <v>6.4088961310738851E-2</v>
      </c>
      <c r="X108" s="326">
        <v>6.7748735520329603E-2</v>
      </c>
      <c r="Y108" s="326">
        <v>7.4879503167272751E-2</v>
      </c>
      <c r="Z108" s="326">
        <v>7.6786963913726913E-2</v>
      </c>
      <c r="AA108" s="326">
        <v>8.0423739496160093E-2</v>
      </c>
      <c r="AB108" s="326">
        <v>7.7892590483808075E-2</v>
      </c>
      <c r="AC108" s="326">
        <v>7.4666521526036367E-2</v>
      </c>
      <c r="AD108" s="326">
        <v>7.3116197104428141E-2</v>
      </c>
      <c r="AE108" s="326">
        <v>7.6764842679366146E-2</v>
      </c>
      <c r="AF108" s="326">
        <v>7.8408687126533733E-2</v>
      </c>
      <c r="AG108" s="326">
        <v>7.473047707247274E-2</v>
      </c>
      <c r="AH108" s="326">
        <v>6.7124321925636374E-2</v>
      </c>
      <c r="AI108" s="326">
        <v>6.6291431930400033E-2</v>
      </c>
      <c r="AJ108" s="326">
        <v>7.0636262631818186E-2</v>
      </c>
      <c r="AK108" s="326">
        <v>7.8925485156654568E-2</v>
      </c>
      <c r="AL108" s="326">
        <v>8.3207985593308317E-2</v>
      </c>
      <c r="AM108" s="326">
        <v>8.42810349152016E-2</v>
      </c>
      <c r="AN108" s="326">
        <v>9.0699899042496993E-2</v>
      </c>
      <c r="AO108" s="326">
        <v>9.5165187657381675E-2</v>
      </c>
      <c r="AP108" s="326">
        <v>0.10404863687435228</v>
      </c>
      <c r="AQ108" s="326">
        <v>0.11183528750689077</v>
      </c>
      <c r="AR108" s="326">
        <v>0.1300214658400364</v>
      </c>
      <c r="AS108" s="326">
        <v>0.14103471235627155</v>
      </c>
      <c r="AT108" s="326">
        <v>0.14105448452490912</v>
      </c>
      <c r="AU108" s="326">
        <v>0.16470325524716703</v>
      </c>
      <c r="AV108" s="326">
        <v>0.18569500784367948</v>
      </c>
      <c r="AW108" s="326">
        <v>0.18780331485093255</v>
      </c>
      <c r="AX108" s="326">
        <v>0.21712503672055758</v>
      </c>
      <c r="AY108" s="326">
        <v>0.21182320113104053</v>
      </c>
      <c r="AZ108" s="326">
        <v>0.19821106341247688</v>
      </c>
      <c r="BA108" s="326">
        <v>0.23063204950625449</v>
      </c>
      <c r="BB108" s="326">
        <v>0.24395235498407294</v>
      </c>
      <c r="BC108" s="326">
        <v>0.26617581706839771</v>
      </c>
      <c r="BD108" s="326">
        <v>0.24934820945151603</v>
      </c>
      <c r="BE108" s="326">
        <v>0.28378599510047736</v>
      </c>
      <c r="BF108" s="326">
        <v>0.31931664339094873</v>
      </c>
      <c r="BG108" s="326">
        <v>0.36224338479127827</v>
      </c>
      <c r="BH108" s="326">
        <v>0.36188131746360003</v>
      </c>
      <c r="BI108" s="327">
        <v>0.39200109483748097</v>
      </c>
      <c r="BJ108" s="132">
        <v>8.0271444612714626E-2</v>
      </c>
      <c r="BK108" s="132">
        <v>6.3485016065916833E-2</v>
      </c>
      <c r="BL108" s="132">
        <v>8.9406293388411568E-3</v>
      </c>
    </row>
    <row r="109" spans="1:64" s="64" customFormat="1">
      <c r="A109" s="133" t="s">
        <v>331</v>
      </c>
      <c r="B109" s="329">
        <v>0.61367948746909107</v>
      </c>
      <c r="C109" s="329">
        <v>0.63634475973818194</v>
      </c>
      <c r="D109" s="329">
        <v>0.59430792700363655</v>
      </c>
      <c r="E109" s="329">
        <v>0.65539319203636359</v>
      </c>
      <c r="F109" s="329">
        <v>0.67782714678545464</v>
      </c>
      <c r="G109" s="329">
        <v>0.70796865416727295</v>
      </c>
      <c r="H109" s="329">
        <v>0.77461257418909102</v>
      </c>
      <c r="I109" s="329">
        <v>0.79567346825454588</v>
      </c>
      <c r="J109" s="329">
        <v>0.75602104712727258</v>
      </c>
      <c r="K109" s="329">
        <v>0.85875570876607121</v>
      </c>
      <c r="L109" s="329">
        <v>0.91439192328358321</v>
      </c>
      <c r="M109" s="329">
        <v>0.91471136654865492</v>
      </c>
      <c r="N109" s="329">
        <v>0.89499080559554511</v>
      </c>
      <c r="O109" s="329">
        <v>0.94224313490829359</v>
      </c>
      <c r="P109" s="329">
        <v>1.0422257127134187</v>
      </c>
      <c r="Q109" s="329">
        <v>1.1548757163099312</v>
      </c>
      <c r="R109" s="329">
        <v>1.2718654780452208</v>
      </c>
      <c r="S109" s="329">
        <v>1.346726976794222</v>
      </c>
      <c r="T109" s="329">
        <v>1.4479181770172107</v>
      </c>
      <c r="U109" s="329">
        <v>1.4793305314383205</v>
      </c>
      <c r="V109" s="329">
        <v>1.5750940257700399</v>
      </c>
      <c r="W109" s="329">
        <v>1.6038294402774054</v>
      </c>
      <c r="X109" s="329">
        <v>1.6014178023345313</v>
      </c>
      <c r="Y109" s="329">
        <v>1.7543367206555842</v>
      </c>
      <c r="Z109" s="329">
        <v>1.8983775596614783</v>
      </c>
      <c r="AA109" s="329">
        <v>1.9464854093555688</v>
      </c>
      <c r="AB109" s="329">
        <v>2.0031860410147018</v>
      </c>
      <c r="AC109" s="329">
        <v>1.9732022930216901</v>
      </c>
      <c r="AD109" s="329">
        <v>2.1133595928575097</v>
      </c>
      <c r="AE109" s="329">
        <v>2.2212299219692717</v>
      </c>
      <c r="AF109" s="329">
        <v>2.427715423402327</v>
      </c>
      <c r="AG109" s="329">
        <v>2.4239895343416693</v>
      </c>
      <c r="AH109" s="329">
        <v>2.5065596339160736</v>
      </c>
      <c r="AI109" s="329">
        <v>2.7020411844923582</v>
      </c>
      <c r="AJ109" s="329">
        <v>2.7840135557244734</v>
      </c>
      <c r="AK109" s="329">
        <v>2.9533398812393563</v>
      </c>
      <c r="AL109" s="329">
        <v>3.1389921072724061</v>
      </c>
      <c r="AM109" s="329">
        <v>3.1912365315541331</v>
      </c>
      <c r="AN109" s="329">
        <v>3.2686710706940283</v>
      </c>
      <c r="AO109" s="329">
        <v>3.7213028935965626</v>
      </c>
      <c r="AP109" s="329">
        <v>3.9119397609296351</v>
      </c>
      <c r="AQ109" s="329">
        <v>4.267368209287433</v>
      </c>
      <c r="AR109" s="329">
        <v>4.5577603900670578</v>
      </c>
      <c r="AS109" s="329">
        <v>5.2692324978831326</v>
      </c>
      <c r="AT109" s="329">
        <v>5.348250932861494</v>
      </c>
      <c r="AU109" s="329">
        <v>6.0351692452515682</v>
      </c>
      <c r="AV109" s="329">
        <v>6.3197455654660448</v>
      </c>
      <c r="AW109" s="329">
        <v>7.0789918980740465</v>
      </c>
      <c r="AX109" s="329">
        <v>7.7751879595917588</v>
      </c>
      <c r="AY109" s="329">
        <v>8.7989352920549653</v>
      </c>
      <c r="AZ109" s="329">
        <v>9.3586859751987905</v>
      </c>
      <c r="BA109" s="329">
        <v>10.061960082448408</v>
      </c>
      <c r="BB109" s="329">
        <v>11.027171098239025</v>
      </c>
      <c r="BC109" s="329">
        <v>12.271832552396749</v>
      </c>
      <c r="BD109" s="329">
        <v>13.244174186761452</v>
      </c>
      <c r="BE109" s="329">
        <v>14.380247136566776</v>
      </c>
      <c r="BF109" s="329">
        <v>15.995768855687006</v>
      </c>
      <c r="BG109" s="329">
        <v>17.504756510878568</v>
      </c>
      <c r="BH109" s="329">
        <v>18.572529745383825</v>
      </c>
      <c r="BI109" s="329">
        <v>20.893571103624517</v>
      </c>
      <c r="BJ109" s="135">
        <v>0.12189804670833415</v>
      </c>
      <c r="BK109" s="135">
        <v>9.0330736756379926E-2</v>
      </c>
      <c r="BL109" s="135">
        <v>0.47653355376386108</v>
      </c>
    </row>
    <row r="110" spans="1:64">
      <c r="A110" s="122"/>
      <c r="B110" s="326"/>
      <c r="C110" s="326"/>
      <c r="D110" s="326"/>
      <c r="E110" s="326"/>
      <c r="F110" s="326"/>
      <c r="G110" s="326"/>
      <c r="H110" s="326"/>
      <c r="I110" s="326"/>
      <c r="J110" s="326"/>
      <c r="K110" s="326"/>
      <c r="L110" s="326"/>
      <c r="M110" s="326"/>
      <c r="N110" s="326"/>
      <c r="O110" s="326"/>
      <c r="P110" s="326"/>
      <c r="Q110" s="326"/>
      <c r="R110" s="326"/>
      <c r="S110" s="326"/>
      <c r="T110" s="326"/>
      <c r="U110" s="326"/>
      <c r="V110" s="326"/>
      <c r="W110" s="326"/>
      <c r="X110" s="326"/>
      <c r="Y110" s="326"/>
      <c r="Z110" s="326"/>
      <c r="AA110" s="326"/>
      <c r="AB110" s="326"/>
      <c r="AC110" s="326"/>
      <c r="AD110" s="326"/>
      <c r="AE110" s="326"/>
      <c r="AF110" s="326"/>
      <c r="AG110" s="326"/>
      <c r="AH110" s="326"/>
      <c r="AI110" s="326"/>
      <c r="AJ110" s="326"/>
      <c r="AK110" s="326"/>
      <c r="AL110" s="326"/>
      <c r="AM110" s="326"/>
      <c r="AN110" s="326"/>
      <c r="AO110" s="326"/>
      <c r="AP110" s="326"/>
      <c r="AQ110" s="326"/>
      <c r="AR110" s="326"/>
      <c r="AS110" s="326"/>
      <c r="AT110" s="326"/>
      <c r="AU110" s="326"/>
      <c r="AV110" s="326"/>
      <c r="AW110" s="326"/>
      <c r="AX110" s="326"/>
      <c r="AY110" s="326"/>
      <c r="AZ110" s="326"/>
      <c r="BA110" s="326"/>
      <c r="BB110" s="326"/>
      <c r="BC110" s="326"/>
      <c r="BD110" s="326"/>
      <c r="BE110" s="326"/>
      <c r="BF110" s="326"/>
      <c r="BG110" s="498"/>
      <c r="BH110" s="498"/>
      <c r="BI110" s="498"/>
      <c r="BJ110" s="132"/>
      <c r="BK110" s="132"/>
      <c r="BL110" s="132"/>
    </row>
    <row r="111" spans="1:64" s="747" customFormat="1">
      <c r="A111" s="1069" t="s">
        <v>332</v>
      </c>
      <c r="B111" s="1070">
        <v>3.6232405673313379</v>
      </c>
      <c r="C111" s="1070">
        <v>3.8630127937599426</v>
      </c>
      <c r="D111" s="1070">
        <v>3.9411288659155579</v>
      </c>
      <c r="E111" s="1070">
        <v>4.1665037476657378</v>
      </c>
      <c r="F111" s="1070">
        <v>4.4112257558108245</v>
      </c>
      <c r="G111" s="1070">
        <v>4.6299308450825238</v>
      </c>
      <c r="H111" s="1070">
        <v>4.8415809415488722</v>
      </c>
      <c r="I111" s="1070">
        <v>5.0928451238586758</v>
      </c>
      <c r="J111" s="1070">
        <v>5.1973337933934083</v>
      </c>
      <c r="K111" s="1070">
        <v>5.7093465146239302</v>
      </c>
      <c r="L111" s="1070">
        <v>5.806560556416998</v>
      </c>
      <c r="M111" s="1070">
        <v>5.8489320089840851</v>
      </c>
      <c r="N111" s="1070">
        <v>6.0473742773205998</v>
      </c>
      <c r="O111" s="1070">
        <v>6.5094178109343144</v>
      </c>
      <c r="P111" s="1070">
        <v>6.887230663578336</v>
      </c>
      <c r="Q111" s="1070">
        <v>7.1243716719025683</v>
      </c>
      <c r="R111" s="1070">
        <v>7.3640790072117968</v>
      </c>
      <c r="S111" s="1070">
        <v>7.5636138001857587</v>
      </c>
      <c r="T111" s="1070">
        <v>7.9608119376251789</v>
      </c>
      <c r="U111" s="1070">
        <v>8.3448979762229065</v>
      </c>
      <c r="V111" s="1070">
        <v>8.5541087932606352</v>
      </c>
      <c r="W111" s="1070">
        <v>8.7950500857531697</v>
      </c>
      <c r="X111" s="1070">
        <v>9.0030327606898979</v>
      </c>
      <c r="Y111" s="1070">
        <v>9.2685071927503877</v>
      </c>
      <c r="Z111" s="1070">
        <v>9.4997824587536588</v>
      </c>
      <c r="AA111" s="1070">
        <v>9.983267870286598</v>
      </c>
      <c r="AB111" s="1070">
        <v>10.252370800046268</v>
      </c>
      <c r="AC111" s="1070">
        <v>10.381093557867757</v>
      </c>
      <c r="AD111" s="1070">
        <v>10.934863114853856</v>
      </c>
      <c r="AE111" s="1070">
        <v>11.061682646213422</v>
      </c>
      <c r="AF111" s="1070">
        <v>11.549822730508932</v>
      </c>
      <c r="AG111" s="1070">
        <v>11.781042676322022</v>
      </c>
      <c r="AH111" s="1070">
        <v>12.108812695865613</v>
      </c>
      <c r="AI111" s="1070">
        <v>12.346816433744728</v>
      </c>
      <c r="AJ111" s="1070">
        <v>12.621405455586016</v>
      </c>
      <c r="AK111" s="1070">
        <v>12.979207299531314</v>
      </c>
      <c r="AL111" s="1070">
        <v>12.82859653795556</v>
      </c>
      <c r="AM111" s="1070">
        <v>13.23290351311158</v>
      </c>
      <c r="AN111" s="1070">
        <v>13.435716827291625</v>
      </c>
      <c r="AO111" s="1070">
        <v>14.45693130299162</v>
      </c>
      <c r="AP111" s="1070">
        <v>15.095795012889013</v>
      </c>
      <c r="AQ111" s="1070">
        <v>15.820952220846069</v>
      </c>
      <c r="AR111" s="1070">
        <v>16.466197828840478</v>
      </c>
      <c r="AS111" s="1070">
        <v>17.604088465835598</v>
      </c>
      <c r="AT111" s="1070">
        <v>18.112657009870219</v>
      </c>
      <c r="AU111" s="1070">
        <v>19.536439091301652</v>
      </c>
      <c r="AV111" s="1070">
        <v>20.451546831438378</v>
      </c>
      <c r="AW111" s="1070">
        <v>21.831381186361469</v>
      </c>
      <c r="AX111" s="1070">
        <v>23.265674792675494</v>
      </c>
      <c r="AY111" s="1070">
        <v>24.680118070013783</v>
      </c>
      <c r="AZ111" s="1070">
        <v>25.774090461475069</v>
      </c>
      <c r="BA111" s="1070">
        <v>27.182680477247597</v>
      </c>
      <c r="BB111" s="1070">
        <v>28.843760401776528</v>
      </c>
      <c r="BC111" s="1070">
        <v>30.829495163460198</v>
      </c>
      <c r="BD111" s="1070">
        <v>32.401443423162057</v>
      </c>
      <c r="BE111" s="1070">
        <v>34.449358253667889</v>
      </c>
      <c r="BF111" s="1070">
        <v>36.451267472448585</v>
      </c>
      <c r="BG111" s="1070">
        <v>38.739624404457253</v>
      </c>
      <c r="BH111" s="1070">
        <v>40.555890192482195</v>
      </c>
      <c r="BI111" s="1070">
        <v>43.844910685928333</v>
      </c>
      <c r="BJ111" s="1068">
        <v>7.8144645339184748E-2</v>
      </c>
      <c r="BK111" s="1068">
        <v>5.9149329626343894E-2</v>
      </c>
      <c r="BL111" s="1068">
        <v>1</v>
      </c>
    </row>
    <row r="112" spans="1:64" ht="10">
      <c r="A112" s="122" t="s">
        <v>333</v>
      </c>
      <c r="B112" s="326">
        <v>2.885402473542404</v>
      </c>
      <c r="C112" s="326">
        <v>3.055116541056214</v>
      </c>
      <c r="D112" s="326">
        <v>3.1270416736200852</v>
      </c>
      <c r="E112" s="326">
        <v>3.2378881947054898</v>
      </c>
      <c r="F112" s="326">
        <v>3.3934264217443264</v>
      </c>
      <c r="G112" s="326">
        <v>3.5023249773326559</v>
      </c>
      <c r="H112" s="326">
        <v>3.6366928290238167</v>
      </c>
      <c r="I112" s="326">
        <v>3.8221042962723621</v>
      </c>
      <c r="J112" s="326">
        <v>3.866743263020973</v>
      </c>
      <c r="K112" s="326">
        <v>4.2422205051869675</v>
      </c>
      <c r="L112" s="326">
        <v>4.2729970665620485</v>
      </c>
      <c r="M112" s="326">
        <v>4.1910512338075385</v>
      </c>
      <c r="N112" s="326">
        <v>4.2367707410763442</v>
      </c>
      <c r="O112" s="326">
        <v>4.5092105507371052</v>
      </c>
      <c r="P112" s="326">
        <v>4.7393703718319218</v>
      </c>
      <c r="Q112" s="326">
        <v>4.7694227467287558</v>
      </c>
      <c r="R112" s="326">
        <v>4.8638293198325915</v>
      </c>
      <c r="S112" s="326">
        <v>5.0491820504777056</v>
      </c>
      <c r="T112" s="326">
        <v>5.3260461330200313</v>
      </c>
      <c r="U112" s="326">
        <v>5.4736309385830548</v>
      </c>
      <c r="V112" s="326">
        <v>5.5314050579775236</v>
      </c>
      <c r="W112" s="326">
        <v>5.6550799274929604</v>
      </c>
      <c r="X112" s="326">
        <v>5.7756729530977182</v>
      </c>
      <c r="Y112" s="326">
        <v>5.8522943451387484</v>
      </c>
      <c r="Z112" s="326">
        <v>5.9796466784272049</v>
      </c>
      <c r="AA112" s="326">
        <v>6.2855418131980993</v>
      </c>
      <c r="AB112" s="326">
        <v>6.4193974694524982</v>
      </c>
      <c r="AC112" s="326">
        <v>6.4898838535580721</v>
      </c>
      <c r="AD112" s="326">
        <v>6.8458651317872139</v>
      </c>
      <c r="AE112" s="326">
        <v>6.71514575092732</v>
      </c>
      <c r="AF112" s="326">
        <v>7.0025142041546982</v>
      </c>
      <c r="AG112" s="326">
        <v>7.219768158326433</v>
      </c>
      <c r="AH112" s="326">
        <v>7.4146585655180264</v>
      </c>
      <c r="AI112" s="326">
        <v>7.3780149901895191</v>
      </c>
      <c r="AJ112" s="326">
        <v>7.5106464476020127</v>
      </c>
      <c r="AK112" s="326">
        <v>7.6099032459318225</v>
      </c>
      <c r="AL112" s="326">
        <v>7.3009185004735215</v>
      </c>
      <c r="AM112" s="326">
        <v>7.5981111471468967</v>
      </c>
      <c r="AN112" s="326">
        <v>7.6752323078672235</v>
      </c>
      <c r="AO112" s="326">
        <v>8.0342552358641868</v>
      </c>
      <c r="AP112" s="326">
        <v>8.3352775559435042</v>
      </c>
      <c r="AQ112" s="326">
        <v>8.6322026044608204</v>
      </c>
      <c r="AR112" s="326">
        <v>8.8384314972550087</v>
      </c>
      <c r="AS112" s="326">
        <v>9.306549306190572</v>
      </c>
      <c r="AT112" s="326">
        <v>9.5547824108819075</v>
      </c>
      <c r="AU112" s="326">
        <v>10.160059506077044</v>
      </c>
      <c r="AV112" s="326">
        <v>10.773994453203766</v>
      </c>
      <c r="AW112" s="326">
        <v>11.366548731970642</v>
      </c>
      <c r="AX112" s="326">
        <v>11.989903091694636</v>
      </c>
      <c r="AY112" s="326">
        <v>12.43595286814708</v>
      </c>
      <c r="AZ112" s="326">
        <v>13.084800665423495</v>
      </c>
      <c r="BA112" s="326">
        <v>13.519981772372203</v>
      </c>
      <c r="BB112" s="326">
        <v>14.140345834997285</v>
      </c>
      <c r="BC112" s="326">
        <v>14.738356531237574</v>
      </c>
      <c r="BD112" s="326">
        <v>15.219135116603216</v>
      </c>
      <c r="BE112" s="326">
        <v>16.106719527289354</v>
      </c>
      <c r="BF112" s="326">
        <v>16.598633378476368</v>
      </c>
      <c r="BG112" s="326">
        <v>17.217927668467709</v>
      </c>
      <c r="BH112" s="326">
        <v>17.618169021930406</v>
      </c>
      <c r="BI112" s="326">
        <v>18.547563828674072</v>
      </c>
      <c r="BJ112" s="132">
        <v>4.9875693765134788E-2</v>
      </c>
      <c r="BK112" s="132">
        <v>4.0784415806135454E-2</v>
      </c>
      <c r="BL112" s="132">
        <v>0.42302660761552791</v>
      </c>
    </row>
    <row r="113" spans="1:64" ht="10">
      <c r="A113" s="122" t="s">
        <v>334</v>
      </c>
      <c r="B113" s="326">
        <v>0.73783809378893472</v>
      </c>
      <c r="C113" s="326">
        <v>0.80789625270372878</v>
      </c>
      <c r="D113" s="326">
        <v>0.81408719229547177</v>
      </c>
      <c r="E113" s="326">
        <v>0.928615552960248</v>
      </c>
      <c r="F113" s="326">
        <v>1.0177993340664981</v>
      </c>
      <c r="G113" s="326">
        <v>1.1276058677498662</v>
      </c>
      <c r="H113" s="326">
        <v>1.2048881125250543</v>
      </c>
      <c r="I113" s="326">
        <v>1.2707408275863141</v>
      </c>
      <c r="J113" s="326">
        <v>1.3305905303724332</v>
      </c>
      <c r="K113" s="326">
        <v>1.4671260094369638</v>
      </c>
      <c r="L113" s="326">
        <v>1.5335634898549524</v>
      </c>
      <c r="M113" s="326">
        <v>1.6578807751765465</v>
      </c>
      <c r="N113" s="326">
        <v>1.8106035362442541</v>
      </c>
      <c r="O113" s="326">
        <v>2.0002072601972083</v>
      </c>
      <c r="P113" s="326">
        <v>2.1478602917464182</v>
      </c>
      <c r="Q113" s="326">
        <v>2.3549489251738125</v>
      </c>
      <c r="R113" s="326">
        <v>2.5002496873792066</v>
      </c>
      <c r="S113" s="326">
        <v>2.5144317497080544</v>
      </c>
      <c r="T113" s="326">
        <v>2.6347658046051494</v>
      </c>
      <c r="U113" s="326">
        <v>2.8712670376398517</v>
      </c>
      <c r="V113" s="326">
        <v>3.0227037352831125</v>
      </c>
      <c r="W113" s="326">
        <v>3.1399701582602102</v>
      </c>
      <c r="X113" s="326">
        <v>3.2273598075921774</v>
      </c>
      <c r="Y113" s="326">
        <v>3.4162128476116362</v>
      </c>
      <c r="Z113" s="326">
        <v>3.5201357803264526</v>
      </c>
      <c r="AA113" s="326">
        <v>3.6977260570885</v>
      </c>
      <c r="AB113" s="326">
        <v>3.8329733305937674</v>
      </c>
      <c r="AC113" s="326">
        <v>3.891209704309686</v>
      </c>
      <c r="AD113" s="326">
        <v>4.088997983066645</v>
      </c>
      <c r="AE113" s="326">
        <v>4.3465368952860919</v>
      </c>
      <c r="AF113" s="326">
        <v>4.5473085263542323</v>
      </c>
      <c r="AG113" s="326">
        <v>4.5612745179955843</v>
      </c>
      <c r="AH113" s="326">
        <v>4.6941541303475862</v>
      </c>
      <c r="AI113" s="326">
        <v>4.968801443555213</v>
      </c>
      <c r="AJ113" s="326">
        <v>5.1107590079839946</v>
      </c>
      <c r="AK113" s="326">
        <v>5.3693040535994836</v>
      </c>
      <c r="AL113" s="326">
        <v>5.5276780374820325</v>
      </c>
      <c r="AM113" s="326">
        <v>5.634792365964679</v>
      </c>
      <c r="AN113" s="326">
        <v>5.7604845194244003</v>
      </c>
      <c r="AO113" s="326">
        <v>6.422676067127437</v>
      </c>
      <c r="AP113" s="326">
        <v>6.76051745694551</v>
      </c>
      <c r="AQ113" s="326">
        <v>7.1887496163852491</v>
      </c>
      <c r="AR113" s="326">
        <v>7.6277663315854634</v>
      </c>
      <c r="AS113" s="326">
        <v>8.2975391596450283</v>
      </c>
      <c r="AT113" s="326">
        <v>8.557874598988306</v>
      </c>
      <c r="AU113" s="326">
        <v>9.3763795852246066</v>
      </c>
      <c r="AV113" s="326">
        <v>9.6775523782346351</v>
      </c>
      <c r="AW113" s="326">
        <v>10.464832454390816</v>
      </c>
      <c r="AX113" s="326">
        <v>11.275771700980862</v>
      </c>
      <c r="AY113" s="326">
        <v>12.244165201866709</v>
      </c>
      <c r="AZ113" s="326">
        <v>12.689289796051561</v>
      </c>
      <c r="BA113" s="326">
        <v>13.662698704875396</v>
      </c>
      <c r="BB113" s="326">
        <v>14.703414566779252</v>
      </c>
      <c r="BC113" s="326">
        <v>16.091138632222609</v>
      </c>
      <c r="BD113" s="326">
        <v>17.182308306558824</v>
      </c>
      <c r="BE113" s="326">
        <v>18.342638726378539</v>
      </c>
      <c r="BF113" s="326">
        <v>19.852634093972199</v>
      </c>
      <c r="BG113" s="326">
        <v>21.52169673598954</v>
      </c>
      <c r="BH113" s="326">
        <v>22.937721170551821</v>
      </c>
      <c r="BI113" s="326">
        <v>25.297346857254269</v>
      </c>
      <c r="BJ113" s="132">
        <v>9.9857663960396525E-2</v>
      </c>
      <c r="BK113" s="132">
        <v>7.5262696911674531E-2</v>
      </c>
      <c r="BL113" s="132">
        <v>0.57697339238447221</v>
      </c>
    </row>
    <row r="114" spans="1:64" ht="10">
      <c r="A114" s="143" t="s">
        <v>335</v>
      </c>
      <c r="B114" s="333">
        <v>0.85887044950545444</v>
      </c>
      <c r="C114" s="333">
        <v>0.93910534977454563</v>
      </c>
      <c r="D114" s="333">
        <v>0.9124643552363636</v>
      </c>
      <c r="E114" s="333">
        <v>0.9358461393309091</v>
      </c>
      <c r="F114" s="333">
        <v>0.92742116491636384</v>
      </c>
      <c r="G114" s="333">
        <v>0.98908654046509115</v>
      </c>
      <c r="H114" s="333">
        <v>0.98345682125090939</v>
      </c>
      <c r="I114" s="333">
        <v>1.0217514894036366</v>
      </c>
      <c r="J114" s="333">
        <v>1.0201285718218185</v>
      </c>
      <c r="K114" s="333">
        <v>1.0950006503563638</v>
      </c>
      <c r="L114" s="333">
        <v>1.1063159166872729</v>
      </c>
      <c r="M114" s="333">
        <v>0.98609684015999999</v>
      </c>
      <c r="N114" s="333">
        <v>1.2643826877927276</v>
      </c>
      <c r="O114" s="333">
        <v>1.2401919982327272</v>
      </c>
      <c r="P114" s="333">
        <v>1.2941687492872729</v>
      </c>
      <c r="Q114" s="333">
        <v>1.2521691508872732</v>
      </c>
      <c r="R114" s="333">
        <v>1.2346543339745457</v>
      </c>
      <c r="S114" s="333">
        <v>1.2100504614690912</v>
      </c>
      <c r="T114" s="333">
        <v>1.2334472033199999</v>
      </c>
      <c r="U114" s="333">
        <v>1.2558916260509092</v>
      </c>
      <c r="V114" s="333">
        <v>1.2840593223039638</v>
      </c>
      <c r="W114" s="333">
        <v>1.2345325464971637</v>
      </c>
      <c r="X114" s="333">
        <v>1.3397206886179271</v>
      </c>
      <c r="Y114" s="333">
        <v>1.4145513964205092</v>
      </c>
      <c r="Z114" s="333">
        <v>1.2025794585562912</v>
      </c>
      <c r="AA114" s="333">
        <v>1.2978567465940785</v>
      </c>
      <c r="AB114" s="333">
        <v>1.3510393509380365</v>
      </c>
      <c r="AC114" s="333">
        <v>1.4143070282871262</v>
      </c>
      <c r="AD114" s="333">
        <v>1.4698564608043643</v>
      </c>
      <c r="AE114" s="333">
        <v>1.5089763911960772</v>
      </c>
      <c r="AF114" s="333">
        <v>1.5322047901296578</v>
      </c>
      <c r="AG114" s="333">
        <v>1.5381011814897159</v>
      </c>
      <c r="AH114" s="333">
        <v>1.6339253385472299</v>
      </c>
      <c r="AI114" s="333">
        <v>1.727271165224896</v>
      </c>
      <c r="AJ114" s="333">
        <v>1.7430512830420666</v>
      </c>
      <c r="AK114" s="333">
        <v>1.8568366975354547</v>
      </c>
      <c r="AL114" s="333">
        <v>1.9722609321302911</v>
      </c>
      <c r="AM114" s="333">
        <v>1.8565974538919232</v>
      </c>
      <c r="AN114" s="333">
        <v>1.9346371244133069</v>
      </c>
      <c r="AO114" s="333">
        <v>2.1624270568716883</v>
      </c>
      <c r="AP114" s="333">
        <v>2.2222485574238151</v>
      </c>
      <c r="AQ114" s="333">
        <v>2.3824142062744778</v>
      </c>
      <c r="AR114" s="333">
        <v>2.5557232002906276</v>
      </c>
      <c r="AS114" s="333">
        <v>2.7855673373682301</v>
      </c>
      <c r="AT114" s="333">
        <v>2.9524385845449079</v>
      </c>
      <c r="AU114" s="333">
        <v>3.3592123920930135</v>
      </c>
      <c r="AV114" s="333">
        <v>3.3963892855821363</v>
      </c>
      <c r="AW114" s="333">
        <v>3.8086532887888227</v>
      </c>
      <c r="AX114" s="333">
        <v>4.141944514264762</v>
      </c>
      <c r="AY114" s="333">
        <v>4.3028347668905811</v>
      </c>
      <c r="AZ114" s="333">
        <v>4.4240225002684737</v>
      </c>
      <c r="BA114" s="333">
        <v>4.4937855795335118</v>
      </c>
      <c r="BB114" s="333">
        <v>4.5276530052854556</v>
      </c>
      <c r="BC114" s="333">
        <v>4.7709880331528796</v>
      </c>
      <c r="BD114" s="333">
        <v>4.9269072967086052</v>
      </c>
      <c r="BE114" s="333">
        <v>5.2481945977491415</v>
      </c>
      <c r="BF114" s="333">
        <v>5.3790044441874167</v>
      </c>
      <c r="BG114" s="333">
        <v>5.3628564206492717</v>
      </c>
      <c r="BH114" s="333">
        <v>5.7608345160312986</v>
      </c>
      <c r="BI114" s="333">
        <v>6.0654223101165483</v>
      </c>
      <c r="BJ114" s="145">
        <v>4.9995465271500672E-2</v>
      </c>
      <c r="BK114" s="145">
        <v>3.4929192884798566E-2</v>
      </c>
      <c r="BL114" s="145">
        <v>0.13833811530748988</v>
      </c>
    </row>
    <row r="115" spans="1:64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8"/>
      <c r="BG115" s="148"/>
      <c r="BH115" s="148"/>
      <c r="BI115" s="148"/>
      <c r="BJ115" s="146"/>
      <c r="BK115" s="146"/>
      <c r="BL115" s="122"/>
    </row>
    <row r="116" spans="1:64" s="308" customFormat="1" ht="11.9" customHeight="1">
      <c r="A116" s="308" t="s">
        <v>1020</v>
      </c>
      <c r="B116" s="126"/>
      <c r="C116" s="126"/>
      <c r="D116" s="126"/>
      <c r="E116" s="126"/>
      <c r="F116" s="126"/>
      <c r="G116" s="126"/>
      <c r="H116" s="126"/>
      <c r="I116" s="126"/>
      <c r="J116" s="126"/>
      <c r="K116" s="126"/>
      <c r="L116" s="126"/>
      <c r="M116" s="126"/>
      <c r="N116" s="126"/>
      <c r="O116" s="126"/>
      <c r="P116" s="126"/>
      <c r="Q116" s="126"/>
      <c r="R116" s="126"/>
      <c r="S116" s="126"/>
      <c r="T116" s="126"/>
      <c r="U116" s="126"/>
      <c r="V116" s="126"/>
      <c r="W116" s="126"/>
      <c r="X116" s="126"/>
      <c r="Y116" s="126"/>
      <c r="Z116" s="126"/>
      <c r="AA116" s="126"/>
      <c r="AB116" s="126"/>
      <c r="AC116" s="126"/>
      <c r="AD116" s="126"/>
      <c r="AE116" s="126"/>
      <c r="AF116" s="126"/>
      <c r="AG116" s="126"/>
      <c r="AH116" s="126"/>
      <c r="AI116" s="126"/>
      <c r="AJ116" s="126"/>
      <c r="AK116" s="126"/>
      <c r="AL116" s="126"/>
      <c r="AM116" s="126"/>
      <c r="AN116" s="126"/>
      <c r="AO116" s="126"/>
      <c r="AP116" s="126"/>
      <c r="AQ116" s="126"/>
      <c r="AR116" s="126"/>
      <c r="AS116" s="126"/>
      <c r="AT116" s="126"/>
      <c r="AU116" s="126"/>
      <c r="AV116" s="126"/>
      <c r="AW116" s="126"/>
      <c r="AX116" s="126"/>
      <c r="AY116" s="126"/>
      <c r="AZ116" s="126"/>
      <c r="BA116" s="126"/>
      <c r="BB116" s="126"/>
      <c r="BC116" s="126"/>
      <c r="BD116" s="324"/>
      <c r="BE116" s="324"/>
      <c r="BF116" s="126"/>
      <c r="BG116" s="126"/>
      <c r="BH116" s="126"/>
      <c r="BI116" s="324"/>
      <c r="BJ116" s="126"/>
      <c r="BK116" s="126"/>
      <c r="BL116" s="126"/>
    </row>
    <row r="117" spans="1:64" s="751" customFormat="1" ht="11.9" customHeight="1">
      <c r="A117" s="122" t="s">
        <v>1018</v>
      </c>
      <c r="B117" s="2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2"/>
      <c r="AK117" s="2"/>
      <c r="AL117" s="2"/>
      <c r="AM117" s="2"/>
      <c r="AN117" s="2"/>
      <c r="AO117" s="2"/>
      <c r="AP117" s="2"/>
      <c r="AQ117" s="2"/>
      <c r="AR117" s="2"/>
      <c r="AS117" s="2"/>
      <c r="AT117" s="2"/>
      <c r="AU117" s="2"/>
      <c r="AV117" s="2"/>
      <c r="AW117" s="2"/>
      <c r="AX117" s="2"/>
      <c r="AY117" s="2"/>
      <c r="AZ117" s="2"/>
      <c r="BA117" s="2"/>
      <c r="BB117" s="1071"/>
      <c r="BC117" s="1071"/>
      <c r="BD117" s="142"/>
      <c r="BE117" s="142"/>
      <c r="BF117" s="2"/>
      <c r="BG117" s="2"/>
      <c r="BH117" s="2"/>
      <c r="BI117" s="142"/>
      <c r="BJ117" s="2"/>
      <c r="BK117" s="2"/>
      <c r="BL117" s="2"/>
    </row>
    <row r="118" spans="1:64" s="751" customFormat="1" ht="11.9" customHeight="1">
      <c r="A118" s="69" t="s">
        <v>344</v>
      </c>
      <c r="B118" s="2"/>
      <c r="C118" s="2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2"/>
      <c r="AK118" s="2"/>
      <c r="AL118" s="2"/>
      <c r="AM118" s="2"/>
      <c r="AN118" s="2"/>
      <c r="AO118" s="2"/>
      <c r="AP118" s="2"/>
      <c r="AQ118" s="2"/>
      <c r="AR118" s="2"/>
      <c r="AS118" s="2"/>
      <c r="AT118" s="2"/>
      <c r="AU118" s="2"/>
      <c r="AV118" s="2"/>
      <c r="AW118" s="2"/>
      <c r="AX118" s="2"/>
      <c r="AY118" s="2"/>
      <c r="AZ118" s="2"/>
      <c r="BA118" s="2"/>
      <c r="BB118" s="1071"/>
      <c r="BC118" s="1071"/>
      <c r="BD118" s="142"/>
      <c r="BE118" s="142"/>
      <c r="BF118" s="2"/>
      <c r="BG118" s="2"/>
      <c r="BH118" s="2"/>
      <c r="BI118" s="142"/>
      <c r="BJ118" s="2"/>
      <c r="BK118" s="2"/>
      <c r="BL118" s="2"/>
    </row>
    <row r="119" spans="1:64" ht="11.9" customHeight="1">
      <c r="A119" s="122" t="s">
        <v>336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90"/>
      <c r="BJ119" s="122"/>
      <c r="BK119" s="122"/>
      <c r="BL119" s="122"/>
    </row>
    <row r="120" spans="1:64" ht="11.9" customHeight="1">
      <c r="A120" s="122" t="s">
        <v>831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90"/>
      <c r="BJ120" s="122"/>
      <c r="BK120" s="122"/>
      <c r="BL120" s="122"/>
    </row>
    <row r="121" spans="1:64" ht="11.9" customHeight="1">
      <c r="A121" s="122" t="s">
        <v>337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90"/>
      <c r="BJ121" s="122"/>
      <c r="BK121" s="122"/>
      <c r="BL121" s="122"/>
    </row>
    <row r="122" spans="1:64" ht="11.9" customHeight="1">
      <c r="A122" s="122" t="s">
        <v>704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90"/>
      <c r="BJ122" s="122"/>
      <c r="BK122" s="122"/>
      <c r="BL122" s="122"/>
    </row>
    <row r="123" spans="1:64" ht="11.9" customHeight="1">
      <c r="A123" s="122" t="s">
        <v>850</v>
      </c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122"/>
      <c r="BE123" s="122"/>
      <c r="BF123" s="90"/>
      <c r="BG123" s="90"/>
      <c r="BH123" s="90"/>
      <c r="BI123" s="90"/>
      <c r="BJ123" s="122"/>
      <c r="BK123" s="122"/>
      <c r="BL123" s="122"/>
    </row>
    <row r="124" spans="1:64">
      <c r="A124" s="90" t="s">
        <v>340</v>
      </c>
      <c r="B124" s="122"/>
      <c r="C124" s="122"/>
      <c r="D124" s="122"/>
      <c r="E124" s="122"/>
      <c r="F124" s="122"/>
      <c r="G124" s="122"/>
      <c r="H124" s="122"/>
      <c r="I124" s="122"/>
      <c r="J124" s="122"/>
      <c r="K124" s="122"/>
      <c r="L124" s="122"/>
      <c r="M124" s="122"/>
      <c r="N124" s="122"/>
      <c r="O124" s="122"/>
      <c r="P124" s="122"/>
      <c r="Q124" s="122"/>
      <c r="R124" s="122"/>
      <c r="S124" s="122"/>
      <c r="T124" s="122"/>
      <c r="U124" s="122"/>
      <c r="V124" s="122"/>
      <c r="W124" s="122"/>
      <c r="X124" s="122"/>
      <c r="Y124" s="122"/>
      <c r="Z124" s="122"/>
      <c r="AA124" s="122"/>
      <c r="AB124" s="122"/>
      <c r="AC124" s="122"/>
      <c r="AD124" s="122"/>
      <c r="AE124" s="122"/>
      <c r="AF124" s="122"/>
      <c r="AG124" s="122"/>
      <c r="AH124" s="122"/>
      <c r="AI124" s="122"/>
      <c r="AJ124" s="122"/>
      <c r="AK124" s="122"/>
      <c r="AL124" s="122"/>
      <c r="AM124" s="122"/>
      <c r="AN124" s="122"/>
      <c r="AO124" s="122"/>
      <c r="AP124" s="122"/>
      <c r="AQ124" s="122"/>
      <c r="AR124" s="122"/>
      <c r="AS124" s="122"/>
      <c r="AT124" s="122"/>
      <c r="AU124" s="122"/>
      <c r="AV124" s="122"/>
      <c r="AW124" s="122"/>
      <c r="AX124" s="122"/>
      <c r="AY124" s="122"/>
      <c r="AZ124" s="122"/>
      <c r="BA124" s="122"/>
      <c r="BB124" s="122"/>
      <c r="BC124" s="122"/>
      <c r="BD124" s="122"/>
      <c r="BE124" s="122"/>
      <c r="BF124" s="90"/>
      <c r="BG124" s="90"/>
      <c r="BH124" s="90"/>
      <c r="BI124" s="90"/>
      <c r="BJ124" s="122"/>
      <c r="BK124" s="122"/>
      <c r="BL124" s="122"/>
    </row>
  </sheetData>
  <mergeCells count="1">
    <mergeCell ref="BJ2:BK2"/>
  </mergeCells>
  <conditionalFormatting sqref="BJ4:BL114">
    <cfRule type="cellIs" dxfId="149" priority="1" operator="lessThanOrEqual">
      <formula>0</formula>
    </cfRule>
    <cfRule type="cellIs" dxfId="148" priority="2" operator="greaterThan">
      <formula>0</formula>
    </cfRule>
  </conditionalFormatting>
  <hyperlinks>
    <hyperlink ref="H1" location="Contents!A1" display="Contents" xr:uid="{9457A12B-A1DF-4E3F-AC84-6756BD9DED51}"/>
  </hyperlinks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8811BE-B8C9-4439-B622-5D35009A383D}">
  <sheetPr>
    <tabColor rgb="FF92C848"/>
  </sheetPr>
  <dimension ref="A1:BM124"/>
  <sheetViews>
    <sheetView showGridLines="0" workbookViewId="0">
      <pane xSplit="1" ySplit="3" topLeftCell="AL94" activePane="bottomRight" state="frozen"/>
      <selection activeCell="G101" sqref="G101"/>
      <selection pane="topRight" activeCell="G101" sqref="G101"/>
      <selection pane="bottomLeft" activeCell="G101" sqref="G101"/>
      <selection pane="bottomRight" activeCell="BI111" sqref="BI111"/>
    </sheetView>
  </sheetViews>
  <sheetFormatPr defaultColWidth="8.54296875" defaultRowHeight="10.5"/>
  <cols>
    <col min="1" max="1" width="25.453125" style="43" customWidth="1"/>
    <col min="2" max="57" width="6.54296875" style="43" customWidth="1"/>
    <col min="58" max="59" width="6.54296875" style="64" customWidth="1"/>
    <col min="60" max="60" width="6.54296875" style="43" customWidth="1"/>
    <col min="61" max="63" width="7.54296875" style="43" customWidth="1"/>
    <col min="64" max="16384" width="8.54296875" style="43"/>
  </cols>
  <sheetData>
    <row r="1" spans="1:65" ht="13">
      <c r="A1" s="1065" t="s">
        <v>859</v>
      </c>
      <c r="B1" s="122"/>
      <c r="C1" s="122"/>
      <c r="D1" s="122"/>
      <c r="E1" s="122"/>
      <c r="F1" s="122"/>
      <c r="G1" s="122"/>
      <c r="H1" s="122"/>
      <c r="I1" s="122"/>
      <c r="J1" s="122"/>
      <c r="K1" s="67" t="s">
        <v>91</v>
      </c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67" t="s">
        <v>91</v>
      </c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122"/>
      <c r="BJ1" s="122"/>
      <c r="BK1" s="155"/>
      <c r="BL1" s="122"/>
      <c r="BM1" s="122"/>
    </row>
    <row r="2" spans="1:65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  <c r="BM2" s="122"/>
    </row>
    <row r="3" spans="1:65">
      <c r="A3" s="1024" t="s">
        <v>232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  <c r="BM3" s="122"/>
    </row>
    <row r="4" spans="1:65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  <c r="BM4" s="122"/>
    </row>
    <row r="5" spans="1:65">
      <c r="A5" s="122" t="s">
        <v>234</v>
      </c>
      <c r="B5" s="326">
        <v>0</v>
      </c>
      <c r="C5" s="326">
        <v>0</v>
      </c>
      <c r="D5" s="326">
        <v>0</v>
      </c>
      <c r="E5" s="326">
        <v>0</v>
      </c>
      <c r="F5" s="326">
        <v>0</v>
      </c>
      <c r="G5" s="326">
        <v>0</v>
      </c>
      <c r="H5" s="326">
        <v>0</v>
      </c>
      <c r="I5" s="326">
        <v>0</v>
      </c>
      <c r="J5" s="326">
        <v>0</v>
      </c>
      <c r="K5" s="326">
        <v>0</v>
      </c>
      <c r="L5" s="326">
        <v>0</v>
      </c>
      <c r="M5" s="326">
        <v>7.7127272727273155E-3</v>
      </c>
      <c r="N5" s="326">
        <v>1.1661818181818218E-2</v>
      </c>
      <c r="O5" s="326">
        <v>1.2349090909090865E-2</v>
      </c>
      <c r="P5" s="326">
        <v>1.4672727272727282E-2</v>
      </c>
      <c r="Q5" s="326">
        <v>1.4181818181818184E-2</v>
      </c>
      <c r="R5" s="326">
        <v>2.0705454545454582E-2</v>
      </c>
      <c r="S5" s="326">
        <v>2.3334545454545497E-2</v>
      </c>
      <c r="T5" s="326">
        <v>2.2745454545454513E-2</v>
      </c>
      <c r="U5" s="326">
        <v>2.5494545454545436E-2</v>
      </c>
      <c r="V5" s="326">
        <v>1.8298145454545445E-2</v>
      </c>
      <c r="W5" s="326">
        <v>2.0349054545454548E-2</v>
      </c>
      <c r="X5" s="326">
        <v>2.5225418181818116E-2</v>
      </c>
      <c r="Y5" s="326">
        <v>2.7112690909090853E-2</v>
      </c>
      <c r="Z5" s="326">
        <v>3.7934509090909119E-2</v>
      </c>
      <c r="AA5" s="326">
        <v>4.3141454545454483E-2</v>
      </c>
      <c r="AB5" s="326">
        <v>4.3468727272727214E-2</v>
      </c>
      <c r="AC5" s="326">
        <v>4.8928880384290885E-2</v>
      </c>
      <c r="AD5" s="326">
        <v>5.276888038429095E-2</v>
      </c>
      <c r="AE5" s="326">
        <v>6.2761607657018104E-2</v>
      </c>
      <c r="AF5" s="326">
        <v>7.8093858515594361E-2</v>
      </c>
      <c r="AG5" s="326">
        <v>8.2373673419948723E-2</v>
      </c>
      <c r="AH5" s="326">
        <v>8.9356059837811586E-2</v>
      </c>
      <c r="AI5" s="326">
        <v>9.8302346831366849E-2</v>
      </c>
      <c r="AJ5" s="326">
        <v>9.8192563787890208E-2</v>
      </c>
      <c r="AK5" s="326">
        <v>9.8286340899193858E-2</v>
      </c>
      <c r="AL5" s="326">
        <v>0.1067692391307018</v>
      </c>
      <c r="AM5" s="326">
        <v>0.11113371509054049</v>
      </c>
      <c r="AN5" s="326">
        <v>0.10530015898545475</v>
      </c>
      <c r="AO5" s="326">
        <v>0.11041181626794261</v>
      </c>
      <c r="AP5" s="326">
        <v>0.10558127655502392</v>
      </c>
      <c r="AQ5" s="326">
        <v>0.1064845961722487</v>
      </c>
      <c r="AR5" s="326">
        <v>0.10900428976076548</v>
      </c>
      <c r="AS5" s="326">
        <v>0.10080791980861248</v>
      </c>
      <c r="AT5" s="326">
        <v>0.12185205645933017</v>
      </c>
      <c r="AU5" s="326">
        <v>0.14466408612440196</v>
      </c>
      <c r="AV5" s="326">
        <v>0.15016014047846893</v>
      </c>
      <c r="AW5" s="326">
        <v>0.16295210488038281</v>
      </c>
      <c r="AX5" s="326">
        <v>0.16590843846889958</v>
      </c>
      <c r="AY5" s="326">
        <v>0.16063139559808604</v>
      </c>
      <c r="AZ5" s="326">
        <v>0.21645187578947378</v>
      </c>
      <c r="BA5" s="326">
        <v>0.24609947808612453</v>
      </c>
      <c r="BB5" s="326">
        <v>0.24694594066985642</v>
      </c>
      <c r="BC5" s="326">
        <v>0.2480671337799043</v>
      </c>
      <c r="BD5" s="326">
        <v>0.24430424956937791</v>
      </c>
      <c r="BE5" s="326">
        <v>0.25692025339712932</v>
      </c>
      <c r="BF5" s="326">
        <v>0.26775795999999996</v>
      </c>
      <c r="BG5" s="325">
        <v>0.2666205142583733</v>
      </c>
      <c r="BH5" s="325">
        <v>0.28298877129186617</v>
      </c>
      <c r="BI5" s="498">
        <v>0.30974224826383945</v>
      </c>
      <c r="BJ5" s="132">
        <v>9.1548461650623247E-2</v>
      </c>
      <c r="BK5" s="132">
        <v>6.786659561197661E-2</v>
      </c>
      <c r="BL5" s="132">
        <v>1.1136023698441138E-2</v>
      </c>
      <c r="BM5" s="122"/>
    </row>
    <row r="6" spans="1:65">
      <c r="A6" s="122" t="s">
        <v>235</v>
      </c>
      <c r="B6" s="326">
        <v>0</v>
      </c>
      <c r="C6" s="326">
        <v>0</v>
      </c>
      <c r="D6" s="326">
        <v>0</v>
      </c>
      <c r="E6" s="326">
        <v>0</v>
      </c>
      <c r="F6" s="326">
        <v>0</v>
      </c>
      <c r="G6" s="326">
        <v>0</v>
      </c>
      <c r="H6" s="326">
        <v>0</v>
      </c>
      <c r="I6" s="326">
        <v>0</v>
      </c>
      <c r="J6" s="326">
        <v>5.7960000000000025E-3</v>
      </c>
      <c r="K6" s="326">
        <v>1.6668000000000009E-2</v>
      </c>
      <c r="L6" s="326">
        <v>1.8648000000000005E-2</v>
      </c>
      <c r="M6" s="326">
        <v>2.0843999999999994E-2</v>
      </c>
      <c r="N6" s="326">
        <v>2.1311999999999998E-2</v>
      </c>
      <c r="O6" s="326">
        <v>2.1527999999999999E-2</v>
      </c>
      <c r="P6" s="326">
        <v>3.6684000000000008E-2</v>
      </c>
      <c r="Q6" s="326">
        <v>3.2940000000000004E-2</v>
      </c>
      <c r="R6" s="326">
        <v>3.4703999999999999E-2</v>
      </c>
      <c r="S6" s="326">
        <v>4.6656000000000003E-2</v>
      </c>
      <c r="T6" s="326">
        <v>4.8708000000000001E-2</v>
      </c>
      <c r="U6" s="326">
        <v>5.1264000000000004E-2</v>
      </c>
      <c r="V6" s="326">
        <v>5.9076000000000004E-2</v>
      </c>
      <c r="W6" s="326">
        <v>0.12218399999999999</v>
      </c>
      <c r="X6" s="326">
        <v>0.15904800000000002</v>
      </c>
      <c r="Y6" s="326">
        <v>0.16678800000000002</v>
      </c>
      <c r="Z6" s="326">
        <v>0.16829999999999995</v>
      </c>
      <c r="AA6" s="326">
        <v>0.1844712</v>
      </c>
      <c r="AB6" s="326">
        <v>0.20000729973139136</v>
      </c>
      <c r="AC6" s="326">
        <v>0.21508410524682148</v>
      </c>
      <c r="AD6" s="326">
        <v>0.21838375276069955</v>
      </c>
      <c r="AE6" s="326">
        <v>0.20833072685175005</v>
      </c>
      <c r="AF6" s="326">
        <v>0.21227119586562659</v>
      </c>
      <c r="AG6" s="326">
        <v>0.21125689259237151</v>
      </c>
      <c r="AH6" s="326">
        <v>0.20139257699516505</v>
      </c>
      <c r="AI6" s="326">
        <v>0.20898090407813841</v>
      </c>
      <c r="AJ6" s="326">
        <v>0.20728168705306516</v>
      </c>
      <c r="AK6" s="326">
        <v>0.21752209209096879</v>
      </c>
      <c r="AL6" s="326">
        <v>0.20792920413060353</v>
      </c>
      <c r="AM6" s="326">
        <v>0.20176523809854402</v>
      </c>
      <c r="AN6" s="326">
        <v>0.23352475672365719</v>
      </c>
      <c r="AO6" s="326">
        <v>0.24434242200705614</v>
      </c>
      <c r="AP6" s="326">
        <v>0.27200021631272731</v>
      </c>
      <c r="AQ6" s="326">
        <v>0.24962101750909083</v>
      </c>
      <c r="AR6" s="326">
        <v>0.27669368207999989</v>
      </c>
      <c r="AS6" s="326">
        <v>0.26416173521454545</v>
      </c>
      <c r="AT6" s="326">
        <v>0.25368008485818183</v>
      </c>
      <c r="AU6" s="326">
        <v>0.25791027006891115</v>
      </c>
      <c r="AV6" s="326">
        <v>0.25625217845305087</v>
      </c>
      <c r="AW6" s="326">
        <v>0.24071640882649126</v>
      </c>
      <c r="AX6" s="326">
        <v>0.25362873399939756</v>
      </c>
      <c r="AY6" s="326">
        <v>0.26280776639156711</v>
      </c>
      <c r="AZ6" s="326">
        <v>0.28166820594093894</v>
      </c>
      <c r="BA6" s="326">
        <v>0.28325735540403757</v>
      </c>
      <c r="BB6" s="326">
        <v>0.28328960032800787</v>
      </c>
      <c r="BC6" s="326">
        <v>0.27142945099124705</v>
      </c>
      <c r="BD6" s="326">
        <v>0.30891159543840785</v>
      </c>
      <c r="BE6" s="326">
        <v>0.32492666744886112</v>
      </c>
      <c r="BF6" s="326">
        <v>0.32836413621171789</v>
      </c>
      <c r="BG6" s="325">
        <v>0.33417914430545459</v>
      </c>
      <c r="BH6" s="325">
        <v>0.33929828002005469</v>
      </c>
      <c r="BI6" s="498">
        <v>0.32176374888220238</v>
      </c>
      <c r="BJ6" s="132">
        <v>-5.4269850889522853E-2</v>
      </c>
      <c r="BK6" s="132">
        <v>2.0445680822708701E-2</v>
      </c>
      <c r="BL6" s="132">
        <v>1.1568227301686383E-2</v>
      </c>
      <c r="BM6" s="122"/>
    </row>
    <row r="7" spans="1:65">
      <c r="A7" s="122" t="s">
        <v>95</v>
      </c>
      <c r="B7" s="326">
        <v>0.15051089558893793</v>
      </c>
      <c r="C7" s="326">
        <v>0.15844698431206761</v>
      </c>
      <c r="D7" s="326">
        <v>0.16201058991979678</v>
      </c>
      <c r="E7" s="326">
        <v>0.18126049195828298</v>
      </c>
      <c r="F7" s="326">
        <v>0.19353229501676938</v>
      </c>
      <c r="G7" s="326">
        <v>0.19122002764314472</v>
      </c>
      <c r="H7" s="326">
        <v>0.19562415243906917</v>
      </c>
      <c r="I7" s="326">
        <v>0.24272158298500801</v>
      </c>
      <c r="J7" s="326">
        <v>0.26998676076472616</v>
      </c>
      <c r="K7" s="326">
        <v>0.28736973434101731</v>
      </c>
      <c r="L7" s="326">
        <v>0.3012376933621006</v>
      </c>
      <c r="M7" s="326">
        <v>0.34167562064797274</v>
      </c>
      <c r="N7" s="326">
        <v>0.35137247390625381</v>
      </c>
      <c r="O7" s="326">
        <v>0.34786675205103368</v>
      </c>
      <c r="P7" s="326">
        <v>0.38368836493991676</v>
      </c>
      <c r="Q7" s="326">
        <v>0.42478153725033962</v>
      </c>
      <c r="R7" s="326">
        <v>0.44884476183302724</v>
      </c>
      <c r="S7" s="326">
        <v>0.41596232725077331</v>
      </c>
      <c r="T7" s="326">
        <v>0.48561401193453313</v>
      </c>
      <c r="U7" s="326">
        <v>0.59279352415382602</v>
      </c>
      <c r="V7" s="326">
        <v>0.64336615696873478</v>
      </c>
      <c r="W7" s="326">
        <v>0.69451467300254954</v>
      </c>
      <c r="X7" s="326">
        <v>0.75008804421439124</v>
      </c>
      <c r="Y7" s="326">
        <v>0.73455726866987314</v>
      </c>
      <c r="Z7" s="326">
        <v>0.9269815578947368</v>
      </c>
      <c r="AA7" s="326">
        <v>1.0459461092822968</v>
      </c>
      <c r="AB7" s="326">
        <v>1.0947145985723479</v>
      </c>
      <c r="AC7" s="326">
        <v>1.1452766598318762</v>
      </c>
      <c r="AD7" s="326">
        <v>1.1861396608974319</v>
      </c>
      <c r="AE7" s="326">
        <v>1.1485272119125565</v>
      </c>
      <c r="AF7" s="326">
        <v>1.0568626126884466</v>
      </c>
      <c r="AG7" s="326">
        <v>1.0993431677128813</v>
      </c>
      <c r="AH7" s="326">
        <v>1.1208496684468749</v>
      </c>
      <c r="AI7" s="326">
        <v>1.1189155828330095</v>
      </c>
      <c r="AJ7" s="326">
        <v>1.1350009263788494</v>
      </c>
      <c r="AK7" s="326">
        <v>1.1235966986094912</v>
      </c>
      <c r="AL7" s="326">
        <v>1.1215548398195814</v>
      </c>
      <c r="AM7" s="326">
        <v>1.208725709193931</v>
      </c>
      <c r="AN7" s="326">
        <v>1.204898505999493</v>
      </c>
      <c r="AO7" s="326">
        <v>1.2330874212989735</v>
      </c>
      <c r="AP7" s="326">
        <v>1.2503841228308836</v>
      </c>
      <c r="AQ7" s="326">
        <v>1.2842552628670323</v>
      </c>
      <c r="AR7" s="326">
        <v>1.3248749313310026</v>
      </c>
      <c r="AS7" s="326">
        <v>1.4065377687786267</v>
      </c>
      <c r="AT7" s="326">
        <v>1.4755818495685287</v>
      </c>
      <c r="AU7" s="326">
        <v>1.5807660726331505</v>
      </c>
      <c r="AV7" s="326">
        <v>1.6902008568228213</v>
      </c>
      <c r="AW7" s="326">
        <v>1.8022766488795816</v>
      </c>
      <c r="AX7" s="326">
        <v>1.972179128048789</v>
      </c>
      <c r="AY7" s="326">
        <v>2.1244855300064538</v>
      </c>
      <c r="AZ7" s="326">
        <v>2.1980091566805444</v>
      </c>
      <c r="BA7" s="326">
        <v>2.3751356755126158</v>
      </c>
      <c r="BB7" s="326">
        <v>2.558502235851809</v>
      </c>
      <c r="BC7" s="326">
        <v>2.6780055903560083</v>
      </c>
      <c r="BD7" s="326">
        <v>2.7399611041114857</v>
      </c>
      <c r="BE7" s="326">
        <v>2.9623305209672264</v>
      </c>
      <c r="BF7" s="326">
        <v>3.2269413002921858</v>
      </c>
      <c r="BG7" s="325">
        <v>3.5563650865040715</v>
      </c>
      <c r="BH7" s="325">
        <v>3.5889121994227322</v>
      </c>
      <c r="BI7" s="498">
        <v>3.9083144842074211</v>
      </c>
      <c r="BJ7" s="132">
        <v>8.6021561062280094E-2</v>
      </c>
      <c r="BK7" s="132">
        <v>6.2853904911732483E-2</v>
      </c>
      <c r="BL7" s="132">
        <v>0.1405138722955917</v>
      </c>
      <c r="BM7" s="122"/>
    </row>
    <row r="8" spans="1:65" s="64" customFormat="1">
      <c r="A8" s="133" t="s">
        <v>236</v>
      </c>
      <c r="B8" s="329">
        <v>0.15051089558893782</v>
      </c>
      <c r="C8" s="329">
        <v>0.15844698431206772</v>
      </c>
      <c r="D8" s="329">
        <v>0.162010589919797</v>
      </c>
      <c r="E8" s="329">
        <v>0.18126049195828298</v>
      </c>
      <c r="F8" s="329">
        <v>0.19353229501676927</v>
      </c>
      <c r="G8" s="329">
        <v>0.19122002764314483</v>
      </c>
      <c r="H8" s="329">
        <v>0.19562415243906917</v>
      </c>
      <c r="I8" s="329">
        <v>0.24272158298500801</v>
      </c>
      <c r="J8" s="329">
        <v>0.2757827607647263</v>
      </c>
      <c r="K8" s="329">
        <v>0.30403773434101744</v>
      </c>
      <c r="L8" s="329">
        <v>0.31988569336210038</v>
      </c>
      <c r="M8" s="329">
        <v>0.37023234792069992</v>
      </c>
      <c r="N8" s="329">
        <v>0.38434629208807181</v>
      </c>
      <c r="O8" s="329">
        <v>0.38174384296012431</v>
      </c>
      <c r="P8" s="329">
        <v>0.43504509221264387</v>
      </c>
      <c r="Q8" s="329">
        <v>0.47190335543215789</v>
      </c>
      <c r="R8" s="329">
        <v>0.50425421637848178</v>
      </c>
      <c r="S8" s="329">
        <v>0.48595287270531884</v>
      </c>
      <c r="T8" s="329">
        <v>0.55706746647998795</v>
      </c>
      <c r="U8" s="329">
        <v>0.66955206960837144</v>
      </c>
      <c r="V8" s="329">
        <v>0.72074030242328035</v>
      </c>
      <c r="W8" s="329">
        <v>0.83704772754800416</v>
      </c>
      <c r="X8" s="329">
        <v>0.93436146239620932</v>
      </c>
      <c r="Y8" s="329">
        <v>0.92845795957896415</v>
      </c>
      <c r="Z8" s="329">
        <v>1.1332160669856459</v>
      </c>
      <c r="AA8" s="329">
        <v>1.2735587638277517</v>
      </c>
      <c r="AB8" s="329">
        <v>1.3381906255764666</v>
      </c>
      <c r="AC8" s="329">
        <v>1.4092896454629886</v>
      </c>
      <c r="AD8" s="329">
        <v>1.4572922940424227</v>
      </c>
      <c r="AE8" s="329">
        <v>1.419619546421325</v>
      </c>
      <c r="AF8" s="329">
        <v>1.3472276670696677</v>
      </c>
      <c r="AG8" s="329">
        <v>1.3929737337252015</v>
      </c>
      <c r="AH8" s="329">
        <v>1.4115983052798522</v>
      </c>
      <c r="AI8" s="329">
        <v>1.4261988337425149</v>
      </c>
      <c r="AJ8" s="329">
        <v>1.4404751772198048</v>
      </c>
      <c r="AK8" s="329">
        <v>1.4394051315996541</v>
      </c>
      <c r="AL8" s="329">
        <v>1.4362532830808865</v>
      </c>
      <c r="AM8" s="329">
        <v>1.5216246623830156</v>
      </c>
      <c r="AN8" s="329">
        <v>1.5437234217086053</v>
      </c>
      <c r="AO8" s="329">
        <v>1.5878416595739724</v>
      </c>
      <c r="AP8" s="329">
        <v>1.6279656156986348</v>
      </c>
      <c r="AQ8" s="329">
        <v>1.6403608765483719</v>
      </c>
      <c r="AR8" s="329">
        <v>1.710572903171768</v>
      </c>
      <c r="AS8" s="329">
        <v>1.7715074238017845</v>
      </c>
      <c r="AT8" s="329">
        <v>1.851113990886041</v>
      </c>
      <c r="AU8" s="329">
        <v>1.9833404288264633</v>
      </c>
      <c r="AV8" s="329">
        <v>2.0966131757543414</v>
      </c>
      <c r="AW8" s="329">
        <v>2.2059451625864552</v>
      </c>
      <c r="AX8" s="329">
        <v>2.3917163005170856</v>
      </c>
      <c r="AY8" s="329">
        <v>2.5479246919961067</v>
      </c>
      <c r="AZ8" s="329">
        <v>2.6961292384109576</v>
      </c>
      <c r="BA8" s="329">
        <v>2.9044925090027776</v>
      </c>
      <c r="BB8" s="329">
        <v>3.088737776849674</v>
      </c>
      <c r="BC8" s="329">
        <v>3.19750217512716</v>
      </c>
      <c r="BD8" s="329">
        <v>3.2931769491192719</v>
      </c>
      <c r="BE8" s="329">
        <v>3.5441774418132166</v>
      </c>
      <c r="BF8" s="329">
        <v>3.8230633965039038</v>
      </c>
      <c r="BG8" s="328">
        <v>4.1571647450678988</v>
      </c>
      <c r="BH8" s="328">
        <v>4.2111992507346532</v>
      </c>
      <c r="BI8" s="328">
        <v>4.5398204813534626</v>
      </c>
      <c r="BJ8" s="135">
        <v>7.5089619534637553E-2</v>
      </c>
      <c r="BK8" s="135">
        <v>5.9461572728886303E-2</v>
      </c>
      <c r="BL8" s="135">
        <v>0.16321812329571922</v>
      </c>
      <c r="BM8" s="90"/>
    </row>
    <row r="9" spans="1:65">
      <c r="A9" s="122"/>
      <c r="B9" s="326"/>
      <c r="C9" s="326"/>
      <c r="D9" s="326"/>
      <c r="E9" s="326"/>
      <c r="F9" s="326"/>
      <c r="G9" s="326"/>
      <c r="H9" s="326"/>
      <c r="I9" s="326"/>
      <c r="J9" s="326"/>
      <c r="K9" s="326"/>
      <c r="L9" s="326"/>
      <c r="M9" s="326"/>
      <c r="N9" s="326"/>
      <c r="O9" s="326"/>
      <c r="P9" s="326"/>
      <c r="Q9" s="326"/>
      <c r="R9" s="326"/>
      <c r="S9" s="326"/>
      <c r="T9" s="326"/>
      <c r="U9" s="326"/>
      <c r="V9" s="326"/>
      <c r="W9" s="326"/>
      <c r="X9" s="326"/>
      <c r="Y9" s="326"/>
      <c r="Z9" s="326"/>
      <c r="AA9" s="326"/>
      <c r="AB9" s="326"/>
      <c r="AC9" s="326"/>
      <c r="AD9" s="326"/>
      <c r="AE9" s="326"/>
      <c r="AF9" s="326"/>
      <c r="AG9" s="326"/>
      <c r="AH9" s="326"/>
      <c r="AI9" s="326"/>
      <c r="AJ9" s="326"/>
      <c r="AK9" s="326"/>
      <c r="AL9" s="326"/>
      <c r="AM9" s="326"/>
      <c r="AN9" s="326"/>
      <c r="AO9" s="326"/>
      <c r="AP9" s="326"/>
      <c r="AQ9" s="326"/>
      <c r="AR9" s="326"/>
      <c r="AS9" s="326"/>
      <c r="AT9" s="326"/>
      <c r="AU9" s="326"/>
      <c r="AV9" s="326"/>
      <c r="AW9" s="326"/>
      <c r="AX9" s="326"/>
      <c r="AY9" s="326"/>
      <c r="AZ9" s="326"/>
      <c r="BA9" s="326"/>
      <c r="BB9" s="326"/>
      <c r="BC9" s="326"/>
      <c r="BD9" s="326"/>
      <c r="BE9" s="326"/>
      <c r="BF9" s="326"/>
      <c r="BG9" s="498"/>
      <c r="BH9" s="498"/>
      <c r="BI9" s="498"/>
      <c r="BJ9" s="132"/>
      <c r="BK9" s="132"/>
      <c r="BL9" s="132"/>
      <c r="BM9" s="122"/>
    </row>
    <row r="10" spans="1:65">
      <c r="A10" s="122" t="s">
        <v>237</v>
      </c>
      <c r="B10" s="326">
        <v>0</v>
      </c>
      <c r="C10" s="326">
        <v>0</v>
      </c>
      <c r="D10" s="326">
        <v>0</v>
      </c>
      <c r="E10" s="326">
        <v>0</v>
      </c>
      <c r="F10" s="326">
        <v>0</v>
      </c>
      <c r="G10" s="326">
        <v>6.1354748701504709E-4</v>
      </c>
      <c r="H10" s="326">
        <v>6.4353534963105564E-4</v>
      </c>
      <c r="I10" s="326">
        <v>8.2938978439586492E-4</v>
      </c>
      <c r="J10" s="326">
        <v>6.5422091007555361E-4</v>
      </c>
      <c r="K10" s="326">
        <v>6.6548978772938694E-4</v>
      </c>
      <c r="L10" s="326">
        <v>6.9807625180508259E-4</v>
      </c>
      <c r="M10" s="326">
        <v>6.6504596037772132E-4</v>
      </c>
      <c r="N10" s="326">
        <v>6.9821528527787627E-4</v>
      </c>
      <c r="O10" s="326">
        <v>6.9788520427803424E-4</v>
      </c>
      <c r="P10" s="326">
        <v>1.0361864451222252E-3</v>
      </c>
      <c r="Q10" s="326">
        <v>1.0801922808762326E-3</v>
      </c>
      <c r="R10" s="326">
        <v>9.4928740026546665E-4</v>
      </c>
      <c r="S10" s="326">
        <v>1.2542553381379301E-3</v>
      </c>
      <c r="T10" s="326">
        <v>1.6906430089557861E-3</v>
      </c>
      <c r="U10" s="326">
        <v>1.2544194706116674E-3</v>
      </c>
      <c r="V10" s="326">
        <v>1.3091608298287372E-3</v>
      </c>
      <c r="W10" s="326">
        <v>1.3526208638242193E-3</v>
      </c>
      <c r="X10" s="326">
        <v>1.156214110717646E-3</v>
      </c>
      <c r="Y10" s="326">
        <v>1.3413959286487989E-3</v>
      </c>
      <c r="Z10" s="326">
        <v>1.1563805372849512E-3</v>
      </c>
      <c r="AA10" s="326">
        <v>1.4511470603472548E-3</v>
      </c>
      <c r="AB10" s="326">
        <v>1.4291792858164495E-3</v>
      </c>
      <c r="AC10" s="326">
        <v>1.4180283206729621E-3</v>
      </c>
      <c r="AD10" s="326">
        <v>1.047219131439181E-3</v>
      </c>
      <c r="AE10" s="326">
        <v>1.0800479928294443E-3</v>
      </c>
      <c r="AF10" s="326">
        <v>1.2983577207291985E-3</v>
      </c>
      <c r="AG10" s="326">
        <v>2.4675773389263578E-3</v>
      </c>
      <c r="AH10" s="326">
        <v>2.0026240769381032E-3</v>
      </c>
      <c r="AI10" s="326">
        <v>2.3742261502101569E-3</v>
      </c>
      <c r="AJ10" s="326">
        <v>2.9834867377947633E-3</v>
      </c>
      <c r="AK10" s="326">
        <v>4.3364761722252676E-3</v>
      </c>
      <c r="AL10" s="326">
        <v>4.1378353155070158E-3</v>
      </c>
      <c r="AM10" s="326">
        <v>6.0460294026670469E-3</v>
      </c>
      <c r="AN10" s="326">
        <v>9.8873979223261105E-3</v>
      </c>
      <c r="AO10" s="326">
        <v>9.7248286647232951E-3</v>
      </c>
      <c r="AP10" s="326">
        <v>1.0256662019920371E-2</v>
      </c>
      <c r="AQ10" s="326">
        <v>1.1665308126397489E-2</v>
      </c>
      <c r="AR10" s="326">
        <v>1.1904142831728207E-2</v>
      </c>
      <c r="AS10" s="326">
        <v>1.3307687213090585E-2</v>
      </c>
      <c r="AT10" s="326">
        <v>1.3103075734956851E-2</v>
      </c>
      <c r="AU10" s="326">
        <v>1.5117354841288275E-2</v>
      </c>
      <c r="AV10" s="326">
        <v>1.5259900935602547E-2</v>
      </c>
      <c r="AW10" s="326">
        <v>1.7212964389909671E-2</v>
      </c>
      <c r="AX10" s="326">
        <v>1.8343527795615225E-2</v>
      </c>
      <c r="AY10" s="326">
        <v>1.8463849967028323E-2</v>
      </c>
      <c r="AZ10" s="326">
        <v>1.8414731928205294E-2</v>
      </c>
      <c r="BA10" s="326">
        <v>1.4862093259602541E-2</v>
      </c>
      <c r="BB10" s="326">
        <v>1.8206542676959481E-2</v>
      </c>
      <c r="BC10" s="326">
        <v>2.0935763183793837E-2</v>
      </c>
      <c r="BD10" s="326">
        <v>3.6962406160592112E-2</v>
      </c>
      <c r="BE10" s="326">
        <v>6.2712826553911222E-2</v>
      </c>
      <c r="BF10" s="326">
        <v>7.9090081742071897E-2</v>
      </c>
      <c r="BG10" s="325">
        <v>8.7739177622917552E-2</v>
      </c>
      <c r="BH10" s="325">
        <v>9.0149837173953501E-2</v>
      </c>
      <c r="BI10" s="498">
        <v>0.10121685726775806</v>
      </c>
      <c r="BJ10" s="132">
        <v>0.11969485072540009</v>
      </c>
      <c r="BK10" s="132">
        <v>0.18547679844498921</v>
      </c>
      <c r="BL10" s="132">
        <v>3.639004131768861E-3</v>
      </c>
      <c r="BM10" s="122"/>
    </row>
    <row r="11" spans="1:65">
      <c r="A11" s="122" t="s">
        <v>238</v>
      </c>
      <c r="B11" s="326">
        <v>0</v>
      </c>
      <c r="C11" s="326">
        <v>0</v>
      </c>
      <c r="D11" s="326">
        <v>0</v>
      </c>
      <c r="E11" s="326">
        <v>0</v>
      </c>
      <c r="F11" s="326">
        <v>0</v>
      </c>
      <c r="G11" s="326">
        <v>5.6148163636363657E-3</v>
      </c>
      <c r="H11" s="326">
        <v>6.9097663636363549E-3</v>
      </c>
      <c r="I11" s="326">
        <v>7.8171293181818202E-3</v>
      </c>
      <c r="J11" s="326">
        <v>8.1905495454545341E-3</v>
      </c>
      <c r="K11" s="326">
        <v>8.5652923636363731E-3</v>
      </c>
      <c r="L11" s="326">
        <v>9.4601189999999891E-3</v>
      </c>
      <c r="M11" s="326">
        <v>9.4291388181818037E-3</v>
      </c>
      <c r="N11" s="326">
        <v>1.2183768681818197E-2</v>
      </c>
      <c r="O11" s="326">
        <v>1.4530299000000024E-2</v>
      </c>
      <c r="P11" s="326">
        <v>1.9374757090909078E-2</v>
      </c>
      <c r="Q11" s="326">
        <v>1.9696453772727274E-2</v>
      </c>
      <c r="R11" s="326">
        <v>2.0439522272727273E-2</v>
      </c>
      <c r="S11" s="326">
        <v>2.3765176090909113E-2</v>
      </c>
      <c r="T11" s="326">
        <v>3.2557690363636316E-2</v>
      </c>
      <c r="U11" s="326">
        <v>3.1109224227272692E-2</v>
      </c>
      <c r="V11" s="326">
        <v>3.3459551875551607E-2</v>
      </c>
      <c r="W11" s="326">
        <v>3.4842899169461594E-2</v>
      </c>
      <c r="X11" s="326">
        <v>3.8898516160635443E-2</v>
      </c>
      <c r="Y11" s="326">
        <v>3.6434005026478422E-2</v>
      </c>
      <c r="Z11" s="326">
        <v>3.7125407329214433E-2</v>
      </c>
      <c r="AA11" s="326">
        <v>4.2098863636363615E-2</v>
      </c>
      <c r="AB11" s="326">
        <v>4.3632137045454544E-2</v>
      </c>
      <c r="AC11" s="326">
        <v>5.3774844413947753E-2</v>
      </c>
      <c r="AD11" s="326">
        <v>5.4370222180630257E-2</v>
      </c>
      <c r="AE11" s="326">
        <v>5.8780621623027107E-2</v>
      </c>
      <c r="AF11" s="326">
        <v>6.1022623515908814E-2</v>
      </c>
      <c r="AG11" s="326">
        <v>7.3673123216967729E-2</v>
      </c>
      <c r="AH11" s="326">
        <v>8.0512047253229468E-2</v>
      </c>
      <c r="AI11" s="326">
        <v>8.1893269223564991E-2</v>
      </c>
      <c r="AJ11" s="326">
        <v>9.1381770337731538E-2</v>
      </c>
      <c r="AK11" s="326">
        <v>8.5698469090909057E-2</v>
      </c>
      <c r="AL11" s="326">
        <v>9.8551898181818198E-2</v>
      </c>
      <c r="AM11" s="326">
        <v>0.11225756688826594</v>
      </c>
      <c r="AN11" s="326">
        <v>0.13046828727272719</v>
      </c>
      <c r="AO11" s="326">
        <v>0.13674748041611506</v>
      </c>
      <c r="AP11" s="326">
        <v>0.14916800912668537</v>
      </c>
      <c r="AQ11" s="326">
        <v>0.16280584346496574</v>
      </c>
      <c r="AR11" s="326">
        <v>0.19944176825038951</v>
      </c>
      <c r="AS11" s="326">
        <v>0.2201088796563706</v>
      </c>
      <c r="AT11" s="326">
        <v>0.25401176864990771</v>
      </c>
      <c r="AU11" s="326">
        <v>0.35629788645748195</v>
      </c>
      <c r="AV11" s="326">
        <v>0.36569033988937227</v>
      </c>
      <c r="AW11" s="326">
        <v>0.40835676925664255</v>
      </c>
      <c r="AX11" s="326">
        <v>0.47065595652850578</v>
      </c>
      <c r="AY11" s="326">
        <v>0.55760588547416856</v>
      </c>
      <c r="AZ11" s="326">
        <v>0.62221358497873558</v>
      </c>
      <c r="BA11" s="326">
        <v>0.68088178160383905</v>
      </c>
      <c r="BB11" s="326">
        <v>0.7327612252377218</v>
      </c>
      <c r="BC11" s="326">
        <v>0.78023241236917995</v>
      </c>
      <c r="BD11" s="326">
        <v>0.82464155850131915</v>
      </c>
      <c r="BE11" s="326">
        <v>0.88489674282962083</v>
      </c>
      <c r="BF11" s="326">
        <v>0.93157102191805419</v>
      </c>
      <c r="BG11" s="325">
        <v>1.0025660750493919</v>
      </c>
      <c r="BH11" s="325">
        <v>1.1572271656158186</v>
      </c>
      <c r="BI11" s="498">
        <v>1.2826259480709057</v>
      </c>
      <c r="BJ11" s="132">
        <v>0.10533311314823224</v>
      </c>
      <c r="BK11" s="132">
        <v>8.686916367960773E-2</v>
      </c>
      <c r="BL11" s="132">
        <v>4.6113673656124989E-2</v>
      </c>
      <c r="BM11" s="122"/>
    </row>
    <row r="12" spans="1:65">
      <c r="A12" s="122" t="s">
        <v>239</v>
      </c>
      <c r="B12" s="326">
        <v>0</v>
      </c>
      <c r="C12" s="326">
        <v>0</v>
      </c>
      <c r="D12" s="326">
        <v>0</v>
      </c>
      <c r="E12" s="326">
        <v>0</v>
      </c>
      <c r="F12" s="326">
        <v>0</v>
      </c>
      <c r="G12" s="326">
        <v>0</v>
      </c>
      <c r="H12" s="326">
        <v>7.2000000000000189E-4</v>
      </c>
      <c r="I12" s="326">
        <v>6.2181818181818171E-4</v>
      </c>
      <c r="J12" s="326">
        <v>5.5636363636363609E-4</v>
      </c>
      <c r="K12" s="326">
        <v>5.0181818181818313E-4</v>
      </c>
      <c r="L12" s="326">
        <v>5.5636363636363609E-4</v>
      </c>
      <c r="M12" s="326">
        <v>7.9636363636363672E-4</v>
      </c>
      <c r="N12" s="326">
        <v>8.7272727272727155E-4</v>
      </c>
      <c r="O12" s="326">
        <v>9.927272727272736E-4</v>
      </c>
      <c r="P12" s="326">
        <v>1.0254545454545447E-3</v>
      </c>
      <c r="Q12" s="326">
        <v>1.1454545454545467E-3</v>
      </c>
      <c r="R12" s="326">
        <v>1.1999999999999997E-3</v>
      </c>
      <c r="S12" s="326">
        <v>1.4945454545454567E-3</v>
      </c>
      <c r="T12" s="326">
        <v>2.2690909090909081E-3</v>
      </c>
      <c r="U12" s="326">
        <v>2.1927272727272698E-3</v>
      </c>
      <c r="V12" s="326">
        <v>2.1272727272727276E-3</v>
      </c>
      <c r="W12" s="326">
        <v>3.0545454545454556E-3</v>
      </c>
      <c r="X12" s="326">
        <v>2.9563636363636389E-3</v>
      </c>
      <c r="Y12" s="326">
        <v>3.5672727272727245E-3</v>
      </c>
      <c r="Z12" s="326">
        <v>3.5018181818181823E-3</v>
      </c>
      <c r="AA12" s="326">
        <v>1.0505454545454547E-2</v>
      </c>
      <c r="AB12" s="326">
        <v>1.1269090909090909E-2</v>
      </c>
      <c r="AC12" s="326">
        <v>1.9014545454545465E-2</v>
      </c>
      <c r="AD12" s="326">
        <v>1.9090909090909089E-2</v>
      </c>
      <c r="AE12" s="326">
        <v>1.9483636363636363E-2</v>
      </c>
      <c r="AF12" s="326">
        <v>2.0498181818181818E-2</v>
      </c>
      <c r="AG12" s="326">
        <v>1.8960000000000005E-2</v>
      </c>
      <c r="AH12" s="326">
        <v>1.9014545454545465E-2</v>
      </c>
      <c r="AI12" s="326">
        <v>1.2665454545454549E-2</v>
      </c>
      <c r="AJ12" s="326">
        <v>1.5818181818181822E-2</v>
      </c>
      <c r="AK12" s="326">
        <v>1.4999999999999999E-2</v>
      </c>
      <c r="AL12" s="326">
        <v>1.8385200000000004E-2</v>
      </c>
      <c r="AM12" s="326">
        <v>1.9454290909090913E-2</v>
      </c>
      <c r="AN12" s="326">
        <v>1.8516109090909089E-2</v>
      </c>
      <c r="AO12" s="326">
        <v>2.2174363636363645E-2</v>
      </c>
      <c r="AP12" s="326">
        <v>1.9552472727272729E-2</v>
      </c>
      <c r="AQ12" s="326">
        <v>1.5636109090909095E-2</v>
      </c>
      <c r="AR12" s="326">
        <v>2.9451229090909095E-2</v>
      </c>
      <c r="AS12" s="326">
        <v>3.9281475842181862E-2</v>
      </c>
      <c r="AT12" s="326">
        <v>3.7284616453090905E-2</v>
      </c>
      <c r="AU12" s="326">
        <v>3.8398198087636393E-2</v>
      </c>
      <c r="AV12" s="326">
        <v>4.8281810871272784E-2</v>
      </c>
      <c r="AW12" s="326">
        <v>6.674240402075117E-2</v>
      </c>
      <c r="AX12" s="326">
        <v>7.7215754220872762E-2</v>
      </c>
      <c r="AY12" s="326">
        <v>6.1281577626763825E-2</v>
      </c>
      <c r="AZ12" s="326">
        <v>7.3230507830130451E-2</v>
      </c>
      <c r="BA12" s="326">
        <v>9.1340837067337199E-2</v>
      </c>
      <c r="BB12" s="326">
        <v>0.10994317457529966</v>
      </c>
      <c r="BC12" s="326">
        <v>0.13660404183916214</v>
      </c>
      <c r="BD12" s="326">
        <v>0.13188590026603206</v>
      </c>
      <c r="BE12" s="326">
        <v>0.13179627370339558</v>
      </c>
      <c r="BF12" s="326">
        <v>0.14691432282725414</v>
      </c>
      <c r="BG12" s="325">
        <v>0.16875094287564427</v>
      </c>
      <c r="BH12" s="325">
        <v>0.19554557901873726</v>
      </c>
      <c r="BI12" s="498">
        <v>0.20606995393202002</v>
      </c>
      <c r="BJ12" s="132">
        <v>5.0941280811630074E-2</v>
      </c>
      <c r="BK12" s="132">
        <v>0.12893379422013251</v>
      </c>
      <c r="BL12" s="132">
        <v>7.4087403426119991E-3</v>
      </c>
      <c r="BM12" s="122"/>
    </row>
    <row r="13" spans="1:65">
      <c r="A13" s="122" t="s">
        <v>240</v>
      </c>
      <c r="B13" s="326">
        <v>0</v>
      </c>
      <c r="C13" s="326">
        <v>0</v>
      </c>
      <c r="D13" s="326">
        <v>0</v>
      </c>
      <c r="E13" s="326">
        <v>0</v>
      </c>
      <c r="F13" s="326">
        <v>0</v>
      </c>
      <c r="G13" s="326">
        <v>0</v>
      </c>
      <c r="H13" s="326">
        <v>0</v>
      </c>
      <c r="I13" s="326">
        <v>0</v>
      </c>
      <c r="J13" s="326">
        <v>0</v>
      </c>
      <c r="K13" s="326">
        <v>0</v>
      </c>
      <c r="L13" s="326">
        <v>2.0618181818181855E-3</v>
      </c>
      <c r="M13" s="326">
        <v>2.2036363636363659E-3</v>
      </c>
      <c r="N13" s="326">
        <v>2.0945454545454531E-3</v>
      </c>
      <c r="O13" s="326">
        <v>2.2472727272727297E-3</v>
      </c>
      <c r="P13" s="326">
        <v>2.3563636363636356E-3</v>
      </c>
      <c r="Q13" s="326">
        <v>2.4763636363636377E-3</v>
      </c>
      <c r="R13" s="326">
        <v>2.3127272727272719E-3</v>
      </c>
      <c r="S13" s="326">
        <v>2.5200000000000014E-3</v>
      </c>
      <c r="T13" s="326">
        <v>2.552727272727276E-3</v>
      </c>
      <c r="U13" s="326">
        <v>2.7818181818181839E-3</v>
      </c>
      <c r="V13" s="326">
        <v>2.9127272727272752E-3</v>
      </c>
      <c r="W13" s="326">
        <v>2.901818181818186E-3</v>
      </c>
      <c r="X13" s="326">
        <v>2.9236363636363644E-3</v>
      </c>
      <c r="Y13" s="326">
        <v>2.9890909090909135E-3</v>
      </c>
      <c r="Z13" s="326">
        <v>2.9890909090909135E-3</v>
      </c>
      <c r="AA13" s="326">
        <v>2.9890909090909135E-3</v>
      </c>
      <c r="AB13" s="326">
        <v>2.9345454545454536E-3</v>
      </c>
      <c r="AC13" s="326">
        <v>3.7090909090909119E-3</v>
      </c>
      <c r="AD13" s="326">
        <v>4.2436363636363661E-3</v>
      </c>
      <c r="AE13" s="326">
        <v>4.8436363636363694E-3</v>
      </c>
      <c r="AF13" s="326">
        <v>5.2036363636363686E-3</v>
      </c>
      <c r="AG13" s="326">
        <v>5.4109090909091051E-3</v>
      </c>
      <c r="AH13" s="326">
        <v>5.2690909090909038E-3</v>
      </c>
      <c r="AI13" s="326">
        <v>5.803636363636358E-3</v>
      </c>
      <c r="AJ13" s="326">
        <v>4.9854545454545429E-3</v>
      </c>
      <c r="AK13" s="326">
        <v>5.4175151402241634E-3</v>
      </c>
      <c r="AL13" s="326">
        <v>5.4205165909090858E-3</v>
      </c>
      <c r="AM13" s="326">
        <v>5.373108136363644E-3</v>
      </c>
      <c r="AN13" s="326">
        <v>5.4230580000000084E-3</v>
      </c>
      <c r="AO13" s="326">
        <v>5.3103356682440983E-3</v>
      </c>
      <c r="AP13" s="326">
        <v>5.6997132272727236E-3</v>
      </c>
      <c r="AQ13" s="326">
        <v>5.8964721308851775E-3</v>
      </c>
      <c r="AR13" s="326">
        <v>5.7120046109537248E-3</v>
      </c>
      <c r="AS13" s="326">
        <v>5.7506434871656686E-3</v>
      </c>
      <c r="AT13" s="326">
        <v>1.1152700533897247E-2</v>
      </c>
      <c r="AU13" s="326">
        <v>1.2247749741924358E-2</v>
      </c>
      <c r="AV13" s="326">
        <v>1.5185536075714434E-2</v>
      </c>
      <c r="AW13" s="326">
        <v>1.6299934168528485E-2</v>
      </c>
      <c r="AX13" s="326">
        <v>1.4895817150524848E-2</v>
      </c>
      <c r="AY13" s="326">
        <v>1.9113807427884488E-2</v>
      </c>
      <c r="AZ13" s="326">
        <v>2.013234204583722E-2</v>
      </c>
      <c r="BA13" s="326">
        <v>2.1933787177502023E-2</v>
      </c>
      <c r="BB13" s="326">
        <v>2.175188566038419E-2</v>
      </c>
      <c r="BC13" s="326">
        <v>2.3313661262258978E-2</v>
      </c>
      <c r="BD13" s="326">
        <v>2.2568546775453391E-2</v>
      </c>
      <c r="BE13" s="326">
        <v>2.2988596564174263E-2</v>
      </c>
      <c r="BF13" s="326">
        <v>2.1700398181360575E-2</v>
      </c>
      <c r="BG13" s="325">
        <v>2.3163672130292745E-2</v>
      </c>
      <c r="BH13" s="325">
        <v>2.4392735073971411E-2</v>
      </c>
      <c r="BI13" s="498">
        <v>3.285595310337916E-2</v>
      </c>
      <c r="BJ13" s="132">
        <v>0.34327629272997395</v>
      </c>
      <c r="BK13" s="132">
        <v>5.5666369450400488E-2</v>
      </c>
      <c r="BL13" s="132">
        <v>1.1812552999952376E-3</v>
      </c>
      <c r="BM13" s="122"/>
    </row>
    <row r="14" spans="1:65">
      <c r="A14" s="122" t="s">
        <v>241</v>
      </c>
      <c r="B14" s="326">
        <v>0</v>
      </c>
      <c r="C14" s="326">
        <v>0</v>
      </c>
      <c r="D14" s="326">
        <v>0</v>
      </c>
      <c r="E14" s="326">
        <v>0</v>
      </c>
      <c r="F14" s="326">
        <v>0</v>
      </c>
      <c r="G14" s="326">
        <v>0</v>
      </c>
      <c r="H14" s="326">
        <v>0</v>
      </c>
      <c r="I14" s="326">
        <v>0</v>
      </c>
      <c r="J14" s="326">
        <v>0</v>
      </c>
      <c r="K14" s="326">
        <v>0</v>
      </c>
      <c r="L14" s="326">
        <v>0</v>
      </c>
      <c r="M14" s="326">
        <v>0</v>
      </c>
      <c r="N14" s="326">
        <v>0</v>
      </c>
      <c r="O14" s="326">
        <v>0</v>
      </c>
      <c r="P14" s="326">
        <v>0</v>
      </c>
      <c r="Q14" s="326">
        <v>0</v>
      </c>
      <c r="R14" s="326">
        <v>0</v>
      </c>
      <c r="S14" s="326">
        <v>0</v>
      </c>
      <c r="T14" s="326">
        <v>0</v>
      </c>
      <c r="U14" s="326">
        <v>0</v>
      </c>
      <c r="V14" s="326">
        <v>0</v>
      </c>
      <c r="W14" s="326">
        <v>0</v>
      </c>
      <c r="X14" s="326">
        <v>0</v>
      </c>
      <c r="Y14" s="326">
        <v>0</v>
      </c>
      <c r="Z14" s="326">
        <v>0</v>
      </c>
      <c r="AA14" s="326">
        <v>0</v>
      </c>
      <c r="AB14" s="326">
        <v>0</v>
      </c>
      <c r="AC14" s="326">
        <v>0</v>
      </c>
      <c r="AD14" s="326">
        <v>0</v>
      </c>
      <c r="AE14" s="326">
        <v>0</v>
      </c>
      <c r="AF14" s="326">
        <v>0</v>
      </c>
      <c r="AG14" s="326">
        <v>0</v>
      </c>
      <c r="AH14" s="326">
        <v>0</v>
      </c>
      <c r="AI14" s="326">
        <v>0</v>
      </c>
      <c r="AJ14" s="326">
        <v>0</v>
      </c>
      <c r="AK14" s="326">
        <v>0</v>
      </c>
      <c r="AL14" s="326">
        <v>0</v>
      </c>
      <c r="AM14" s="326">
        <v>0</v>
      </c>
      <c r="AN14" s="326">
        <v>0</v>
      </c>
      <c r="AO14" s="326">
        <v>3.5351672727272632E-5</v>
      </c>
      <c r="AP14" s="326">
        <v>1.1221131455661816E-3</v>
      </c>
      <c r="AQ14" s="326">
        <v>1.5879342271854537E-3</v>
      </c>
      <c r="AR14" s="326">
        <v>2.3899227164727241E-3</v>
      </c>
      <c r="AS14" s="326">
        <v>2.2823834273454566E-3</v>
      </c>
      <c r="AT14" s="326">
        <v>2.373598412048511E-3</v>
      </c>
      <c r="AU14" s="326">
        <v>2.5821313645963649E-3</v>
      </c>
      <c r="AV14" s="326">
        <v>3.0471631712618158E-3</v>
      </c>
      <c r="AW14" s="326">
        <v>3.2427509589490894E-3</v>
      </c>
      <c r="AX14" s="326">
        <v>3.4440971109298904E-3</v>
      </c>
      <c r="AY14" s="326">
        <v>4.704278034548072E-3</v>
      </c>
      <c r="AZ14" s="326">
        <v>4.9337045296978937E-3</v>
      </c>
      <c r="BA14" s="326">
        <v>5.7850032918385086E-3</v>
      </c>
      <c r="BB14" s="326">
        <v>5.4064407272727266E-3</v>
      </c>
      <c r="BC14" s="326">
        <v>5.0947515593725151E-3</v>
      </c>
      <c r="BD14" s="326">
        <v>5.405316409772723E-3</v>
      </c>
      <c r="BE14" s="326">
        <v>5.5470960000000014E-3</v>
      </c>
      <c r="BF14" s="326">
        <v>4.8824770909090959E-3</v>
      </c>
      <c r="BG14" s="325">
        <v>4.6077054545454604E-3</v>
      </c>
      <c r="BH14" s="325">
        <v>4.8007669090909116E-3</v>
      </c>
      <c r="BI14" s="498">
        <v>6.3857945454545428E-3</v>
      </c>
      <c r="BJ14" s="132">
        <v>0.32652701952988505</v>
      </c>
      <c r="BK14" s="132">
        <v>3.1032121918100675E-2</v>
      </c>
      <c r="BL14" s="132">
        <v>2.2958559831652095E-4</v>
      </c>
      <c r="BM14" s="122"/>
    </row>
    <row r="15" spans="1:65">
      <c r="A15" s="122" t="s">
        <v>242</v>
      </c>
      <c r="B15" s="326">
        <v>0</v>
      </c>
      <c r="C15" s="326">
        <v>0</v>
      </c>
      <c r="D15" s="326">
        <v>0</v>
      </c>
      <c r="E15" s="326">
        <v>0</v>
      </c>
      <c r="F15" s="326">
        <v>0</v>
      </c>
      <c r="G15" s="326">
        <v>0</v>
      </c>
      <c r="H15" s="326">
        <v>2.4763636363636359E-3</v>
      </c>
      <c r="I15" s="326">
        <v>2.4763636363636377E-3</v>
      </c>
      <c r="J15" s="326">
        <v>2.5090909090909087E-3</v>
      </c>
      <c r="K15" s="326">
        <v>2.9018181818181825E-3</v>
      </c>
      <c r="L15" s="326">
        <v>2.9018181818181825E-3</v>
      </c>
      <c r="M15" s="326">
        <v>2.6727272727272745E-3</v>
      </c>
      <c r="N15" s="326">
        <v>2.64E-3</v>
      </c>
      <c r="O15" s="326">
        <v>2.3454545454545464E-3</v>
      </c>
      <c r="P15" s="326">
        <v>1.7781818181818176E-3</v>
      </c>
      <c r="Q15" s="326">
        <v>9.2727272727272797E-4</v>
      </c>
      <c r="R15" s="326">
        <v>8.290909090909078E-4</v>
      </c>
      <c r="S15" s="326">
        <v>1.6472727272727264E-3</v>
      </c>
      <c r="T15" s="326">
        <v>1.5818181818181808E-3</v>
      </c>
      <c r="U15" s="326">
        <v>1.5490909090909097E-3</v>
      </c>
      <c r="V15" s="326">
        <v>1.8436363636363667E-3</v>
      </c>
      <c r="W15" s="326">
        <v>1.6800000000000009E-3</v>
      </c>
      <c r="X15" s="326">
        <v>1.4836363636363606E-3</v>
      </c>
      <c r="Y15" s="326">
        <v>1.4836363636363606E-3</v>
      </c>
      <c r="Z15" s="326">
        <v>1.5818181818181842E-3</v>
      </c>
      <c r="AA15" s="326">
        <v>1.4836363636363606E-3</v>
      </c>
      <c r="AB15" s="326">
        <v>1.450909090909093E-3</v>
      </c>
      <c r="AC15" s="326">
        <v>1.450909090909093E-3</v>
      </c>
      <c r="AD15" s="326">
        <v>1.1890909090909105E-3</v>
      </c>
      <c r="AE15" s="326">
        <v>1.2981818181818164E-3</v>
      </c>
      <c r="AF15" s="326">
        <v>1.5490909090909097E-3</v>
      </c>
      <c r="AG15" s="326">
        <v>1.4959854545454551E-3</v>
      </c>
      <c r="AH15" s="326">
        <v>1.682160000000002E-3</v>
      </c>
      <c r="AI15" s="326">
        <v>1.3763454545454509E-3</v>
      </c>
      <c r="AJ15" s="326">
        <v>1.5185236363636362E-3</v>
      </c>
      <c r="AK15" s="326">
        <v>1.7265163636363615E-3</v>
      </c>
      <c r="AL15" s="326">
        <v>1.7825018181818197E-3</v>
      </c>
      <c r="AM15" s="326">
        <v>2.033410909090913E-3</v>
      </c>
      <c r="AN15" s="326">
        <v>2.142501818181819E-3</v>
      </c>
      <c r="AO15" s="326">
        <v>1.6734109090909138E-3</v>
      </c>
      <c r="AP15" s="326">
        <v>3.8006836363636415E-3</v>
      </c>
      <c r="AQ15" s="326">
        <v>3.8006836363636415E-3</v>
      </c>
      <c r="AR15" s="326">
        <v>4.5534109090909075E-3</v>
      </c>
      <c r="AS15" s="326">
        <v>5.0225018181818265E-3</v>
      </c>
      <c r="AT15" s="326">
        <v>5.0225018181818265E-3</v>
      </c>
      <c r="AU15" s="326">
        <v>7.3461381818181876E-3</v>
      </c>
      <c r="AV15" s="326">
        <v>7.367956363636366E-3</v>
      </c>
      <c r="AW15" s="326">
        <v>7.506512727272735E-3</v>
      </c>
      <c r="AX15" s="326">
        <v>1.1185887272727277E-2</v>
      </c>
      <c r="AY15" s="326">
        <v>1.5728116363636371E-2</v>
      </c>
      <c r="AZ15" s="326">
        <v>1.2863211562704674E-2</v>
      </c>
      <c r="BA15" s="326">
        <v>8.1280643818409243E-3</v>
      </c>
      <c r="BB15" s="326">
        <v>9.7958307272727196E-3</v>
      </c>
      <c r="BC15" s="326">
        <v>1.3640225454545463E-2</v>
      </c>
      <c r="BD15" s="326">
        <v>1.3915833939393982E-2</v>
      </c>
      <c r="BE15" s="326">
        <v>1.4287676654509099E-2</v>
      </c>
      <c r="BF15" s="326">
        <v>1.5069471172521248E-2</v>
      </c>
      <c r="BG15" s="325">
        <v>1.5964607188506494E-2</v>
      </c>
      <c r="BH15" s="325">
        <v>1.8176437141887519E-2</v>
      </c>
      <c r="BI15" s="498">
        <v>2.4914625483111796E-2</v>
      </c>
      <c r="BJ15" s="132">
        <v>0.36696496359186948</v>
      </c>
      <c r="BK15" s="132">
        <v>4.707493846871369E-2</v>
      </c>
      <c r="BL15" s="132">
        <v>8.9574432087606527E-4</v>
      </c>
      <c r="BM15" s="122"/>
    </row>
    <row r="16" spans="1:65">
      <c r="A16" s="122" t="s">
        <v>243</v>
      </c>
      <c r="B16" s="326">
        <v>0</v>
      </c>
      <c r="C16" s="326">
        <v>0</v>
      </c>
      <c r="D16" s="326">
        <v>0</v>
      </c>
      <c r="E16" s="326">
        <v>0</v>
      </c>
      <c r="F16" s="326">
        <v>0</v>
      </c>
      <c r="G16" s="326">
        <v>0</v>
      </c>
      <c r="H16" s="326">
        <v>3.8181818181818184E-4</v>
      </c>
      <c r="I16" s="326">
        <v>3.8181818181818184E-4</v>
      </c>
      <c r="J16" s="326">
        <v>3.1636363636363638E-4</v>
      </c>
      <c r="K16" s="326">
        <v>2.7272727272727274E-4</v>
      </c>
      <c r="L16" s="326">
        <v>2.5090909090909092E-4</v>
      </c>
      <c r="M16" s="326">
        <v>2.0727272727272727E-4</v>
      </c>
      <c r="N16" s="326">
        <v>2.5090909090909092E-4</v>
      </c>
      <c r="O16" s="326">
        <v>3.1636363636363638E-4</v>
      </c>
      <c r="P16" s="326">
        <v>3.1636363636363638E-4</v>
      </c>
      <c r="Q16" s="326">
        <v>2.8363636363636368E-4</v>
      </c>
      <c r="R16" s="326">
        <v>2.0727272727272727E-4</v>
      </c>
      <c r="S16" s="326">
        <v>1.9636363636363639E-4</v>
      </c>
      <c r="T16" s="326">
        <v>1.7454545454545457E-4</v>
      </c>
      <c r="U16" s="326">
        <v>1.4181818181818184E-4</v>
      </c>
      <c r="V16" s="326">
        <v>1.8545454545454548E-4</v>
      </c>
      <c r="W16" s="326">
        <v>2.8363636363636368E-4</v>
      </c>
      <c r="X16" s="326">
        <v>3.381818181818182E-4</v>
      </c>
      <c r="Y16" s="326">
        <v>2.9454545454545456E-4</v>
      </c>
      <c r="Z16" s="326">
        <v>2.8363636363636368E-4</v>
      </c>
      <c r="AA16" s="326">
        <v>3.381818181818182E-4</v>
      </c>
      <c r="AB16" s="326">
        <v>2.7272727272727274E-4</v>
      </c>
      <c r="AC16" s="326">
        <v>3.2727272727272726E-4</v>
      </c>
      <c r="AD16" s="326">
        <v>3.0545454545454544E-4</v>
      </c>
      <c r="AE16" s="326">
        <v>3.4909090909090914E-4</v>
      </c>
      <c r="AF16" s="326">
        <v>3.6000000000000008E-4</v>
      </c>
      <c r="AG16" s="326">
        <v>1.8545454545454548E-4</v>
      </c>
      <c r="AH16" s="326">
        <v>1.9636363636363639E-4</v>
      </c>
      <c r="AI16" s="326">
        <v>1.9636363636363639E-4</v>
      </c>
      <c r="AJ16" s="326">
        <v>1.9636363636363639E-4</v>
      </c>
      <c r="AK16" s="326">
        <v>2.200934181818182E-4</v>
      </c>
      <c r="AL16" s="326">
        <v>3.2010403636363637E-4</v>
      </c>
      <c r="AM16" s="326">
        <v>2.8856476363636367E-4</v>
      </c>
      <c r="AN16" s="326">
        <v>1.3775629090909092E-4</v>
      </c>
      <c r="AO16" s="326">
        <v>2.6019349090909092E-4</v>
      </c>
      <c r="AP16" s="326">
        <v>2.4987480000000003E-4</v>
      </c>
      <c r="AQ16" s="326">
        <v>2.9476036363636367E-4</v>
      </c>
      <c r="AR16" s="326">
        <v>2.1909872727272727E-4</v>
      </c>
      <c r="AS16" s="326">
        <v>2.3090421818181822E-4</v>
      </c>
      <c r="AT16" s="326">
        <v>2.2145312727272728E-4</v>
      </c>
      <c r="AU16" s="326">
        <v>1.5868800000000003E-5</v>
      </c>
      <c r="AV16" s="326">
        <v>1.5868800000000003E-5</v>
      </c>
      <c r="AW16" s="326">
        <v>2.2420800000000001E-5</v>
      </c>
      <c r="AX16" s="326">
        <v>2.2420800000000001E-5</v>
      </c>
      <c r="AY16" s="326">
        <v>2.2420800000000001E-5</v>
      </c>
      <c r="AZ16" s="326">
        <v>2.2518E-5</v>
      </c>
      <c r="BA16" s="326">
        <v>2.2518E-5</v>
      </c>
      <c r="BB16" s="326">
        <v>2.2518E-5</v>
      </c>
      <c r="BC16" s="326">
        <v>2.2518E-5</v>
      </c>
      <c r="BD16" s="326">
        <v>2.2518E-5</v>
      </c>
      <c r="BE16" s="326">
        <v>2.2518E-5</v>
      </c>
      <c r="BF16" s="326">
        <v>2.2518E-5</v>
      </c>
      <c r="BG16" s="325">
        <v>2.2518E-5</v>
      </c>
      <c r="BH16" s="325">
        <v>2.2545335771762992E-5</v>
      </c>
      <c r="BI16" s="498">
        <v>2.5446848635247673E-5</v>
      </c>
      <c r="BJ16" s="132">
        <v>0.1256129419989449</v>
      </c>
      <c r="BK16" s="132">
        <v>1.2740761651772292E-2</v>
      </c>
      <c r="BL16" s="132">
        <v>9.1487910041700683E-7</v>
      </c>
      <c r="BM16" s="122"/>
    </row>
    <row r="17" spans="1:65">
      <c r="A17" s="122" t="s">
        <v>244</v>
      </c>
      <c r="B17" s="326">
        <v>0</v>
      </c>
      <c r="C17" s="326">
        <v>0</v>
      </c>
      <c r="D17" s="326">
        <v>0</v>
      </c>
      <c r="E17" s="326">
        <v>0</v>
      </c>
      <c r="F17" s="326">
        <v>0</v>
      </c>
      <c r="G17" s="326">
        <v>0</v>
      </c>
      <c r="H17" s="326">
        <v>0</v>
      </c>
      <c r="I17" s="326">
        <v>0</v>
      </c>
      <c r="J17" s="326">
        <v>0</v>
      </c>
      <c r="K17" s="326">
        <v>0</v>
      </c>
      <c r="L17" s="326">
        <v>0</v>
      </c>
      <c r="M17" s="326">
        <v>0</v>
      </c>
      <c r="N17" s="326">
        <v>0</v>
      </c>
      <c r="O17" s="326">
        <v>0</v>
      </c>
      <c r="P17" s="326">
        <v>0</v>
      </c>
      <c r="Q17" s="326">
        <v>0</v>
      </c>
      <c r="R17" s="326">
        <v>0</v>
      </c>
      <c r="S17" s="326">
        <v>0</v>
      </c>
      <c r="T17" s="326">
        <v>0</v>
      </c>
      <c r="U17" s="326">
        <v>0</v>
      </c>
      <c r="V17" s="326">
        <v>0</v>
      </c>
      <c r="W17" s="326">
        <v>0</v>
      </c>
      <c r="X17" s="326">
        <v>0</v>
      </c>
      <c r="Y17" s="326">
        <v>0</v>
      </c>
      <c r="Z17" s="326">
        <v>0</v>
      </c>
      <c r="AA17" s="326">
        <v>0</v>
      </c>
      <c r="AB17" s="326">
        <v>0</v>
      </c>
      <c r="AC17" s="326">
        <v>0</v>
      </c>
      <c r="AD17" s="326">
        <v>0</v>
      </c>
      <c r="AE17" s="326">
        <v>0</v>
      </c>
      <c r="AF17" s="326">
        <v>0</v>
      </c>
      <c r="AG17" s="326">
        <v>0</v>
      </c>
      <c r="AH17" s="326">
        <v>0</v>
      </c>
      <c r="AI17" s="326">
        <v>0</v>
      </c>
      <c r="AJ17" s="326">
        <v>0</v>
      </c>
      <c r="AK17" s="326">
        <v>0</v>
      </c>
      <c r="AL17" s="326">
        <v>0</v>
      </c>
      <c r="AM17" s="326">
        <v>0</v>
      </c>
      <c r="AN17" s="326">
        <v>0</v>
      </c>
      <c r="AO17" s="326">
        <v>0</v>
      </c>
      <c r="AP17" s="326">
        <v>0</v>
      </c>
      <c r="AQ17" s="326">
        <v>0</v>
      </c>
      <c r="AR17" s="326">
        <v>0</v>
      </c>
      <c r="AS17" s="326">
        <v>0</v>
      </c>
      <c r="AT17" s="326">
        <v>0</v>
      </c>
      <c r="AU17" s="326">
        <v>8.8560000000015293E-6</v>
      </c>
      <c r="AV17" s="326">
        <v>1.0728000000015392E-5</v>
      </c>
      <c r="AW17" s="326">
        <v>1.8791999999989706E-5</v>
      </c>
      <c r="AX17" s="326">
        <v>3.3706799999999593E-4</v>
      </c>
      <c r="AY17" s="326">
        <v>1.2158792727272605E-3</v>
      </c>
      <c r="AZ17" s="326">
        <v>9.2824254545453844E-4</v>
      </c>
      <c r="BA17" s="326">
        <v>4.9419381818183172E-4</v>
      </c>
      <c r="BB17" s="326">
        <v>5.4023454545454319E-4</v>
      </c>
      <c r="BC17" s="326">
        <v>4.4898981818181083E-4</v>
      </c>
      <c r="BD17" s="326">
        <v>2.2201199999999366E-4</v>
      </c>
      <c r="BE17" s="326">
        <v>8.1926563820028386E-5</v>
      </c>
      <c r="BF17" s="326">
        <v>7.9786203856735405E-5</v>
      </c>
      <c r="BG17" s="325">
        <v>6.2495999999995222E-5</v>
      </c>
      <c r="BH17" s="325">
        <v>6.6259682654667973E-5</v>
      </c>
      <c r="BI17" s="498">
        <v>6.8247915643637747E-5</v>
      </c>
      <c r="BJ17" s="132">
        <v>2.7192452512742493E-2</v>
      </c>
      <c r="BK17" s="132">
        <v>-0.25024409705943518</v>
      </c>
      <c r="BL17" s="132">
        <v>2.4536866063210804E-6</v>
      </c>
      <c r="BM17" s="122"/>
    </row>
    <row r="18" spans="1:65">
      <c r="A18" s="122" t="s">
        <v>193</v>
      </c>
      <c r="B18" s="326">
        <v>0</v>
      </c>
      <c r="C18" s="326">
        <v>0</v>
      </c>
      <c r="D18" s="326">
        <v>0</v>
      </c>
      <c r="E18" s="326">
        <v>0</v>
      </c>
      <c r="F18" s="326">
        <v>0</v>
      </c>
      <c r="G18" s="326">
        <v>0</v>
      </c>
      <c r="H18" s="326">
        <v>1.1672727272727286E-3</v>
      </c>
      <c r="I18" s="326">
        <v>1.5381818181818187E-3</v>
      </c>
      <c r="J18" s="326">
        <v>1.2763636363636362E-3</v>
      </c>
      <c r="K18" s="326">
        <v>1.7018181818181811E-3</v>
      </c>
      <c r="L18" s="326">
        <v>7.8523636363636365E-3</v>
      </c>
      <c r="M18" s="326">
        <v>2.1246545454545455E-2</v>
      </c>
      <c r="N18" s="326">
        <v>2.0697818181818185E-2</v>
      </c>
      <c r="O18" s="326">
        <v>2.3258181818181824E-2</v>
      </c>
      <c r="P18" s="326">
        <v>1.9022181818181813E-2</v>
      </c>
      <c r="Q18" s="326">
        <v>1.9785875598086131E-2</v>
      </c>
      <c r="R18" s="326">
        <v>3.2096784688995211E-2</v>
      </c>
      <c r="S18" s="326">
        <v>3.5451330143540676E-2</v>
      </c>
      <c r="T18" s="326">
        <v>2.9710966507177024E-2</v>
      </c>
      <c r="U18" s="326">
        <v>3.7382239234449763E-2</v>
      </c>
      <c r="V18" s="326">
        <v>2.8362185454545462E-2</v>
      </c>
      <c r="W18" s="326">
        <v>2.5266272727272734E-2</v>
      </c>
      <c r="X18" s="326">
        <v>2.6706576000000003E-2</v>
      </c>
      <c r="Y18" s="326">
        <v>2.5198631999999992E-2</v>
      </c>
      <c r="Z18" s="326">
        <v>3.3405393818181826E-2</v>
      </c>
      <c r="AA18" s="326">
        <v>3.3515987425837314E-2</v>
      </c>
      <c r="AB18" s="326">
        <v>3.6705363169377989E-2</v>
      </c>
      <c r="AC18" s="326">
        <v>5.3175361142583741E-2</v>
      </c>
      <c r="AD18" s="326">
        <v>5.0248494729186612E-2</v>
      </c>
      <c r="AE18" s="326">
        <v>4.9449179575119621E-2</v>
      </c>
      <c r="AF18" s="326">
        <v>4.9714850928229665E-2</v>
      </c>
      <c r="AG18" s="326">
        <v>4.9602237949998199E-2</v>
      </c>
      <c r="AH18" s="326">
        <v>5.1578215875732067E-2</v>
      </c>
      <c r="AI18" s="326">
        <v>4.7842648130132281E-2</v>
      </c>
      <c r="AJ18" s="326">
        <v>6.9700616107837843E-2</v>
      </c>
      <c r="AK18" s="326">
        <v>8.3578390846246492E-2</v>
      </c>
      <c r="AL18" s="326">
        <v>9.2964125686592736E-2</v>
      </c>
      <c r="AM18" s="326">
        <v>9.8676612038321954E-2</v>
      </c>
      <c r="AN18" s="326">
        <v>0.10565636512205455</v>
      </c>
      <c r="AO18" s="326">
        <v>0.10839388066733453</v>
      </c>
      <c r="AP18" s="326">
        <v>0.11022022382396224</v>
      </c>
      <c r="AQ18" s="326">
        <v>0.11876598318277405</v>
      </c>
      <c r="AR18" s="326">
        <v>0.13051682108325402</v>
      </c>
      <c r="AS18" s="326">
        <v>0.13609795846935097</v>
      </c>
      <c r="AT18" s="326">
        <v>0.14181573952392515</v>
      </c>
      <c r="AU18" s="326">
        <v>0.14786152260063973</v>
      </c>
      <c r="AV18" s="326">
        <v>0.15216442891021303</v>
      </c>
      <c r="AW18" s="326">
        <v>0.17118167973660203</v>
      </c>
      <c r="AX18" s="326">
        <v>0.18463663003614725</v>
      </c>
      <c r="AY18" s="326">
        <v>0.19316629571883209</v>
      </c>
      <c r="AZ18" s="326">
        <v>0.1973333693948934</v>
      </c>
      <c r="BA18" s="326">
        <v>0.20897892970745452</v>
      </c>
      <c r="BB18" s="326">
        <v>0.20335127430911071</v>
      </c>
      <c r="BC18" s="326">
        <v>0.21757979599709421</v>
      </c>
      <c r="BD18" s="326">
        <v>0.24336207039759661</v>
      </c>
      <c r="BE18" s="326">
        <v>0.24569877362618919</v>
      </c>
      <c r="BF18" s="326">
        <v>0.24994737100320152</v>
      </c>
      <c r="BG18" s="325">
        <v>0.2440159230581033</v>
      </c>
      <c r="BH18" s="325">
        <v>0.2475751612724402</v>
      </c>
      <c r="BI18" s="498">
        <v>0.24242819140005845</v>
      </c>
      <c r="BJ18" s="132">
        <v>-2.3464962923479105E-2</v>
      </c>
      <c r="BK18" s="132">
        <v>2.2975369027784964E-2</v>
      </c>
      <c r="BL18" s="132">
        <v>8.7159116966881254E-3</v>
      </c>
      <c r="BM18" s="122"/>
    </row>
    <row r="19" spans="1:65">
      <c r="A19" s="122" t="s">
        <v>245</v>
      </c>
      <c r="B19" s="326">
        <v>0</v>
      </c>
      <c r="C19" s="326">
        <v>0</v>
      </c>
      <c r="D19" s="326">
        <v>0</v>
      </c>
      <c r="E19" s="326">
        <v>0</v>
      </c>
      <c r="F19" s="326">
        <v>0</v>
      </c>
      <c r="G19" s="326">
        <v>0</v>
      </c>
      <c r="H19" s="326">
        <v>1.0581818181818185E-2</v>
      </c>
      <c r="I19" s="326">
        <v>9.0654545454545449E-3</v>
      </c>
      <c r="J19" s="326">
        <v>1.0669090909090909E-2</v>
      </c>
      <c r="K19" s="326">
        <v>1.0734545454545455E-2</v>
      </c>
      <c r="L19" s="326">
        <v>1.1039999999999999E-2</v>
      </c>
      <c r="M19" s="326">
        <v>1.2032727272727273E-2</v>
      </c>
      <c r="N19" s="326">
        <v>1.3014545454545454E-2</v>
      </c>
      <c r="O19" s="326">
        <v>1.4607272727272727E-2</v>
      </c>
      <c r="P19" s="326">
        <v>1.4061818181818186E-2</v>
      </c>
      <c r="Q19" s="326">
        <v>1.409454545454546E-2</v>
      </c>
      <c r="R19" s="326">
        <v>1.426909090909091E-2</v>
      </c>
      <c r="S19" s="326">
        <v>1.533818181818182E-2</v>
      </c>
      <c r="T19" s="326">
        <v>1.6527272727272724E-2</v>
      </c>
      <c r="U19" s="326">
        <v>1.4061818181818186E-2</v>
      </c>
      <c r="V19" s="326">
        <v>1.3189090909090909E-2</v>
      </c>
      <c r="W19" s="326">
        <v>1.3810909090909099E-2</v>
      </c>
      <c r="X19" s="326">
        <v>1.4225454545454548E-2</v>
      </c>
      <c r="Y19" s="326">
        <v>1.5889090909090915E-2</v>
      </c>
      <c r="Z19" s="326">
        <v>1.5529090909090909E-2</v>
      </c>
      <c r="AA19" s="326">
        <v>1.7872822966507183E-2</v>
      </c>
      <c r="AB19" s="326">
        <v>1.5298277511961719E-2</v>
      </c>
      <c r="AC19" s="326">
        <v>1.6412727272727266E-2</v>
      </c>
      <c r="AD19" s="326">
        <v>1.1989818181818181E-2</v>
      </c>
      <c r="AE19" s="326">
        <v>1.2742545454545454E-2</v>
      </c>
      <c r="AF19" s="326">
        <v>1.0822545454545456E-2</v>
      </c>
      <c r="AG19" s="326">
        <v>1.3604675650526313E-2</v>
      </c>
      <c r="AH19" s="326">
        <v>1.2956150228E-2</v>
      </c>
      <c r="AI19" s="326">
        <v>1.2063058149090904E-2</v>
      </c>
      <c r="AJ19" s="326">
        <v>1.3920570965377984E-2</v>
      </c>
      <c r="AK19" s="326">
        <v>1.5346599413024556E-2</v>
      </c>
      <c r="AL19" s="326">
        <v>1.4615142597598062E-2</v>
      </c>
      <c r="AM19" s="326">
        <v>1.3652418976516544E-2</v>
      </c>
      <c r="AN19" s="326">
        <v>1.1456043615449411E-2</v>
      </c>
      <c r="AO19" s="326">
        <v>1.2682627008875102E-2</v>
      </c>
      <c r="AP19" s="326">
        <v>1.1285309577643728E-2</v>
      </c>
      <c r="AQ19" s="326">
        <v>1.0875420445901594E-2</v>
      </c>
      <c r="AR19" s="326">
        <v>1.1770795120212327E-2</v>
      </c>
      <c r="AS19" s="326">
        <v>1.2602710444915238E-2</v>
      </c>
      <c r="AT19" s="326">
        <v>1.1935584029434201E-2</v>
      </c>
      <c r="AU19" s="326">
        <v>9.9978185362742666E-3</v>
      </c>
      <c r="AV19" s="326">
        <v>1.1991436079683011E-2</v>
      </c>
      <c r="AW19" s="326">
        <v>1.4552549178413315E-2</v>
      </c>
      <c r="AX19" s="326">
        <v>1.851556973586279E-2</v>
      </c>
      <c r="AY19" s="326">
        <v>1.697456925047865E-2</v>
      </c>
      <c r="AZ19" s="326">
        <v>1.8730782677894658E-2</v>
      </c>
      <c r="BA19" s="326">
        <v>1.9043433872474758E-2</v>
      </c>
      <c r="BB19" s="326">
        <v>2.152453254248856E-2</v>
      </c>
      <c r="BC19" s="326">
        <v>2.1774876562046304E-2</v>
      </c>
      <c r="BD19" s="326">
        <v>2.7627599288470583E-2</v>
      </c>
      <c r="BE19" s="326">
        <v>2.9689206504699368E-2</v>
      </c>
      <c r="BF19" s="326">
        <v>3.1907885650089569E-2</v>
      </c>
      <c r="BG19" s="325">
        <v>3.2179416626694338E-2</v>
      </c>
      <c r="BH19" s="325">
        <v>3.4005884122724851E-2</v>
      </c>
      <c r="BI19" s="498">
        <v>3.3682730220646134E-2</v>
      </c>
      <c r="BJ19" s="132">
        <v>-1.2209158218710048E-2</v>
      </c>
      <c r="BK19" s="132">
        <v>7.0929427429964775E-2</v>
      </c>
      <c r="BL19" s="132">
        <v>1.2109800457243745E-3</v>
      </c>
      <c r="BM19" s="122"/>
    </row>
    <row r="20" spans="1:65">
      <c r="A20" s="122" t="s">
        <v>246</v>
      </c>
      <c r="B20" s="326">
        <v>0</v>
      </c>
      <c r="C20" s="326">
        <v>0</v>
      </c>
      <c r="D20" s="326">
        <v>0</v>
      </c>
      <c r="E20" s="326">
        <v>0</v>
      </c>
      <c r="F20" s="326">
        <v>0</v>
      </c>
      <c r="G20" s="326">
        <v>0</v>
      </c>
      <c r="H20" s="326">
        <v>6.1090909090909251E-4</v>
      </c>
      <c r="I20" s="326">
        <v>6.4363636363636532E-4</v>
      </c>
      <c r="J20" s="326">
        <v>6.6545454545454547E-4</v>
      </c>
      <c r="K20" s="326">
        <v>7.2000000000000015E-4</v>
      </c>
      <c r="L20" s="326">
        <v>6.8727272727272734E-4</v>
      </c>
      <c r="M20" s="326">
        <v>7.8545454545454405E-4</v>
      </c>
      <c r="N20" s="326">
        <v>8.0727272727272592E-4</v>
      </c>
      <c r="O20" s="326">
        <v>6.1090909090909251E-4</v>
      </c>
      <c r="P20" s="326">
        <v>8.6181818181818234E-4</v>
      </c>
      <c r="Q20" s="326">
        <v>9.163636363636353E-4</v>
      </c>
      <c r="R20" s="326">
        <v>9.7090909090908825E-4</v>
      </c>
      <c r="S20" s="326">
        <v>9.9272727272727013E-4</v>
      </c>
      <c r="T20" s="326">
        <v>8.1818181818181859E-4</v>
      </c>
      <c r="U20" s="326">
        <v>8.7272727272727502E-4</v>
      </c>
      <c r="V20" s="326">
        <v>1.0363636363636339E-3</v>
      </c>
      <c r="W20" s="326">
        <v>1.0581818181818192E-3</v>
      </c>
      <c r="X20" s="326">
        <v>1.1999999999999927E-3</v>
      </c>
      <c r="Y20" s="326">
        <v>1.167272727272739E-3</v>
      </c>
      <c r="Z20" s="326">
        <v>1.0363636363636269E-3</v>
      </c>
      <c r="AA20" s="326">
        <v>1.2109090909090819E-3</v>
      </c>
      <c r="AB20" s="326">
        <v>1.2206698564593277E-3</v>
      </c>
      <c r="AC20" s="326">
        <v>1.3510047846889972E-3</v>
      </c>
      <c r="AD20" s="326">
        <v>1.4572248803827736E-3</v>
      </c>
      <c r="AE20" s="326">
        <v>1.3073684210526126E-3</v>
      </c>
      <c r="AF20" s="326">
        <v>1.3268899521531319E-3</v>
      </c>
      <c r="AG20" s="326">
        <v>1.3044976076554693E-3</v>
      </c>
      <c r="AH20" s="326">
        <v>1.2631578947368549E-3</v>
      </c>
      <c r="AI20" s="326">
        <v>1.4049760765550423E-3</v>
      </c>
      <c r="AJ20" s="326">
        <v>1.4704306220095775E-3</v>
      </c>
      <c r="AK20" s="326">
        <v>1.393704311345445E-3</v>
      </c>
      <c r="AL20" s="326">
        <v>1.4303479477090764E-3</v>
      </c>
      <c r="AM20" s="326">
        <v>1.5361443113454665E-3</v>
      </c>
      <c r="AN20" s="326">
        <v>1.5021720747462886E-3</v>
      </c>
      <c r="AO20" s="326">
        <v>1.4493393474735716E-3</v>
      </c>
      <c r="AP20" s="326">
        <v>1.3425336304696833E-3</v>
      </c>
      <c r="AQ20" s="326">
        <v>1.5473573045447775E-3</v>
      </c>
      <c r="AR20" s="326">
        <v>2.7489855920742323E-3</v>
      </c>
      <c r="AS20" s="326">
        <v>1.1022851704937831E-2</v>
      </c>
      <c r="AT20" s="326">
        <v>1.2412098339919353E-2</v>
      </c>
      <c r="AU20" s="326">
        <v>1.4535598707274167E-2</v>
      </c>
      <c r="AV20" s="326">
        <v>1.5244500474001804E-2</v>
      </c>
      <c r="AW20" s="326">
        <v>1.7129379149685542E-2</v>
      </c>
      <c r="AX20" s="326">
        <v>1.9521961319193926E-2</v>
      </c>
      <c r="AY20" s="326">
        <v>2.7438425823230944E-2</v>
      </c>
      <c r="AZ20" s="326">
        <v>3.8325248156991371E-2</v>
      </c>
      <c r="BA20" s="326">
        <v>4.2761995129881047E-2</v>
      </c>
      <c r="BB20" s="326">
        <v>4.6890545703857089E-2</v>
      </c>
      <c r="BC20" s="326">
        <v>5.0415749094320783E-2</v>
      </c>
      <c r="BD20" s="326">
        <v>5.1387518788652164E-2</v>
      </c>
      <c r="BE20" s="326">
        <v>5.8036677332295616E-2</v>
      </c>
      <c r="BF20" s="326">
        <v>5.9776794319512327E-2</v>
      </c>
      <c r="BG20" s="325">
        <v>5.7817525244936302E-2</v>
      </c>
      <c r="BH20" s="325">
        <v>6.4012408944153554E-2</v>
      </c>
      <c r="BI20" s="498">
        <v>7.7695333795662319E-2</v>
      </c>
      <c r="BJ20" s="132">
        <v>0.21043798758590615</v>
      </c>
      <c r="BK20" s="132">
        <v>0.1096948602102592</v>
      </c>
      <c r="BL20" s="132">
        <v>2.7933453807366814E-3</v>
      </c>
      <c r="BM20" s="122"/>
    </row>
    <row r="21" spans="1:65" s="64" customFormat="1">
      <c r="A21" s="133" t="s">
        <v>247</v>
      </c>
      <c r="B21" s="329">
        <v>0</v>
      </c>
      <c r="C21" s="329">
        <v>0</v>
      </c>
      <c r="D21" s="329">
        <v>0</v>
      </c>
      <c r="E21" s="329">
        <v>0</v>
      </c>
      <c r="F21" s="329">
        <v>0</v>
      </c>
      <c r="G21" s="329">
        <v>6.2283638506514249E-3</v>
      </c>
      <c r="H21" s="329">
        <v>2.3491483531449198E-2</v>
      </c>
      <c r="I21" s="329">
        <v>2.3373791829850388E-2</v>
      </c>
      <c r="J21" s="329">
        <v>2.4837497728257385E-2</v>
      </c>
      <c r="K21" s="329">
        <v>2.6063509424093023E-2</v>
      </c>
      <c r="L21" s="329">
        <v>3.5508740706350517E-2</v>
      </c>
      <c r="M21" s="329">
        <v>5.0038912051286966E-2</v>
      </c>
      <c r="N21" s="329">
        <v>5.3259802148914126E-2</v>
      </c>
      <c r="O21" s="329">
        <v>5.9606366022460167E-2</v>
      </c>
      <c r="P21" s="329">
        <v>5.9833125354212924E-2</v>
      </c>
      <c r="Q21" s="329">
        <v>6.0406158015325895E-2</v>
      </c>
      <c r="R21" s="329">
        <v>7.3274685271078943E-2</v>
      </c>
      <c r="S21" s="329">
        <v>8.2659852481678397E-2</v>
      </c>
      <c r="T21" s="329">
        <v>8.7882936243405707E-2</v>
      </c>
      <c r="U21" s="329">
        <v>9.1345882932334033E-2</v>
      </c>
      <c r="V21" s="329">
        <v>8.442544361447113E-2</v>
      </c>
      <c r="W21" s="329">
        <v>8.425088366964939E-2</v>
      </c>
      <c r="X21" s="329">
        <v>8.9888578998625679E-2</v>
      </c>
      <c r="Y21" s="329">
        <v>8.8364942046035955E-2</v>
      </c>
      <c r="Z21" s="329">
        <v>9.6608999866499845E-2</v>
      </c>
      <c r="AA21" s="329">
        <v>0.11146609381632833</v>
      </c>
      <c r="AB21" s="329">
        <v>0.11421289959634251</v>
      </c>
      <c r="AC21" s="329">
        <v>0.15063378411643935</v>
      </c>
      <c r="AD21" s="329">
        <v>0.14394207001254777</v>
      </c>
      <c r="AE21" s="329">
        <v>0.14933430852111917</v>
      </c>
      <c r="AF21" s="329">
        <v>0.15179617666247536</v>
      </c>
      <c r="AG21" s="329">
        <v>0.16670446085498258</v>
      </c>
      <c r="AH21" s="329">
        <v>0.17447435532863653</v>
      </c>
      <c r="AI21" s="329">
        <v>0.16561997772955306</v>
      </c>
      <c r="AJ21" s="329">
        <v>0.20197539840711576</v>
      </c>
      <c r="AK21" s="329">
        <v>0.21271776475579318</v>
      </c>
      <c r="AL21" s="329">
        <v>0.23760767217468026</v>
      </c>
      <c r="AM21" s="329">
        <v>0.25931814633529804</v>
      </c>
      <c r="AN21" s="329">
        <v>0.2851896912073042</v>
      </c>
      <c r="AO21" s="329">
        <v>0.29845181148185596</v>
      </c>
      <c r="AP21" s="329">
        <v>0.31269759571515676</v>
      </c>
      <c r="AQ21" s="329">
        <v>0.3328758719735645</v>
      </c>
      <c r="AR21" s="329">
        <v>0.39870817893235699</v>
      </c>
      <c r="AS21" s="329">
        <v>0.4457079962817212</v>
      </c>
      <c r="AT21" s="329">
        <v>0.48933313662263522</v>
      </c>
      <c r="AU21" s="329">
        <v>0.60440912331893282</v>
      </c>
      <c r="AV21" s="329">
        <v>0.63425966957075808</v>
      </c>
      <c r="AW21" s="329">
        <v>0.72226615638675495</v>
      </c>
      <c r="AX21" s="329">
        <v>0.81877468997038028</v>
      </c>
      <c r="AY21" s="329">
        <v>0.91571510575929871</v>
      </c>
      <c r="AZ21" s="329">
        <v>1.0071282436505462</v>
      </c>
      <c r="BA21" s="329">
        <v>1.0942326373099514</v>
      </c>
      <c r="BB21" s="329">
        <v>1.1701942047058203</v>
      </c>
      <c r="BC21" s="329">
        <v>1.2700627851399551</v>
      </c>
      <c r="BD21" s="329">
        <v>1.3580012805272834</v>
      </c>
      <c r="BE21" s="329">
        <v>1.4557583143326145</v>
      </c>
      <c r="BF21" s="329">
        <v>1.5409621281088328</v>
      </c>
      <c r="BG21" s="328">
        <v>1.6368900592510331</v>
      </c>
      <c r="BH21" s="328">
        <v>1.8359747802912052</v>
      </c>
      <c r="BI21" s="328">
        <v>2.0079690825832737</v>
      </c>
      <c r="BJ21" s="135">
        <v>9.0691903699058773E-2</v>
      </c>
      <c r="BK21" s="135">
        <v>8.1682153249037492E-2</v>
      </c>
      <c r="BL21" s="135">
        <v>7.2191609038549542E-2</v>
      </c>
      <c r="BM21" s="90"/>
    </row>
    <row r="22" spans="1:65">
      <c r="A22" s="122"/>
      <c r="B22" s="326"/>
      <c r="C22" s="326"/>
      <c r="D22" s="326"/>
      <c r="E22" s="326"/>
      <c r="F22" s="326"/>
      <c r="G22" s="326"/>
      <c r="H22" s="326"/>
      <c r="I22" s="326"/>
      <c r="J22" s="326"/>
      <c r="K22" s="326"/>
      <c r="L22" s="326"/>
      <c r="M22" s="326"/>
      <c r="N22" s="326"/>
      <c r="O22" s="326"/>
      <c r="P22" s="326"/>
      <c r="Q22" s="326"/>
      <c r="R22" s="326"/>
      <c r="S22" s="326"/>
      <c r="T22" s="326"/>
      <c r="U22" s="326"/>
      <c r="V22" s="326"/>
      <c r="W22" s="326"/>
      <c r="X22" s="326"/>
      <c r="Y22" s="326"/>
      <c r="Z22" s="326"/>
      <c r="AA22" s="326"/>
      <c r="AB22" s="326"/>
      <c r="AC22" s="326"/>
      <c r="AD22" s="326"/>
      <c r="AE22" s="326"/>
      <c r="AF22" s="326"/>
      <c r="AG22" s="326"/>
      <c r="AH22" s="326"/>
      <c r="AI22" s="326"/>
      <c r="AJ22" s="326"/>
      <c r="AK22" s="326"/>
      <c r="AL22" s="326"/>
      <c r="AM22" s="326"/>
      <c r="AN22" s="326"/>
      <c r="AO22" s="326"/>
      <c r="AP22" s="326"/>
      <c r="AQ22" s="326"/>
      <c r="AR22" s="326"/>
      <c r="AS22" s="326"/>
      <c r="AT22" s="326"/>
      <c r="AU22" s="326"/>
      <c r="AV22" s="326"/>
      <c r="AW22" s="326"/>
      <c r="AX22" s="326"/>
      <c r="AY22" s="326"/>
      <c r="AZ22" s="326"/>
      <c r="BA22" s="326"/>
      <c r="BB22" s="326"/>
      <c r="BC22" s="326"/>
      <c r="BD22" s="326"/>
      <c r="BE22" s="326"/>
      <c r="BF22" s="326"/>
      <c r="BG22" s="498"/>
      <c r="BH22" s="498"/>
      <c r="BI22" s="498"/>
      <c r="BJ22" s="132"/>
      <c r="BK22" s="132"/>
      <c r="BL22" s="132"/>
      <c r="BM22" s="122"/>
    </row>
    <row r="23" spans="1:65">
      <c r="A23" s="126" t="s">
        <v>248</v>
      </c>
      <c r="B23" s="326">
        <v>0</v>
      </c>
      <c r="C23" s="326">
        <v>0</v>
      </c>
      <c r="D23" s="326">
        <v>0</v>
      </c>
      <c r="E23" s="326">
        <v>0</v>
      </c>
      <c r="F23" s="326">
        <v>0</v>
      </c>
      <c r="G23" s="326">
        <v>0</v>
      </c>
      <c r="H23" s="326">
        <v>0</v>
      </c>
      <c r="I23" s="326">
        <v>0</v>
      </c>
      <c r="J23" s="326">
        <v>0</v>
      </c>
      <c r="K23" s="326">
        <v>0</v>
      </c>
      <c r="L23" s="326">
        <v>0</v>
      </c>
      <c r="M23" s="326">
        <v>0</v>
      </c>
      <c r="N23" s="326">
        <v>0</v>
      </c>
      <c r="O23" s="326">
        <v>0</v>
      </c>
      <c r="P23" s="326">
        <v>0</v>
      </c>
      <c r="Q23" s="326">
        <v>0</v>
      </c>
      <c r="R23" s="326">
        <v>0</v>
      </c>
      <c r="S23" s="326">
        <v>0</v>
      </c>
      <c r="T23" s="326">
        <v>0</v>
      </c>
      <c r="U23" s="326">
        <v>0</v>
      </c>
      <c r="V23" s="326">
        <v>1.0290839999999996E-2</v>
      </c>
      <c r="W23" s="326">
        <v>1.404546545454545E-2</v>
      </c>
      <c r="X23" s="326">
        <v>9.8816290909090887E-3</v>
      </c>
      <c r="Y23" s="326">
        <v>1.1421381818181808E-2</v>
      </c>
      <c r="Z23" s="326">
        <v>1.2048545454545451E-2</v>
      </c>
      <c r="AA23" s="326">
        <v>1.2463472727272717E-2</v>
      </c>
      <c r="AB23" s="326">
        <v>1.3372712727272737E-2</v>
      </c>
      <c r="AC23" s="326">
        <v>1.4499970909089721E-2</v>
      </c>
      <c r="AD23" s="326">
        <v>1.4852083636363672E-2</v>
      </c>
      <c r="AE23" s="326">
        <v>1.3209654545454558E-2</v>
      </c>
      <c r="AF23" s="326">
        <v>2.0267792727272721E-2</v>
      </c>
      <c r="AG23" s="326">
        <v>1.7360989090909107E-2</v>
      </c>
      <c r="AH23" s="326">
        <v>1.8748898181818185E-2</v>
      </c>
      <c r="AI23" s="326">
        <v>2.0272221818181807E-2</v>
      </c>
      <c r="AJ23" s="326">
        <v>1.7611656205980181E-2</v>
      </c>
      <c r="AK23" s="326">
        <v>1.692413803636364E-2</v>
      </c>
      <c r="AL23" s="326">
        <v>1.8831512727272737E-2</v>
      </c>
      <c r="AM23" s="326">
        <v>1.7425134545454551E-2</v>
      </c>
      <c r="AN23" s="326">
        <v>2.0122374545454541E-2</v>
      </c>
      <c r="AO23" s="326">
        <v>2.5911163636363643E-2</v>
      </c>
      <c r="AP23" s="326">
        <v>3.154576085513458E-2</v>
      </c>
      <c r="AQ23" s="326">
        <v>4.1973972313280067E-2</v>
      </c>
      <c r="AR23" s="326">
        <v>5.1981148747402672E-2</v>
      </c>
      <c r="AS23" s="326">
        <v>5.2967533813353923E-2</v>
      </c>
      <c r="AT23" s="326">
        <v>5.4100390576220847E-2</v>
      </c>
      <c r="AU23" s="326">
        <v>5.6877163064381231E-2</v>
      </c>
      <c r="AV23" s="326">
        <v>5.7502191695067331E-2</v>
      </c>
      <c r="AW23" s="326">
        <v>6.1272686734941711E-2</v>
      </c>
      <c r="AX23" s="326">
        <v>6.4997610711506754E-2</v>
      </c>
      <c r="AY23" s="326">
        <v>6.6443249943879096E-2</v>
      </c>
      <c r="AZ23" s="326">
        <v>7.1665379466354595E-2</v>
      </c>
      <c r="BA23" s="326">
        <v>7.5106375819083776E-2</v>
      </c>
      <c r="BB23" s="326">
        <v>8.2047340029443222E-2</v>
      </c>
      <c r="BC23" s="326">
        <v>8.088140591165574E-2</v>
      </c>
      <c r="BD23" s="326">
        <v>8.387936358797829E-2</v>
      </c>
      <c r="BE23" s="326">
        <v>8.2000143148584614E-2</v>
      </c>
      <c r="BF23" s="326">
        <v>8.3120321563636385E-2</v>
      </c>
      <c r="BG23" s="325">
        <v>9.1578462654545487E-2</v>
      </c>
      <c r="BH23" s="325">
        <v>0.10167947760000001</v>
      </c>
      <c r="BI23" s="498">
        <v>0.11776336527900605</v>
      </c>
      <c r="BJ23" s="132">
        <v>0.1550178091235086</v>
      </c>
      <c r="BK23" s="132">
        <v>5.8902403541299275E-2</v>
      </c>
      <c r="BL23" s="132">
        <v>4.2338932900045454E-3</v>
      </c>
      <c r="BM23" s="122"/>
    </row>
    <row r="24" spans="1:65">
      <c r="A24" s="126" t="s">
        <v>249</v>
      </c>
      <c r="B24" s="326">
        <v>0</v>
      </c>
      <c r="C24" s="326">
        <v>0</v>
      </c>
      <c r="D24" s="326">
        <v>0</v>
      </c>
      <c r="E24" s="326">
        <v>0</v>
      </c>
      <c r="F24" s="326">
        <v>0</v>
      </c>
      <c r="G24" s="326">
        <v>0</v>
      </c>
      <c r="H24" s="326">
        <v>0</v>
      </c>
      <c r="I24" s="326">
        <v>0</v>
      </c>
      <c r="J24" s="326">
        <v>1.2654545454545455E-3</v>
      </c>
      <c r="K24" s="326">
        <v>1.1781818181818182E-3</v>
      </c>
      <c r="L24" s="326">
        <v>9.0545454545454555E-4</v>
      </c>
      <c r="M24" s="326">
        <v>6.2181818181818182E-4</v>
      </c>
      <c r="N24" s="326">
        <v>2.6945454545454547E-3</v>
      </c>
      <c r="O24" s="326">
        <v>2.836363636363636E-3</v>
      </c>
      <c r="P24" s="326">
        <v>3.4363636363636367E-3</v>
      </c>
      <c r="Q24" s="326">
        <v>3.2727272727272726E-3</v>
      </c>
      <c r="R24" s="326">
        <v>3.1745454545454551E-3</v>
      </c>
      <c r="S24" s="326">
        <v>5.0181818181818183E-4</v>
      </c>
      <c r="T24" s="326">
        <v>2.3999999999999998E-4</v>
      </c>
      <c r="U24" s="326">
        <v>2.6181818181818185E-4</v>
      </c>
      <c r="V24" s="326">
        <v>5.7818181818181818E-4</v>
      </c>
      <c r="W24" s="326">
        <v>1.2981818181818186E-3</v>
      </c>
      <c r="X24" s="326">
        <v>1.5706909090909096E-3</v>
      </c>
      <c r="Y24" s="326">
        <v>1.9924363636363634E-3</v>
      </c>
      <c r="Z24" s="326">
        <v>2.1088363636363634E-3</v>
      </c>
      <c r="AA24" s="326">
        <v>3.101563636363637E-3</v>
      </c>
      <c r="AB24" s="326">
        <v>3.290618181818182E-3</v>
      </c>
      <c r="AC24" s="326">
        <v>2.9451272727272727E-3</v>
      </c>
      <c r="AD24" s="326">
        <v>2.7015272727272726E-3</v>
      </c>
      <c r="AE24" s="326">
        <v>2.7051272727272725E-3</v>
      </c>
      <c r="AF24" s="326">
        <v>3.534218181818182E-3</v>
      </c>
      <c r="AG24" s="326">
        <v>3.4542545454545456E-3</v>
      </c>
      <c r="AH24" s="326">
        <v>3.0287999999999999E-3</v>
      </c>
      <c r="AI24" s="326">
        <v>3.955963636363637E-3</v>
      </c>
      <c r="AJ24" s="326">
        <v>5.4577090909090908E-3</v>
      </c>
      <c r="AK24" s="326">
        <v>6.2539636363636384E-3</v>
      </c>
      <c r="AL24" s="326">
        <v>6.6459272727272716E-3</v>
      </c>
      <c r="AM24" s="326">
        <v>8.0706545454545461E-3</v>
      </c>
      <c r="AN24" s="326">
        <v>9.6658909090909101E-3</v>
      </c>
      <c r="AO24" s="326">
        <v>1.1827527272727272E-2</v>
      </c>
      <c r="AP24" s="326">
        <v>1.8166254545454549E-2</v>
      </c>
      <c r="AQ24" s="326">
        <v>2.5597527272727273E-2</v>
      </c>
      <c r="AR24" s="326">
        <v>3.015283636363637E-2</v>
      </c>
      <c r="AS24" s="326">
        <v>3.8760763636363639E-2</v>
      </c>
      <c r="AT24" s="326">
        <v>4.7263200000000005E-2</v>
      </c>
      <c r="AU24" s="326">
        <v>5.5480876363636557E-2</v>
      </c>
      <c r="AV24" s="326">
        <v>6.3493298181818369E-2</v>
      </c>
      <c r="AW24" s="326">
        <v>7.5039163636363815E-2</v>
      </c>
      <c r="AX24" s="326">
        <v>7.7706000000000247E-2</v>
      </c>
      <c r="AY24" s="326">
        <v>7.5210120000000269E-2</v>
      </c>
      <c r="AZ24" s="326">
        <v>9.1121072727272975E-2</v>
      </c>
      <c r="BA24" s="326">
        <v>8.9309640000000357E-2</v>
      </c>
      <c r="BB24" s="326">
        <v>9.7637138181818461E-2</v>
      </c>
      <c r="BC24" s="326">
        <v>0.10036481454545482</v>
      </c>
      <c r="BD24" s="326">
        <v>0.1067778981818185</v>
      </c>
      <c r="BE24" s="326">
        <v>0.12196177090909127</v>
      </c>
      <c r="BF24" s="326">
        <v>0.11473853454545495</v>
      </c>
      <c r="BG24" s="325">
        <v>0.12297013090909137</v>
      </c>
      <c r="BH24" s="325">
        <v>0.12523076727272772</v>
      </c>
      <c r="BI24" s="498">
        <v>0.11367240481666958</v>
      </c>
      <c r="BJ24" s="132">
        <v>-9.4776571728887427E-2</v>
      </c>
      <c r="BK24" s="132">
        <v>4.2168342436444961E-2</v>
      </c>
      <c r="BL24" s="132">
        <v>4.0868128290299129E-3</v>
      </c>
      <c r="BM24" s="122"/>
    </row>
    <row r="25" spans="1:65">
      <c r="A25" s="126" t="s">
        <v>250</v>
      </c>
      <c r="B25" s="326">
        <v>0</v>
      </c>
      <c r="C25" s="326">
        <v>0</v>
      </c>
      <c r="D25" s="326">
        <v>0</v>
      </c>
      <c r="E25" s="326">
        <v>0</v>
      </c>
      <c r="F25" s="326">
        <v>0</v>
      </c>
      <c r="G25" s="326">
        <v>0</v>
      </c>
      <c r="H25" s="326">
        <v>0</v>
      </c>
      <c r="I25" s="326">
        <v>0</v>
      </c>
      <c r="J25" s="326">
        <v>0</v>
      </c>
      <c r="K25" s="326">
        <v>0</v>
      </c>
      <c r="L25" s="326">
        <v>0</v>
      </c>
      <c r="M25" s="326">
        <v>0</v>
      </c>
      <c r="N25" s="326">
        <v>0</v>
      </c>
      <c r="O25" s="326">
        <v>0</v>
      </c>
      <c r="P25" s="326">
        <v>0</v>
      </c>
      <c r="Q25" s="326">
        <v>0</v>
      </c>
      <c r="R25" s="326">
        <v>0</v>
      </c>
      <c r="S25" s="326">
        <v>0</v>
      </c>
      <c r="T25" s="326">
        <v>0</v>
      </c>
      <c r="U25" s="326">
        <v>0</v>
      </c>
      <c r="V25" s="326">
        <v>0</v>
      </c>
      <c r="W25" s="326">
        <v>0</v>
      </c>
      <c r="X25" s="326">
        <v>0</v>
      </c>
      <c r="Y25" s="326">
        <v>0</v>
      </c>
      <c r="Z25" s="326">
        <v>0</v>
      </c>
      <c r="AA25" s="326">
        <v>0</v>
      </c>
      <c r="AB25" s="326">
        <v>0</v>
      </c>
      <c r="AC25" s="326">
        <v>0</v>
      </c>
      <c r="AD25" s="326">
        <v>0</v>
      </c>
      <c r="AE25" s="326">
        <v>0</v>
      </c>
      <c r="AF25" s="326">
        <v>0</v>
      </c>
      <c r="AG25" s="326">
        <v>0</v>
      </c>
      <c r="AH25" s="326">
        <v>0</v>
      </c>
      <c r="AI25" s="326">
        <v>0</v>
      </c>
      <c r="AJ25" s="326">
        <v>0</v>
      </c>
      <c r="AK25" s="326">
        <v>0</v>
      </c>
      <c r="AL25" s="326">
        <v>0</v>
      </c>
      <c r="AM25" s="326">
        <v>0</v>
      </c>
      <c r="AN25" s="326">
        <v>0</v>
      </c>
      <c r="AO25" s="326">
        <v>3.599999999999437E-6</v>
      </c>
      <c r="AP25" s="326">
        <v>1.6513200000000186E-5</v>
      </c>
      <c r="AQ25" s="326">
        <v>7.21691999999996E-5</v>
      </c>
      <c r="AR25" s="326">
        <v>1.6870320000000015E-4</v>
      </c>
      <c r="AS25" s="326">
        <v>6.0837000000000044E-4</v>
      </c>
      <c r="AT25" s="326">
        <v>9.4574269090909151E-4</v>
      </c>
      <c r="AU25" s="326">
        <v>2.8908678545454536E-3</v>
      </c>
      <c r="AV25" s="326">
        <v>4.0710851999999995E-3</v>
      </c>
      <c r="AW25" s="326">
        <v>7.9166511272727273E-3</v>
      </c>
      <c r="AX25" s="326">
        <v>1.1174483672727272E-2</v>
      </c>
      <c r="AY25" s="326">
        <v>1.1504478981818184E-2</v>
      </c>
      <c r="AZ25" s="326">
        <v>1.3146891927272728E-2</v>
      </c>
      <c r="BA25" s="326">
        <v>1.3984263272727273E-2</v>
      </c>
      <c r="BB25" s="326">
        <v>1.478511512727273E-2</v>
      </c>
      <c r="BC25" s="326">
        <v>2.6738908690909093E-2</v>
      </c>
      <c r="BD25" s="326">
        <v>2.970677912727273E-2</v>
      </c>
      <c r="BE25" s="326">
        <v>2.9143329054545461E-2</v>
      </c>
      <c r="BF25" s="326">
        <v>3.8683030581818198E-2</v>
      </c>
      <c r="BG25" s="325">
        <v>3.7410237709090917E-2</v>
      </c>
      <c r="BH25" s="325">
        <v>3.8820077781818188E-2</v>
      </c>
      <c r="BI25" s="498">
        <v>4.3250632267195818E-2</v>
      </c>
      <c r="BJ25" s="132">
        <v>0.11108641727102042</v>
      </c>
      <c r="BK25" s="132">
        <v>0.1415962948448235</v>
      </c>
      <c r="BL25" s="132">
        <v>1.5549705233939965E-3</v>
      </c>
      <c r="BM25" s="122"/>
    </row>
    <row r="26" spans="1:65">
      <c r="A26" s="126" t="s">
        <v>251</v>
      </c>
      <c r="B26" s="326">
        <v>0</v>
      </c>
      <c r="C26" s="326">
        <v>0</v>
      </c>
      <c r="D26" s="326">
        <v>0</v>
      </c>
      <c r="E26" s="326">
        <v>0</v>
      </c>
      <c r="F26" s="326">
        <v>0</v>
      </c>
      <c r="G26" s="326">
        <v>0</v>
      </c>
      <c r="H26" s="326">
        <v>0</v>
      </c>
      <c r="I26" s="326">
        <v>0</v>
      </c>
      <c r="J26" s="326">
        <v>0</v>
      </c>
      <c r="K26" s="326">
        <v>0</v>
      </c>
      <c r="L26" s="326">
        <v>0</v>
      </c>
      <c r="M26" s="326">
        <v>0</v>
      </c>
      <c r="N26" s="326">
        <v>0</v>
      </c>
      <c r="O26" s="326">
        <v>0</v>
      </c>
      <c r="P26" s="326">
        <v>0</v>
      </c>
      <c r="Q26" s="326">
        <v>0</v>
      </c>
      <c r="R26" s="326">
        <v>0</v>
      </c>
      <c r="S26" s="326">
        <v>0</v>
      </c>
      <c r="T26" s="326">
        <v>0</v>
      </c>
      <c r="U26" s="326">
        <v>0</v>
      </c>
      <c r="V26" s="326">
        <v>0</v>
      </c>
      <c r="W26" s="326">
        <v>0</v>
      </c>
      <c r="X26" s="326">
        <v>0</v>
      </c>
      <c r="Y26" s="326">
        <v>0</v>
      </c>
      <c r="Z26" s="326">
        <v>0</v>
      </c>
      <c r="AA26" s="326">
        <v>1.2000000000000031E-4</v>
      </c>
      <c r="AB26" s="326">
        <v>1.0909090909090938E-4</v>
      </c>
      <c r="AC26" s="326">
        <v>6.5454545454545626E-5</v>
      </c>
      <c r="AD26" s="326">
        <v>2.0727272727272608E-4</v>
      </c>
      <c r="AE26" s="326">
        <v>6.5454545454545626E-5</v>
      </c>
      <c r="AF26" s="326">
        <v>9.8181818181816705E-5</v>
      </c>
      <c r="AG26" s="326">
        <v>9.8181818181816705E-5</v>
      </c>
      <c r="AH26" s="326">
        <v>1.0909090909089203E-5</v>
      </c>
      <c r="AI26" s="326">
        <v>9.8181818181816705E-5</v>
      </c>
      <c r="AJ26" s="326">
        <v>9.8181818181816705E-5</v>
      </c>
      <c r="AK26" s="326">
        <v>1.0909090909089203E-5</v>
      </c>
      <c r="AL26" s="326">
        <v>0</v>
      </c>
      <c r="AM26" s="326">
        <v>0</v>
      </c>
      <c r="AN26" s="326">
        <v>0</v>
      </c>
      <c r="AO26" s="326">
        <v>5.0836363636362625E-5</v>
      </c>
      <c r="AP26" s="326">
        <v>1.8872727272727444E-4</v>
      </c>
      <c r="AQ26" s="326">
        <v>1.8840000000000176E-4</v>
      </c>
      <c r="AR26" s="326">
        <v>2.0200363636363808E-4</v>
      </c>
      <c r="AS26" s="326">
        <v>3.7382181818181731E-4</v>
      </c>
      <c r="AT26" s="326">
        <v>4.1329123636363665E-4</v>
      </c>
      <c r="AU26" s="326">
        <v>8.6159563636363512E-4</v>
      </c>
      <c r="AV26" s="326">
        <v>1.3158568363636353E-3</v>
      </c>
      <c r="AW26" s="326">
        <v>2.2165690909090909E-3</v>
      </c>
      <c r="AX26" s="326">
        <v>3.274070181818179E-3</v>
      </c>
      <c r="AY26" s="326">
        <v>4.5499147636363646E-3</v>
      </c>
      <c r="AZ26" s="326">
        <v>5.9656960363636373E-3</v>
      </c>
      <c r="BA26" s="326">
        <v>8.5936840363636385E-3</v>
      </c>
      <c r="BB26" s="326">
        <v>1.0351538181818182E-2</v>
      </c>
      <c r="BC26" s="326">
        <v>1.2437443636363635E-2</v>
      </c>
      <c r="BD26" s="326">
        <v>1.8472385454545458E-2</v>
      </c>
      <c r="BE26" s="326">
        <v>2.058388363636364E-2</v>
      </c>
      <c r="BF26" s="326">
        <v>2.3185538181818188E-2</v>
      </c>
      <c r="BG26" s="325">
        <v>2.3174301818181815E-2</v>
      </c>
      <c r="BH26" s="325">
        <v>2.2956523636363638E-2</v>
      </c>
      <c r="BI26" s="498">
        <v>2.3634331906454663E-2</v>
      </c>
      <c r="BJ26" s="132">
        <v>2.671282474928427E-2</v>
      </c>
      <c r="BK26" s="132">
        <v>0.17910914291753421</v>
      </c>
      <c r="BL26" s="132">
        <v>8.4971450192004307E-4</v>
      </c>
      <c r="BM26" s="122"/>
    </row>
    <row r="27" spans="1:65">
      <c r="A27" s="126" t="s">
        <v>252</v>
      </c>
      <c r="B27" s="326">
        <v>0</v>
      </c>
      <c r="C27" s="326">
        <v>0</v>
      </c>
      <c r="D27" s="326">
        <v>0</v>
      </c>
      <c r="E27" s="326">
        <v>0</v>
      </c>
      <c r="F27" s="326">
        <v>0</v>
      </c>
      <c r="G27" s="326">
        <v>0</v>
      </c>
      <c r="H27" s="326">
        <v>0</v>
      </c>
      <c r="I27" s="326">
        <v>0</v>
      </c>
      <c r="J27" s="326">
        <v>0</v>
      </c>
      <c r="K27" s="326">
        <v>0</v>
      </c>
      <c r="L27" s="326">
        <v>0</v>
      </c>
      <c r="M27" s="326">
        <v>0</v>
      </c>
      <c r="N27" s="326">
        <v>0</v>
      </c>
      <c r="O27" s="326">
        <v>0</v>
      </c>
      <c r="P27" s="326">
        <v>0</v>
      </c>
      <c r="Q27" s="326">
        <v>0</v>
      </c>
      <c r="R27" s="326">
        <v>0</v>
      </c>
      <c r="S27" s="326">
        <v>0</v>
      </c>
      <c r="T27" s="326">
        <v>0</v>
      </c>
      <c r="U27" s="326">
        <v>0</v>
      </c>
      <c r="V27" s="326">
        <v>0</v>
      </c>
      <c r="W27" s="326">
        <v>0</v>
      </c>
      <c r="X27" s="326">
        <v>0</v>
      </c>
      <c r="Y27" s="326">
        <v>0</v>
      </c>
      <c r="Z27" s="326">
        <v>0</v>
      </c>
      <c r="AA27" s="326">
        <v>0</v>
      </c>
      <c r="AB27" s="326">
        <v>0</v>
      </c>
      <c r="AC27" s="326">
        <v>0</v>
      </c>
      <c r="AD27" s="326">
        <v>0</v>
      </c>
      <c r="AE27" s="326">
        <v>0</v>
      </c>
      <c r="AF27" s="326">
        <v>0</v>
      </c>
      <c r="AG27" s="326">
        <v>0</v>
      </c>
      <c r="AH27" s="326">
        <v>0</v>
      </c>
      <c r="AI27" s="326">
        <v>0</v>
      </c>
      <c r="AJ27" s="326">
        <v>0</v>
      </c>
      <c r="AK27" s="326">
        <v>0</v>
      </c>
      <c r="AL27" s="326">
        <v>0</v>
      </c>
      <c r="AM27" s="326">
        <v>0</v>
      </c>
      <c r="AN27" s="326">
        <v>0</v>
      </c>
      <c r="AO27" s="326">
        <v>2.7180000000000005E-6</v>
      </c>
      <c r="AP27" s="326">
        <v>3.3156000000000005E-6</v>
      </c>
      <c r="AQ27" s="326">
        <v>6.576109090909091E-6</v>
      </c>
      <c r="AR27" s="326">
        <v>2.2793127272727273E-5</v>
      </c>
      <c r="AS27" s="326">
        <v>1.4299069090909091E-4</v>
      </c>
      <c r="AT27" s="326">
        <v>3.1022705454545458E-4</v>
      </c>
      <c r="AU27" s="326">
        <v>5.1861818181818181E-4</v>
      </c>
      <c r="AV27" s="326">
        <v>1.0208727272727274E-3</v>
      </c>
      <c r="AW27" s="326">
        <v>1.2906545454545455E-3</v>
      </c>
      <c r="AX27" s="326">
        <v>1.5353454545454547E-3</v>
      </c>
      <c r="AY27" s="326">
        <v>1.5139090909090912E-3</v>
      </c>
      <c r="AZ27" s="326">
        <v>1.8135957818181821E-3</v>
      </c>
      <c r="BA27" s="326">
        <v>1.9089986181818185E-3</v>
      </c>
      <c r="BB27" s="326">
        <v>1.9450374545454548E-3</v>
      </c>
      <c r="BC27" s="326">
        <v>2.0450749090909093E-3</v>
      </c>
      <c r="BD27" s="326">
        <v>2.2764497454545456E-3</v>
      </c>
      <c r="BE27" s="326">
        <v>2.5910976000000003E-3</v>
      </c>
      <c r="BF27" s="326">
        <v>3.2272285090909096E-3</v>
      </c>
      <c r="BG27" s="325">
        <v>3.6050318181818186E-3</v>
      </c>
      <c r="BH27" s="325">
        <v>4.3281054545454556E-3</v>
      </c>
      <c r="BI27" s="498">
        <v>5.1999683927546943E-3</v>
      </c>
      <c r="BJ27" s="132">
        <v>0.19815953730838132</v>
      </c>
      <c r="BK27" s="132">
        <v>0.13133205020243621</v>
      </c>
      <c r="BL27" s="132">
        <v>1.8695212415303388E-4</v>
      </c>
      <c r="BM27" s="122"/>
    </row>
    <row r="28" spans="1:65">
      <c r="A28" s="126" t="s">
        <v>253</v>
      </c>
      <c r="B28" s="326">
        <v>0</v>
      </c>
      <c r="C28" s="326">
        <v>0</v>
      </c>
      <c r="D28" s="326">
        <v>0</v>
      </c>
      <c r="E28" s="326">
        <v>0</v>
      </c>
      <c r="F28" s="326">
        <v>0</v>
      </c>
      <c r="G28" s="326">
        <v>0</v>
      </c>
      <c r="H28" s="326">
        <v>0</v>
      </c>
      <c r="I28" s="326">
        <v>0</v>
      </c>
      <c r="J28" s="326">
        <v>0</v>
      </c>
      <c r="K28" s="326">
        <v>0</v>
      </c>
      <c r="L28" s="326">
        <v>0</v>
      </c>
      <c r="M28" s="326">
        <v>0</v>
      </c>
      <c r="N28" s="326">
        <v>0</v>
      </c>
      <c r="O28" s="326">
        <v>0</v>
      </c>
      <c r="P28" s="326">
        <v>0</v>
      </c>
      <c r="Q28" s="326">
        <v>0</v>
      </c>
      <c r="R28" s="326">
        <v>0</v>
      </c>
      <c r="S28" s="326">
        <v>0</v>
      </c>
      <c r="T28" s="326">
        <v>0</v>
      </c>
      <c r="U28" s="326">
        <v>0</v>
      </c>
      <c r="V28" s="326">
        <v>0</v>
      </c>
      <c r="W28" s="326">
        <v>0</v>
      </c>
      <c r="X28" s="326">
        <v>0</v>
      </c>
      <c r="Y28" s="326">
        <v>0</v>
      </c>
      <c r="Z28" s="326">
        <v>0</v>
      </c>
      <c r="AA28" s="326">
        <v>0</v>
      </c>
      <c r="AB28" s="326">
        <v>0</v>
      </c>
      <c r="AC28" s="326">
        <v>0</v>
      </c>
      <c r="AD28" s="326">
        <v>1.7563636363636366E-3</v>
      </c>
      <c r="AE28" s="326">
        <v>3.5018181818181823E-3</v>
      </c>
      <c r="AF28" s="326">
        <v>4.4181818181818185E-3</v>
      </c>
      <c r="AG28" s="326">
        <v>3.185454545454546E-3</v>
      </c>
      <c r="AH28" s="326">
        <v>5.3890909090909093E-3</v>
      </c>
      <c r="AI28" s="326">
        <v>6.4065927272727282E-3</v>
      </c>
      <c r="AJ28" s="326">
        <v>7.3826072727272742E-3</v>
      </c>
      <c r="AK28" s="326">
        <v>5.7249818181818179E-3</v>
      </c>
      <c r="AL28" s="326">
        <v>5.7017018181818183E-3</v>
      </c>
      <c r="AM28" s="326">
        <v>5.5018363636363636E-3</v>
      </c>
      <c r="AN28" s="326">
        <v>5.3659199999999997E-3</v>
      </c>
      <c r="AO28" s="326">
        <v>7.8182290909090922E-3</v>
      </c>
      <c r="AP28" s="326">
        <v>8.0592637090909115E-3</v>
      </c>
      <c r="AQ28" s="326">
        <v>1.0194729272727276E-2</v>
      </c>
      <c r="AR28" s="326">
        <v>1.3495856290909092E-2</v>
      </c>
      <c r="AS28" s="326">
        <v>1.6735487345454547E-2</v>
      </c>
      <c r="AT28" s="326">
        <v>2.1521808218181816E-2</v>
      </c>
      <c r="AU28" s="326">
        <v>2.7015069272727274E-2</v>
      </c>
      <c r="AV28" s="326">
        <v>3.8776930145454545E-2</v>
      </c>
      <c r="AW28" s="326">
        <v>4.6014234872727267E-2</v>
      </c>
      <c r="AX28" s="326">
        <v>5.3346033709090912E-2</v>
      </c>
      <c r="AY28" s="326">
        <v>6.0247784500320048E-2</v>
      </c>
      <c r="AZ28" s="326">
        <v>6.250043488569805E-2</v>
      </c>
      <c r="BA28" s="326">
        <v>6.1471133192618155E-2</v>
      </c>
      <c r="BB28" s="326">
        <v>6.4195618637345436E-2</v>
      </c>
      <c r="BC28" s="326">
        <v>6.3272555056690882E-2</v>
      </c>
      <c r="BD28" s="326">
        <v>6.5635904904545475E-2</v>
      </c>
      <c r="BE28" s="326">
        <v>6.7439804282181853E-2</v>
      </c>
      <c r="BF28" s="326">
        <v>6.86477495636727E-2</v>
      </c>
      <c r="BG28" s="325">
        <v>7.0225111591407402E-2</v>
      </c>
      <c r="BH28" s="325">
        <v>6.9552680130767999E-2</v>
      </c>
      <c r="BI28" s="498">
        <v>7.5450402141618619E-2</v>
      </c>
      <c r="BJ28" s="132">
        <v>8.1831115068729643E-2</v>
      </c>
      <c r="BK28" s="132">
        <v>2.2756027791153155E-2</v>
      </c>
      <c r="BL28" s="132">
        <v>2.712634362976145E-3</v>
      </c>
      <c r="BM28" s="122"/>
    </row>
    <row r="29" spans="1:65">
      <c r="A29" s="126" t="s">
        <v>254</v>
      </c>
      <c r="B29" s="326">
        <v>0</v>
      </c>
      <c r="C29" s="326">
        <v>0</v>
      </c>
      <c r="D29" s="326">
        <v>0</v>
      </c>
      <c r="E29" s="326">
        <v>0</v>
      </c>
      <c r="F29" s="326">
        <v>0</v>
      </c>
      <c r="G29" s="326">
        <v>0</v>
      </c>
      <c r="H29" s="326">
        <v>0</v>
      </c>
      <c r="I29" s="326">
        <v>0</v>
      </c>
      <c r="J29" s="326">
        <v>0</v>
      </c>
      <c r="K29" s="326">
        <v>0</v>
      </c>
      <c r="L29" s="326">
        <v>0</v>
      </c>
      <c r="M29" s="326">
        <v>0</v>
      </c>
      <c r="N29" s="326">
        <v>0</v>
      </c>
      <c r="O29" s="326">
        <v>1.0800000000000005E-5</v>
      </c>
      <c r="P29" s="326">
        <v>2.160000000000001E-5</v>
      </c>
      <c r="Q29" s="326">
        <v>3.7799999999999997E-5</v>
      </c>
      <c r="R29" s="326">
        <v>3.7799999999999997E-5</v>
      </c>
      <c r="S29" s="326">
        <v>6.6599999999999993E-5</v>
      </c>
      <c r="T29" s="326">
        <v>4.5756000000000008E-4</v>
      </c>
      <c r="U29" s="326">
        <v>4.7952000000000004E-4</v>
      </c>
      <c r="V29" s="326">
        <v>5.7776727272727281E-4</v>
      </c>
      <c r="W29" s="326">
        <v>1.0085236363636366E-3</v>
      </c>
      <c r="X29" s="326">
        <v>1.2911345454545455E-3</v>
      </c>
      <c r="Y29" s="326">
        <v>1.9228472727272727E-3</v>
      </c>
      <c r="Z29" s="326">
        <v>2.9167854545454545E-3</v>
      </c>
      <c r="AA29" s="326">
        <v>4.4879890909090914E-3</v>
      </c>
      <c r="AB29" s="326">
        <v>6.5370872727272735E-3</v>
      </c>
      <c r="AC29" s="326">
        <v>8.9790763636363648E-3</v>
      </c>
      <c r="AD29" s="326">
        <v>1.1664938181818182E-2</v>
      </c>
      <c r="AE29" s="326">
        <v>1.0348469556803998E-2</v>
      </c>
      <c r="AF29" s="326">
        <v>1.1294721332566293E-2</v>
      </c>
      <c r="AG29" s="326">
        <v>1.3495782072261247E-2</v>
      </c>
      <c r="AH29" s="326">
        <v>1.7607914409048121E-2</v>
      </c>
      <c r="AI29" s="326">
        <v>2.1914792465622723E-2</v>
      </c>
      <c r="AJ29" s="326">
        <v>2.5295667904813485E-2</v>
      </c>
      <c r="AK29" s="326">
        <v>2.94501551963798E-2</v>
      </c>
      <c r="AL29" s="326">
        <v>3.1995726829829547E-2</v>
      </c>
      <c r="AM29" s="326">
        <v>3.8061097607770406E-2</v>
      </c>
      <c r="AN29" s="326">
        <v>4.7224488611578096E-2</v>
      </c>
      <c r="AO29" s="326">
        <v>5.5459508095833651E-2</v>
      </c>
      <c r="AP29" s="326">
        <v>5.8446355987167666E-2</v>
      </c>
      <c r="AQ29" s="326">
        <v>5.5486976467227125E-2</v>
      </c>
      <c r="AR29" s="326">
        <v>5.9698723316742121E-2</v>
      </c>
      <c r="AS29" s="326">
        <v>5.921029748307801E-2</v>
      </c>
      <c r="AT29" s="326">
        <v>6.0428291912655238E-2</v>
      </c>
      <c r="AU29" s="326">
        <v>7.8251706060606066E-2</v>
      </c>
      <c r="AV29" s="326">
        <v>8.296907545454546E-2</v>
      </c>
      <c r="AW29" s="326">
        <v>8.584755878787878E-2</v>
      </c>
      <c r="AX29" s="326">
        <v>8.8963333939393943E-2</v>
      </c>
      <c r="AY29" s="326">
        <v>9.6155773030303038E-2</v>
      </c>
      <c r="AZ29" s="326">
        <v>9.8879500303030304E-2</v>
      </c>
      <c r="BA29" s="326">
        <v>0.10154902545454547</v>
      </c>
      <c r="BB29" s="326">
        <v>0.12407943727272727</v>
      </c>
      <c r="BC29" s="326">
        <v>0.11773328098181819</v>
      </c>
      <c r="BD29" s="326">
        <v>0.12644149000000002</v>
      </c>
      <c r="BE29" s="326">
        <v>0.12761021650909091</v>
      </c>
      <c r="BF29" s="326">
        <v>0.15761680014545459</v>
      </c>
      <c r="BG29" s="325">
        <v>0.15575213432727275</v>
      </c>
      <c r="BH29" s="325">
        <v>0.15214309200000004</v>
      </c>
      <c r="BI29" s="498">
        <v>0.15122845105533025</v>
      </c>
      <c r="BJ29" s="132">
        <v>-8.7275302245861663E-3</v>
      </c>
      <c r="BK29" s="132">
        <v>4.6323101324549976E-2</v>
      </c>
      <c r="BL29" s="132">
        <v>5.4370484629406952E-3</v>
      </c>
      <c r="BM29" s="122"/>
    </row>
    <row r="30" spans="1:65">
      <c r="A30" s="126" t="s">
        <v>255</v>
      </c>
      <c r="B30" s="326">
        <v>0</v>
      </c>
      <c r="C30" s="326">
        <v>0</v>
      </c>
      <c r="D30" s="326">
        <v>0</v>
      </c>
      <c r="E30" s="326">
        <v>0</v>
      </c>
      <c r="F30" s="326">
        <v>0</v>
      </c>
      <c r="G30" s="326">
        <v>0</v>
      </c>
      <c r="H30" s="326">
        <v>0</v>
      </c>
      <c r="I30" s="326">
        <v>0</v>
      </c>
      <c r="J30" s="326">
        <v>0</v>
      </c>
      <c r="K30" s="326">
        <v>0</v>
      </c>
      <c r="L30" s="326">
        <v>0</v>
      </c>
      <c r="M30" s="326">
        <v>0</v>
      </c>
      <c r="N30" s="326">
        <v>0</v>
      </c>
      <c r="O30" s="326">
        <v>0</v>
      </c>
      <c r="P30" s="326">
        <v>0</v>
      </c>
      <c r="Q30" s="326">
        <v>0</v>
      </c>
      <c r="R30" s="326">
        <v>0</v>
      </c>
      <c r="S30" s="326">
        <v>0</v>
      </c>
      <c r="T30" s="326">
        <v>0</v>
      </c>
      <c r="U30" s="326">
        <v>0</v>
      </c>
      <c r="V30" s="326">
        <v>0</v>
      </c>
      <c r="W30" s="326">
        <v>0</v>
      </c>
      <c r="X30" s="326">
        <v>0</v>
      </c>
      <c r="Y30" s="326">
        <v>0</v>
      </c>
      <c r="Z30" s="326">
        <v>0</v>
      </c>
      <c r="AA30" s="326">
        <v>0</v>
      </c>
      <c r="AB30" s="326">
        <v>0</v>
      </c>
      <c r="AC30" s="326">
        <v>0</v>
      </c>
      <c r="AD30" s="326">
        <v>0</v>
      </c>
      <c r="AE30" s="326">
        <v>0</v>
      </c>
      <c r="AF30" s="326">
        <v>6.5454545454545464E-5</v>
      </c>
      <c r="AG30" s="326">
        <v>5.4545454545454553E-5</v>
      </c>
      <c r="AH30" s="326">
        <v>8.7272727272727285E-5</v>
      </c>
      <c r="AI30" s="326">
        <v>1.3090909090909093E-4</v>
      </c>
      <c r="AJ30" s="326">
        <v>1.4181818181818184E-4</v>
      </c>
      <c r="AK30" s="326">
        <v>6.0000000000000006E-4</v>
      </c>
      <c r="AL30" s="326">
        <v>2.4000000000000001E-4</v>
      </c>
      <c r="AM30" s="326">
        <v>2.9958545454545455E-4</v>
      </c>
      <c r="AN30" s="326">
        <v>3.0559636363636369E-4</v>
      </c>
      <c r="AO30" s="326">
        <v>3.6554181818181818E-4</v>
      </c>
      <c r="AP30" s="326">
        <v>5.5404000000000011E-4</v>
      </c>
      <c r="AQ30" s="326">
        <v>6.8922545454545457E-4</v>
      </c>
      <c r="AR30" s="326">
        <v>7.2032727272727283E-4</v>
      </c>
      <c r="AS30" s="326">
        <v>8.9334545454545469E-4</v>
      </c>
      <c r="AT30" s="326">
        <v>4.1278145454545449E-3</v>
      </c>
      <c r="AU30" s="326">
        <v>9.0921054545454547E-3</v>
      </c>
      <c r="AV30" s="326">
        <v>9.8673381818181818E-3</v>
      </c>
      <c r="AW30" s="326">
        <v>1.2483480000000003E-2</v>
      </c>
      <c r="AX30" s="326">
        <v>9.5076218181818183E-3</v>
      </c>
      <c r="AY30" s="326">
        <v>1.0869196363636363E-2</v>
      </c>
      <c r="AZ30" s="326">
        <v>1.1791603636363637E-2</v>
      </c>
      <c r="BA30" s="326">
        <v>1.253150181818182E-2</v>
      </c>
      <c r="BB30" s="326">
        <v>1.4747727272727273E-2</v>
      </c>
      <c r="BC30" s="326">
        <v>1.6931389090909091E-2</v>
      </c>
      <c r="BD30" s="326">
        <v>1.760689090909091E-2</v>
      </c>
      <c r="BE30" s="326">
        <v>2.4118581818181821E-2</v>
      </c>
      <c r="BF30" s="326">
        <v>2.3208699272727274E-2</v>
      </c>
      <c r="BG30" s="325">
        <v>2.1668421818181818E-2</v>
      </c>
      <c r="BH30" s="325">
        <v>2.0077440000000005E-2</v>
      </c>
      <c r="BI30" s="498">
        <v>2.2876973784767728E-2</v>
      </c>
      <c r="BJ30" s="132">
        <v>0.13632357471436429</v>
      </c>
      <c r="BK30" s="132">
        <v>7.7258957496182834E-2</v>
      </c>
      <c r="BL30" s="132">
        <v>8.2248554610731038E-4</v>
      </c>
      <c r="BM30" s="122"/>
    </row>
    <row r="31" spans="1:65">
      <c r="A31" s="126" t="s">
        <v>256</v>
      </c>
      <c r="B31" s="326">
        <v>0</v>
      </c>
      <c r="C31" s="326">
        <v>0</v>
      </c>
      <c r="D31" s="326">
        <v>0</v>
      </c>
      <c r="E31" s="326">
        <v>0</v>
      </c>
      <c r="F31" s="326">
        <v>0</v>
      </c>
      <c r="G31" s="326">
        <v>0</v>
      </c>
      <c r="H31" s="326">
        <v>0</v>
      </c>
      <c r="I31" s="326">
        <v>0</v>
      </c>
      <c r="J31" s="326">
        <v>0</v>
      </c>
      <c r="K31" s="326">
        <v>0</v>
      </c>
      <c r="L31" s="326">
        <v>0</v>
      </c>
      <c r="M31" s="326">
        <v>0</v>
      </c>
      <c r="N31" s="326">
        <v>0</v>
      </c>
      <c r="O31" s="326">
        <v>0</v>
      </c>
      <c r="P31" s="326">
        <v>0</v>
      </c>
      <c r="Q31" s="326">
        <v>0</v>
      </c>
      <c r="R31" s="326">
        <v>0</v>
      </c>
      <c r="S31" s="326">
        <v>0</v>
      </c>
      <c r="T31" s="326">
        <v>0</v>
      </c>
      <c r="U31" s="326">
        <v>0</v>
      </c>
      <c r="V31" s="326">
        <v>0</v>
      </c>
      <c r="W31" s="326">
        <v>0</v>
      </c>
      <c r="X31" s="326">
        <v>0</v>
      </c>
      <c r="Y31" s="326">
        <v>0</v>
      </c>
      <c r="Z31" s="326">
        <v>0</v>
      </c>
      <c r="AA31" s="326">
        <v>5.624891072727272E-2</v>
      </c>
      <c r="AB31" s="326">
        <v>5.4536417454545454E-2</v>
      </c>
      <c r="AC31" s="326">
        <v>5.4009338400000009E-2</v>
      </c>
      <c r="AD31" s="326">
        <v>6.5013182836363648E-2</v>
      </c>
      <c r="AE31" s="326">
        <v>7.0555176327272734E-2</v>
      </c>
      <c r="AF31" s="326">
        <v>7.2129885927272736E-2</v>
      </c>
      <c r="AG31" s="326">
        <v>6.4286771563636352E-2</v>
      </c>
      <c r="AH31" s="326">
        <v>8.6149185163636371E-2</v>
      </c>
      <c r="AI31" s="326">
        <v>0.10190199665454547</v>
      </c>
      <c r="AJ31" s="326">
        <v>9.1414228472727274E-2</v>
      </c>
      <c r="AK31" s="326">
        <v>9.4530382690909118E-2</v>
      </c>
      <c r="AL31" s="326">
        <v>9.0496559454545461E-2</v>
      </c>
      <c r="AM31" s="326">
        <v>9.8296903090909077E-2</v>
      </c>
      <c r="AN31" s="326">
        <v>0.10266183283636361</v>
      </c>
      <c r="AO31" s="326">
        <v>0.11432781436363634</v>
      </c>
      <c r="AP31" s="326">
        <v>0.10439089189090911</v>
      </c>
      <c r="AQ31" s="326">
        <v>0.11854272654545456</v>
      </c>
      <c r="AR31" s="326">
        <v>0.1092906465818182</v>
      </c>
      <c r="AS31" s="326">
        <v>0.11445721221818181</v>
      </c>
      <c r="AT31" s="326">
        <v>9.6291191236363649E-2</v>
      </c>
      <c r="AU31" s="326">
        <v>0.12079529978181822</v>
      </c>
      <c r="AV31" s="326">
        <v>0.12442300025454549</v>
      </c>
      <c r="AW31" s="326">
        <v>0.12398192465454545</v>
      </c>
      <c r="AX31" s="326">
        <v>0.13383675840000003</v>
      </c>
      <c r="AY31" s="326">
        <v>0.13228991912727273</v>
      </c>
      <c r="AZ31" s="326">
        <v>0.13299400472727274</v>
      </c>
      <c r="BA31" s="326">
        <v>0.13682681792727275</v>
      </c>
      <c r="BB31" s="326">
        <v>0.14683592345454549</v>
      </c>
      <c r="BC31" s="326">
        <v>0.16218283298181821</v>
      </c>
      <c r="BD31" s="326">
        <v>0.16722320989090914</v>
      </c>
      <c r="BE31" s="326">
        <v>0.15672349647272729</v>
      </c>
      <c r="BF31" s="326">
        <v>0.1798312272</v>
      </c>
      <c r="BG31" s="325">
        <v>0.1838974386545455</v>
      </c>
      <c r="BH31" s="325">
        <v>0.18047003585454549</v>
      </c>
      <c r="BI31" s="498">
        <v>0.19091385295284136</v>
      </c>
      <c r="BJ31" s="132">
        <v>5.4979733905751615E-2</v>
      </c>
      <c r="BK31" s="132">
        <v>3.7363753269755051E-2</v>
      </c>
      <c r="BL31" s="132">
        <v>6.8638398628546029E-3</v>
      </c>
      <c r="BM31" s="122"/>
    </row>
    <row r="32" spans="1:65">
      <c r="A32" s="126" t="s">
        <v>257</v>
      </c>
      <c r="B32" s="326">
        <v>0</v>
      </c>
      <c r="C32" s="326">
        <v>4.2545454545454553E-3</v>
      </c>
      <c r="D32" s="326">
        <v>6.5999999999999948E-3</v>
      </c>
      <c r="E32" s="326">
        <v>1.0101818181818184E-2</v>
      </c>
      <c r="F32" s="326">
        <v>1.1640000000000011E-2</v>
      </c>
      <c r="G32" s="326">
        <v>1.4948136000000001E-2</v>
      </c>
      <c r="H32" s="326">
        <v>1.5183517090909093E-2</v>
      </c>
      <c r="I32" s="326">
        <v>1.6529403272727283E-2</v>
      </c>
      <c r="J32" s="326">
        <v>1.6910033454545448E-2</v>
      </c>
      <c r="K32" s="326">
        <v>1.7204282181818187E-2</v>
      </c>
      <c r="L32" s="326">
        <v>1.5446017090909092E-2</v>
      </c>
      <c r="M32" s="326">
        <v>1.4540727272727261E-2</v>
      </c>
      <c r="N32" s="326">
        <v>1.4995433454545459E-2</v>
      </c>
      <c r="O32" s="326">
        <v>1.5473324727272753E-2</v>
      </c>
      <c r="P32" s="326">
        <v>1.6189202181818185E-2</v>
      </c>
      <c r="Q32" s="326">
        <v>1.6047529090909118E-2</v>
      </c>
      <c r="R32" s="326">
        <v>1.6278027272727258E-2</v>
      </c>
      <c r="S32" s="326">
        <v>1.6661890909090926E-2</v>
      </c>
      <c r="T32" s="326">
        <v>1.7003999999999991E-2</v>
      </c>
      <c r="U32" s="326">
        <v>1.7697818181818176E-2</v>
      </c>
      <c r="V32" s="326">
        <v>1.8023454545454537E-2</v>
      </c>
      <c r="W32" s="326">
        <v>1.8139636363636358E-2</v>
      </c>
      <c r="X32" s="326">
        <v>1.9097454545454529E-2</v>
      </c>
      <c r="Y32" s="326">
        <v>1.9344545454545448E-2</v>
      </c>
      <c r="Z32" s="326">
        <v>2.0088545454545442E-2</v>
      </c>
      <c r="AA32" s="326">
        <v>2.08700684026909E-2</v>
      </c>
      <c r="AB32" s="326">
        <v>2.2932671665309101E-2</v>
      </c>
      <c r="AC32" s="326">
        <v>2.3287119374400006E-2</v>
      </c>
      <c r="AD32" s="326">
        <v>2.1549252102545435E-2</v>
      </c>
      <c r="AE32" s="326">
        <v>2.3554606090909092E-2</v>
      </c>
      <c r="AF32" s="326">
        <v>2.543158784727273E-2</v>
      </c>
      <c r="AG32" s="326">
        <v>2.646901707272728E-2</v>
      </c>
      <c r="AH32" s="326">
        <v>2.9234144901818165E-2</v>
      </c>
      <c r="AI32" s="326">
        <v>2.902672670181819E-2</v>
      </c>
      <c r="AJ32" s="326">
        <v>3.1273007311636403E-2</v>
      </c>
      <c r="AK32" s="326">
        <v>3.2766149154545454E-2</v>
      </c>
      <c r="AL32" s="326">
        <v>3.6864686890909104E-2</v>
      </c>
      <c r="AM32" s="326">
        <v>3.9565026965454553E-2</v>
      </c>
      <c r="AN32" s="326">
        <v>4.1973853189090943E-2</v>
      </c>
      <c r="AO32" s="326">
        <v>4.343059456058182E-2</v>
      </c>
      <c r="AP32" s="326">
        <v>4.5741002735999986E-2</v>
      </c>
      <c r="AQ32" s="326">
        <v>4.9799879961818172E-2</v>
      </c>
      <c r="AR32" s="326">
        <v>6.0709527272727271E-2</v>
      </c>
      <c r="AS32" s="326">
        <v>6.9042327272727272E-2</v>
      </c>
      <c r="AT32" s="326">
        <v>7.9051418181818184E-2</v>
      </c>
      <c r="AU32" s="326">
        <v>9.1674000000000005E-2</v>
      </c>
      <c r="AV32" s="326">
        <v>0.11290537723636365</v>
      </c>
      <c r="AW32" s="326">
        <v>0.13274376196363635</v>
      </c>
      <c r="AX32" s="326">
        <v>0.1425490436727273</v>
      </c>
      <c r="AY32" s="326">
        <v>0.15644347247827625</v>
      </c>
      <c r="AZ32" s="326">
        <v>0.18216239038944643</v>
      </c>
      <c r="BA32" s="326">
        <v>0.19189151535896182</v>
      </c>
      <c r="BB32" s="326">
        <v>0.21307643773582455</v>
      </c>
      <c r="BC32" s="326">
        <v>0.23632448409025245</v>
      </c>
      <c r="BD32" s="326">
        <v>0.26482609253992151</v>
      </c>
      <c r="BE32" s="326">
        <v>0.28798616862122695</v>
      </c>
      <c r="BF32" s="326">
        <v>0.28951338562858564</v>
      </c>
      <c r="BG32" s="325">
        <v>0.31458727119541652</v>
      </c>
      <c r="BH32" s="325">
        <v>0.36568270228890087</v>
      </c>
      <c r="BI32" s="498">
        <v>0.3581885565399095</v>
      </c>
      <c r="BJ32" s="132">
        <v>-2.3169821690399162E-2</v>
      </c>
      <c r="BK32" s="132">
        <v>8.6364151266389966E-2</v>
      </c>
      <c r="BL32" s="132">
        <v>1.2877792023841664E-2</v>
      </c>
      <c r="BM32" s="122"/>
    </row>
    <row r="33" spans="1:65">
      <c r="A33" s="126" t="s">
        <v>258</v>
      </c>
      <c r="B33" s="326">
        <v>0</v>
      </c>
      <c r="C33" s="326">
        <v>0</v>
      </c>
      <c r="D33" s="326">
        <v>0</v>
      </c>
      <c r="E33" s="326">
        <v>0</v>
      </c>
      <c r="F33" s="326">
        <v>0</v>
      </c>
      <c r="G33" s="326">
        <v>1.0036583577818184E-2</v>
      </c>
      <c r="H33" s="326">
        <v>1.0920307920000004E-2</v>
      </c>
      <c r="I33" s="326">
        <v>1.1113622618181815E-2</v>
      </c>
      <c r="J33" s="326">
        <v>1.1488416425454548E-2</v>
      </c>
      <c r="K33" s="326">
        <v>1.1740909090909094E-2</v>
      </c>
      <c r="L33" s="326">
        <v>1.226956561090909E-2</v>
      </c>
      <c r="M33" s="326">
        <v>1.3938384349090914E-2</v>
      </c>
      <c r="N33" s="326">
        <v>1.3599097320000003E-2</v>
      </c>
      <c r="O33" s="326">
        <v>1.4372356123636368E-2</v>
      </c>
      <c r="P33" s="326">
        <v>1.5745285003636367E-2</v>
      </c>
      <c r="Q33" s="326">
        <v>2.145004123636364E-2</v>
      </c>
      <c r="R33" s="326">
        <v>1.9682592556363634E-2</v>
      </c>
      <c r="S33" s="326">
        <v>1.9623414589090907E-2</v>
      </c>
      <c r="T33" s="326">
        <v>1.6802598054545453E-2</v>
      </c>
      <c r="U33" s="326">
        <v>1.7923034269090907E-2</v>
      </c>
      <c r="V33" s="326">
        <v>1.7934869869090903E-2</v>
      </c>
      <c r="W33" s="326">
        <v>1.7409813338181826E-2</v>
      </c>
      <c r="X33" s="326">
        <v>1.5780101389090903E-2</v>
      </c>
      <c r="Y33" s="326">
        <v>1.7896601498181827E-2</v>
      </c>
      <c r="Z33" s="326">
        <v>1.9176522469090906E-2</v>
      </c>
      <c r="AA33" s="326">
        <v>1.5913745454545457E-2</v>
      </c>
      <c r="AB33" s="326">
        <v>1.6847236363636366E-2</v>
      </c>
      <c r="AC33" s="326">
        <v>1.8037200000000003E-2</v>
      </c>
      <c r="AD33" s="326">
        <v>2.0312618181818176E-2</v>
      </c>
      <c r="AE33" s="326">
        <v>2.4079527272727275E-2</v>
      </c>
      <c r="AF33" s="326">
        <v>2.777072727272728E-2</v>
      </c>
      <c r="AG33" s="326">
        <v>3.0714981818181816E-2</v>
      </c>
      <c r="AH33" s="326">
        <v>3.5775381818181823E-2</v>
      </c>
      <c r="AI33" s="326">
        <v>4.5865309090909093E-2</v>
      </c>
      <c r="AJ33" s="326">
        <v>5.2041927272727287E-2</v>
      </c>
      <c r="AK33" s="326">
        <v>7.1290909090909113E-2</v>
      </c>
      <c r="AL33" s="326">
        <v>9.4887272727272737E-2</v>
      </c>
      <c r="AM33" s="326">
        <v>0.12741818181818182</v>
      </c>
      <c r="AN33" s="326">
        <v>0.16746165021818182</v>
      </c>
      <c r="AO33" s="326">
        <v>0.21170241098181825</v>
      </c>
      <c r="AP33" s="326">
        <v>0.26514459829090908</v>
      </c>
      <c r="AQ33" s="326">
        <v>0.32749695360000003</v>
      </c>
      <c r="AR33" s="326">
        <v>0.42566625305454547</v>
      </c>
      <c r="AS33" s="326">
        <v>0.4714731860727272</v>
      </c>
      <c r="AT33" s="326">
        <v>0.50369439065454558</v>
      </c>
      <c r="AU33" s="326">
        <v>0.55291728174545474</v>
      </c>
      <c r="AV33" s="326">
        <v>0.65457141556363652</v>
      </c>
      <c r="AW33" s="326">
        <v>0.75455131783636364</v>
      </c>
      <c r="AX33" s="326">
        <v>0.79946643130909079</v>
      </c>
      <c r="AY33" s="326">
        <v>0.86850979101818182</v>
      </c>
      <c r="AZ33" s="326">
        <v>0.98112430620000002</v>
      </c>
      <c r="BA33" s="326">
        <v>0.98481173438181835</v>
      </c>
      <c r="BB33" s="326">
        <v>1.081365514418182</v>
      </c>
      <c r="BC33" s="326">
        <v>1.1158952563636366</v>
      </c>
      <c r="BD33" s="326">
        <v>1.169941843636364</v>
      </c>
      <c r="BE33" s="326">
        <v>1.2176723072727274</v>
      </c>
      <c r="BF33" s="326">
        <v>1.1452516690909091</v>
      </c>
      <c r="BG33" s="325">
        <v>1.2378108710244353</v>
      </c>
      <c r="BH33" s="325">
        <v>1.2859628868624473</v>
      </c>
      <c r="BI33" s="498">
        <v>1.304408942867938</v>
      </c>
      <c r="BJ33" s="132">
        <v>1.1572726784911946E-2</v>
      </c>
      <c r="BK33" s="132">
        <v>4.1511104899720763E-2</v>
      </c>
      <c r="BL33" s="132">
        <v>4.6896827867868633E-2</v>
      </c>
      <c r="BM33" s="122"/>
    </row>
    <row r="34" spans="1:65">
      <c r="A34" s="126" t="s">
        <v>259</v>
      </c>
      <c r="B34" s="326">
        <v>0</v>
      </c>
      <c r="C34" s="326">
        <v>0</v>
      </c>
      <c r="D34" s="326">
        <v>0</v>
      </c>
      <c r="E34" s="326">
        <v>0</v>
      </c>
      <c r="F34" s="326">
        <v>0</v>
      </c>
      <c r="G34" s="326">
        <v>0</v>
      </c>
      <c r="H34" s="326">
        <v>0</v>
      </c>
      <c r="I34" s="326">
        <v>0</v>
      </c>
      <c r="J34" s="326">
        <v>0</v>
      </c>
      <c r="K34" s="326">
        <v>0</v>
      </c>
      <c r="L34" s="326">
        <v>0</v>
      </c>
      <c r="M34" s="326">
        <v>0</v>
      </c>
      <c r="N34" s="326">
        <v>0</v>
      </c>
      <c r="O34" s="326">
        <v>0</v>
      </c>
      <c r="P34" s="326">
        <v>0</v>
      </c>
      <c r="Q34" s="326">
        <v>0</v>
      </c>
      <c r="R34" s="326">
        <v>0</v>
      </c>
      <c r="S34" s="326">
        <v>0</v>
      </c>
      <c r="T34" s="326">
        <v>0</v>
      </c>
      <c r="U34" s="326">
        <v>0</v>
      </c>
      <c r="V34" s="326">
        <v>0</v>
      </c>
      <c r="W34" s="326">
        <v>0</v>
      </c>
      <c r="X34" s="326">
        <v>3.599999999999437E-6</v>
      </c>
      <c r="Y34" s="326">
        <v>3.599999999999437E-6</v>
      </c>
      <c r="Z34" s="326">
        <v>3.6000000000003043E-6</v>
      </c>
      <c r="AA34" s="326">
        <v>7.1999999999997413E-6</v>
      </c>
      <c r="AB34" s="326">
        <v>7.2000000000006087E-6</v>
      </c>
      <c r="AC34" s="326">
        <v>3.9709090909091638E-5</v>
      </c>
      <c r="AD34" s="326">
        <v>1.801090909090905E-4</v>
      </c>
      <c r="AE34" s="326">
        <v>1.4410909090909092E-4</v>
      </c>
      <c r="AF34" s="326">
        <v>1.3330909090909088E-4</v>
      </c>
      <c r="AG34" s="326">
        <v>1.3679999999999942E-4</v>
      </c>
      <c r="AH34" s="326">
        <v>1.2960000000000055E-4</v>
      </c>
      <c r="AI34" s="326">
        <v>2.5200000000000049E-4</v>
      </c>
      <c r="AJ34" s="326">
        <v>5.9410909090909167E-4</v>
      </c>
      <c r="AK34" s="326">
        <v>1.6236000000000011E-3</v>
      </c>
      <c r="AL34" s="326">
        <v>3.5834181818181817E-3</v>
      </c>
      <c r="AM34" s="326">
        <v>3.7181454545454542E-3</v>
      </c>
      <c r="AN34" s="326">
        <v>4.8210545454545478E-3</v>
      </c>
      <c r="AO34" s="326">
        <v>5.3920494545454563E-3</v>
      </c>
      <c r="AP34" s="326">
        <v>5.8883307272727288E-3</v>
      </c>
      <c r="AQ34" s="326">
        <v>7.3676604E-3</v>
      </c>
      <c r="AR34" s="326">
        <v>8.5571847272727288E-3</v>
      </c>
      <c r="AS34" s="326">
        <v>1.01775696E-2</v>
      </c>
      <c r="AT34" s="326">
        <v>1.170831272727273E-2</v>
      </c>
      <c r="AU34" s="326">
        <v>1.2410793272727271E-2</v>
      </c>
      <c r="AV34" s="326">
        <v>1.6388100436363635E-2</v>
      </c>
      <c r="AW34" s="326">
        <v>2.2187576618181822E-2</v>
      </c>
      <c r="AX34" s="326">
        <v>3.0394878654545463E-2</v>
      </c>
      <c r="AY34" s="326">
        <v>2.9325957818181821E-2</v>
      </c>
      <c r="AZ34" s="326">
        <v>3.3199005272727275E-2</v>
      </c>
      <c r="BA34" s="326">
        <v>3.566380320000001E-2</v>
      </c>
      <c r="BB34" s="326">
        <v>3.7684594036363636E-2</v>
      </c>
      <c r="BC34" s="326">
        <v>3.9753497781818192E-2</v>
      </c>
      <c r="BD34" s="326">
        <v>4.6487234290909091E-2</v>
      </c>
      <c r="BE34" s="326">
        <v>5.4472910618181825E-2</v>
      </c>
      <c r="BF34" s="326">
        <v>6.2088125127272728E-2</v>
      </c>
      <c r="BG34" s="325">
        <v>7.1085626727272727E-2</v>
      </c>
      <c r="BH34" s="325">
        <v>7.8839038690909094E-2</v>
      </c>
      <c r="BI34" s="498">
        <v>8.7539096457307702E-2</v>
      </c>
      <c r="BJ34" s="132">
        <v>0.10731840529406722</v>
      </c>
      <c r="BK34" s="132">
        <v>0.11556527038823483</v>
      </c>
      <c r="BL34" s="132">
        <v>3.1472537509908355E-3</v>
      </c>
      <c r="BM34" s="122"/>
    </row>
    <row r="35" spans="1:65">
      <c r="A35" s="126" t="s">
        <v>260</v>
      </c>
      <c r="B35" s="326">
        <v>0</v>
      </c>
      <c r="C35" s="326">
        <v>0</v>
      </c>
      <c r="D35" s="326">
        <v>0</v>
      </c>
      <c r="E35" s="326">
        <v>0</v>
      </c>
      <c r="F35" s="326">
        <v>0</v>
      </c>
      <c r="G35" s="326">
        <v>0</v>
      </c>
      <c r="H35" s="326">
        <v>0</v>
      </c>
      <c r="I35" s="326">
        <v>0</v>
      </c>
      <c r="J35" s="326">
        <v>0</v>
      </c>
      <c r="K35" s="326">
        <v>0</v>
      </c>
      <c r="L35" s="326">
        <v>0</v>
      </c>
      <c r="M35" s="326">
        <v>0</v>
      </c>
      <c r="N35" s="326">
        <v>0</v>
      </c>
      <c r="O35" s="326">
        <v>0</v>
      </c>
      <c r="P35" s="326">
        <v>0</v>
      </c>
      <c r="Q35" s="326">
        <v>0</v>
      </c>
      <c r="R35" s="326">
        <v>0</v>
      </c>
      <c r="S35" s="326">
        <v>0</v>
      </c>
      <c r="T35" s="326">
        <v>0</v>
      </c>
      <c r="U35" s="326">
        <v>0</v>
      </c>
      <c r="V35" s="326">
        <v>0</v>
      </c>
      <c r="W35" s="326">
        <v>0</v>
      </c>
      <c r="X35" s="326">
        <v>0</v>
      </c>
      <c r="Y35" s="326">
        <v>0</v>
      </c>
      <c r="Z35" s="326">
        <v>0</v>
      </c>
      <c r="AA35" s="326">
        <v>1.8545454545454551E-4</v>
      </c>
      <c r="AB35" s="326">
        <v>2.6181818181818185E-4</v>
      </c>
      <c r="AC35" s="326">
        <v>5.0181818181818172E-4</v>
      </c>
      <c r="AD35" s="326">
        <v>4.2545454545454538E-4</v>
      </c>
      <c r="AE35" s="326">
        <v>4.9090909090909079E-4</v>
      </c>
      <c r="AF35" s="326">
        <v>6.1090909090909089E-4</v>
      </c>
      <c r="AG35" s="326">
        <v>5.4545454545454558E-4</v>
      </c>
      <c r="AH35" s="326">
        <v>5.7818181818181818E-4</v>
      </c>
      <c r="AI35" s="326">
        <v>6.5454545454545442E-4</v>
      </c>
      <c r="AJ35" s="326">
        <v>7.0909090909090922E-4</v>
      </c>
      <c r="AK35" s="326">
        <v>7.0909090909090911E-4</v>
      </c>
      <c r="AL35" s="326">
        <v>7.6723636363636356E-4</v>
      </c>
      <c r="AM35" s="326">
        <v>4.6178181818181839E-4</v>
      </c>
      <c r="AN35" s="326">
        <v>1.7707636363636365E-3</v>
      </c>
      <c r="AO35" s="326">
        <v>7.9306909090909091E-3</v>
      </c>
      <c r="AP35" s="326">
        <v>1.8123272727272731E-2</v>
      </c>
      <c r="AQ35" s="326">
        <v>1.3943890909090909E-2</v>
      </c>
      <c r="AR35" s="326">
        <v>1.7446909090909093E-2</v>
      </c>
      <c r="AS35" s="326">
        <v>2.188341818181818E-2</v>
      </c>
      <c r="AT35" s="326">
        <v>2.6667927272727272E-2</v>
      </c>
      <c r="AU35" s="326">
        <v>2.6958981818181824E-2</v>
      </c>
      <c r="AV35" s="326">
        <v>2.25372E-2</v>
      </c>
      <c r="AW35" s="326">
        <v>2.0859597054545456E-2</v>
      </c>
      <c r="AX35" s="326">
        <v>2.265991254545455E-2</v>
      </c>
      <c r="AY35" s="326">
        <v>2.579747127272727E-2</v>
      </c>
      <c r="AZ35" s="326">
        <v>2.6576945454545458E-2</v>
      </c>
      <c r="BA35" s="326">
        <v>2.593352727272728E-2</v>
      </c>
      <c r="BB35" s="326">
        <v>2.7497563636363642E-2</v>
      </c>
      <c r="BC35" s="326">
        <v>2.9928872727272727E-2</v>
      </c>
      <c r="BD35" s="326">
        <v>3.2956145454545456E-2</v>
      </c>
      <c r="BE35" s="326">
        <v>3.5295490909090912E-2</v>
      </c>
      <c r="BF35" s="326">
        <v>4.0826181818181824E-2</v>
      </c>
      <c r="BG35" s="325">
        <v>4.2698836363636368E-2</v>
      </c>
      <c r="BH35" s="325">
        <v>4.4893418181818183E-2</v>
      </c>
      <c r="BI35" s="498">
        <v>5.3993033672727279E-2</v>
      </c>
      <c r="BJ35" s="132">
        <v>0.19940770615255143</v>
      </c>
      <c r="BK35" s="132">
        <v>7.6653754504500959E-2</v>
      </c>
      <c r="BL35" s="132">
        <v>1.9411872481084971E-3</v>
      </c>
      <c r="BM35" s="122"/>
    </row>
    <row r="36" spans="1:65">
      <c r="A36" s="126" t="s">
        <v>261</v>
      </c>
      <c r="B36" s="326">
        <v>0</v>
      </c>
      <c r="C36" s="326">
        <v>0</v>
      </c>
      <c r="D36" s="326">
        <v>0</v>
      </c>
      <c r="E36" s="326">
        <v>0</v>
      </c>
      <c r="F36" s="326">
        <v>6.854399999999981E-5</v>
      </c>
      <c r="G36" s="326">
        <v>4.3527600000000007E-4</v>
      </c>
      <c r="H36" s="326">
        <v>4.3318800000000015E-4</v>
      </c>
      <c r="I36" s="326">
        <v>7.7990400000000053E-4</v>
      </c>
      <c r="J36" s="326">
        <v>8.7120000000000079E-4</v>
      </c>
      <c r="K36" s="326">
        <v>2.0703600000000072E-4</v>
      </c>
      <c r="L36" s="326">
        <v>6.6049200000000037E-4</v>
      </c>
      <c r="M36" s="326">
        <v>6.8443200000000044E-4</v>
      </c>
      <c r="N36" s="326">
        <v>5.8053599999999955E-4</v>
      </c>
      <c r="O36" s="326">
        <v>6.5826000000000079E-4</v>
      </c>
      <c r="P36" s="326">
        <v>1.6426800000000005E-3</v>
      </c>
      <c r="Q36" s="326">
        <v>1.6081920000000013E-3</v>
      </c>
      <c r="R36" s="326">
        <v>4.432788E-3</v>
      </c>
      <c r="S36" s="326">
        <v>5.7228480000000026E-3</v>
      </c>
      <c r="T36" s="326">
        <v>6.1817039999999997E-3</v>
      </c>
      <c r="U36" s="326">
        <v>6.2363880000000007E-3</v>
      </c>
      <c r="V36" s="326">
        <v>6.1643880000000015E-3</v>
      </c>
      <c r="W36" s="326">
        <v>7.6442039999999999E-3</v>
      </c>
      <c r="X36" s="326">
        <v>8.4288959999999982E-3</v>
      </c>
      <c r="Y36" s="326">
        <v>8.8418879999999991E-3</v>
      </c>
      <c r="Z36" s="326">
        <v>9.2702879999999981E-3</v>
      </c>
      <c r="AA36" s="326">
        <v>1.0184760000000003E-2</v>
      </c>
      <c r="AB36" s="326">
        <v>9.6128999999999989E-3</v>
      </c>
      <c r="AC36" s="326">
        <v>8.2716839999999996E-3</v>
      </c>
      <c r="AD36" s="326">
        <v>9.1537920000000043E-3</v>
      </c>
      <c r="AE36" s="326">
        <v>9.3011400000000029E-3</v>
      </c>
      <c r="AF36" s="326">
        <v>1.0374372000000003E-2</v>
      </c>
      <c r="AG36" s="326">
        <v>1.2352834367999999E-2</v>
      </c>
      <c r="AH36" s="326">
        <v>1.3430606759999998E-2</v>
      </c>
      <c r="AI36" s="326">
        <v>2.3495690411999996E-2</v>
      </c>
      <c r="AJ36" s="326">
        <v>4.0884228000000009E-2</v>
      </c>
      <c r="AK36" s="326">
        <v>4.7615868000000006E-2</v>
      </c>
      <c r="AL36" s="326">
        <v>5.2231067999999992E-2</v>
      </c>
      <c r="AM36" s="326">
        <v>5.149512055087202E-2</v>
      </c>
      <c r="AN36" s="326">
        <v>5.0568417923021983E-2</v>
      </c>
      <c r="AO36" s="326">
        <v>5.331559808269333E-2</v>
      </c>
      <c r="AP36" s="326">
        <v>5.9624709991636354E-2</v>
      </c>
      <c r="AQ36" s="326">
        <v>9.4723346993978177E-2</v>
      </c>
      <c r="AR36" s="326">
        <v>0.12885067355517701</v>
      </c>
      <c r="AS36" s="326">
        <v>0.14533932111358855</v>
      </c>
      <c r="AT36" s="326">
        <v>0.16391112516</v>
      </c>
      <c r="AU36" s="326">
        <v>0.16075161248400002</v>
      </c>
      <c r="AV36" s="326">
        <v>0.16925269692959999</v>
      </c>
      <c r="AW36" s="326">
        <v>0.18754217711999999</v>
      </c>
      <c r="AX36" s="326">
        <v>0.18883945439280003</v>
      </c>
      <c r="AY36" s="326">
        <v>0.18861132072600001</v>
      </c>
      <c r="AZ36" s="326">
        <v>0.18014657869440001</v>
      </c>
      <c r="BA36" s="326">
        <v>0.1824552201888</v>
      </c>
      <c r="BB36" s="326">
        <v>0.18613480879439998</v>
      </c>
      <c r="BC36" s="326">
        <v>0.21636973080000002</v>
      </c>
      <c r="BD36" s="326">
        <v>0.21667662774360003</v>
      </c>
      <c r="BE36" s="326">
        <v>0.21460565606400001</v>
      </c>
      <c r="BF36" s="326">
        <v>0.20887951320000006</v>
      </c>
      <c r="BG36" s="325">
        <v>0.21300020999999997</v>
      </c>
      <c r="BH36" s="325">
        <v>0.21624993719999999</v>
      </c>
      <c r="BI36" s="498">
        <v>0.21482242819634473</v>
      </c>
      <c r="BJ36" s="132">
        <v>-9.3154039944011169E-3</v>
      </c>
      <c r="BK36" s="132">
        <v>1.3097366680414169E-2</v>
      </c>
      <c r="BL36" s="132">
        <v>7.72341411208917E-3</v>
      </c>
      <c r="BM36" s="122"/>
    </row>
    <row r="37" spans="1:65">
      <c r="A37" s="126" t="s">
        <v>262</v>
      </c>
      <c r="B37" s="326">
        <v>0</v>
      </c>
      <c r="C37" s="326">
        <v>0</v>
      </c>
      <c r="D37" s="326">
        <v>0</v>
      </c>
      <c r="E37" s="326">
        <v>0</v>
      </c>
      <c r="F37" s="326">
        <v>0</v>
      </c>
      <c r="G37" s="326">
        <v>0</v>
      </c>
      <c r="H37" s="326">
        <v>0</v>
      </c>
      <c r="I37" s="326">
        <v>0</v>
      </c>
      <c r="J37" s="326">
        <v>0</v>
      </c>
      <c r="K37" s="326">
        <v>0</v>
      </c>
      <c r="L37" s="326">
        <v>0</v>
      </c>
      <c r="M37" s="326">
        <v>0</v>
      </c>
      <c r="N37" s="326">
        <v>0</v>
      </c>
      <c r="O37" s="326">
        <v>0</v>
      </c>
      <c r="P37" s="326">
        <v>0</v>
      </c>
      <c r="Q37" s="326">
        <v>0</v>
      </c>
      <c r="R37" s="326">
        <v>0</v>
      </c>
      <c r="S37" s="326">
        <v>0</v>
      </c>
      <c r="T37" s="326">
        <v>0</v>
      </c>
      <c r="U37" s="326">
        <v>0</v>
      </c>
      <c r="V37" s="326">
        <v>0</v>
      </c>
      <c r="W37" s="326">
        <v>0</v>
      </c>
      <c r="X37" s="326">
        <v>0</v>
      </c>
      <c r="Y37" s="326">
        <v>0</v>
      </c>
      <c r="Z37" s="326">
        <v>0</v>
      </c>
      <c r="AA37" s="326">
        <v>0</v>
      </c>
      <c r="AB37" s="326">
        <v>0</v>
      </c>
      <c r="AC37" s="326">
        <v>1.8003239999999851E-5</v>
      </c>
      <c r="AD37" s="326">
        <v>5.4009719999999987E-5</v>
      </c>
      <c r="AE37" s="326">
        <v>6.8412311999999954E-5</v>
      </c>
      <c r="AF37" s="326">
        <v>5.761036799999987E-5</v>
      </c>
      <c r="AG37" s="326">
        <v>3.4500754472727288E-4</v>
      </c>
      <c r="AH37" s="326">
        <v>1.0638278181818181E-3</v>
      </c>
      <c r="AI37" s="326">
        <v>1.5359491483636365E-3</v>
      </c>
      <c r="AJ37" s="326">
        <v>1.6662271396363643E-3</v>
      </c>
      <c r="AK37" s="326">
        <v>1.915108293818182E-3</v>
      </c>
      <c r="AL37" s="326">
        <v>2.2609887229090909E-3</v>
      </c>
      <c r="AM37" s="326">
        <v>2.2808468421818182E-3</v>
      </c>
      <c r="AN37" s="326">
        <v>2.5730448829090905E-3</v>
      </c>
      <c r="AO37" s="326">
        <v>3.5477293854545462E-3</v>
      </c>
      <c r="AP37" s="326">
        <v>5.4248923048799986E-3</v>
      </c>
      <c r="AQ37" s="326">
        <v>7.2417355978176001E-3</v>
      </c>
      <c r="AR37" s="326">
        <v>8.906361217986318E-3</v>
      </c>
      <c r="AS37" s="326">
        <v>1.0956752248516796E-2</v>
      </c>
      <c r="AT37" s="326">
        <v>1.3384273249295397E-2</v>
      </c>
      <c r="AU37" s="326">
        <v>1.3573287309009283E-2</v>
      </c>
      <c r="AV37" s="326">
        <v>1.9440433211299506E-2</v>
      </c>
      <c r="AW37" s="326">
        <v>1.92352990747508E-2</v>
      </c>
      <c r="AX37" s="326">
        <v>2.1601657711446124E-2</v>
      </c>
      <c r="AY37" s="326">
        <v>2.43609495887218E-2</v>
      </c>
      <c r="AZ37" s="326">
        <v>2.8868234149230301E-2</v>
      </c>
      <c r="BA37" s="326">
        <v>2.9921462290909098E-2</v>
      </c>
      <c r="BB37" s="326">
        <v>3.5297914363636364E-2</v>
      </c>
      <c r="BC37" s="326">
        <v>4.0937069890909089E-2</v>
      </c>
      <c r="BD37" s="326">
        <v>4.611244887272728E-2</v>
      </c>
      <c r="BE37" s="326">
        <v>5.2540844836363648E-2</v>
      </c>
      <c r="BF37" s="326">
        <v>4.6941645381818192E-2</v>
      </c>
      <c r="BG37" s="325">
        <v>5.2610176145454553E-2</v>
      </c>
      <c r="BH37" s="325">
        <v>5.4099275127272736E-2</v>
      </c>
      <c r="BI37" s="498">
        <v>5.4642032607969605E-2</v>
      </c>
      <c r="BJ37" s="132">
        <v>7.2729682368422033E-3</v>
      </c>
      <c r="BK37" s="132">
        <v>8.4134745328929172E-2</v>
      </c>
      <c r="BL37" s="132">
        <v>1.9645204148419078E-3</v>
      </c>
      <c r="BM37" s="122"/>
    </row>
    <row r="38" spans="1:65">
      <c r="A38" s="126" t="s">
        <v>263</v>
      </c>
      <c r="B38" s="326">
        <v>9.3826909090909072E-2</v>
      </c>
      <c r="C38" s="326">
        <v>0.10262072727272728</v>
      </c>
      <c r="D38" s="326">
        <v>0.10339636363636362</v>
      </c>
      <c r="E38" s="326">
        <v>0.10705309090909088</v>
      </c>
      <c r="F38" s="326">
        <v>0.11096181818181819</v>
      </c>
      <c r="G38" s="326">
        <v>0.11449636363636365</v>
      </c>
      <c r="H38" s="326">
        <v>0.11275854545454547</v>
      </c>
      <c r="I38" s="326">
        <v>0.10631563636363636</v>
      </c>
      <c r="J38" s="326">
        <v>0.10417090909090909</v>
      </c>
      <c r="K38" s="326">
        <v>0.10903636363636365</v>
      </c>
      <c r="L38" s="326">
        <v>0.10578436363636368</v>
      </c>
      <c r="M38" s="326">
        <v>0.1048898181818182</v>
      </c>
      <c r="N38" s="326">
        <v>0.10344327272727272</v>
      </c>
      <c r="O38" s="326">
        <v>0.10415127272727273</v>
      </c>
      <c r="P38" s="326">
        <v>0.10445454545454547</v>
      </c>
      <c r="Q38" s="326">
        <v>0.11024290909090909</v>
      </c>
      <c r="R38" s="326">
        <v>0.10468581818181819</v>
      </c>
      <c r="S38" s="326">
        <v>0.10708472727272725</v>
      </c>
      <c r="T38" s="326">
        <v>0.10511127272727272</v>
      </c>
      <c r="U38" s="326">
        <v>0.10913454545454548</v>
      </c>
      <c r="V38" s="326">
        <v>9.8206909090909095E-2</v>
      </c>
      <c r="W38" s="326">
        <v>0.10225090909090911</v>
      </c>
      <c r="X38" s="326">
        <v>0.11029963636363638</v>
      </c>
      <c r="Y38" s="326">
        <v>0.11375563636363636</v>
      </c>
      <c r="Z38" s="326">
        <v>0.11552538181818184</v>
      </c>
      <c r="AA38" s="326">
        <v>0.11649767272727275</v>
      </c>
      <c r="AB38" s="326">
        <v>0.11578036363636363</v>
      </c>
      <c r="AC38" s="326">
        <v>0.12562149090909094</v>
      </c>
      <c r="AD38" s="326">
        <v>0.13333087272727276</v>
      </c>
      <c r="AE38" s="326">
        <v>0.12467941818181819</v>
      </c>
      <c r="AF38" s="326">
        <v>0.12615207272727277</v>
      </c>
      <c r="AG38" s="326">
        <v>0.13970912727272725</v>
      </c>
      <c r="AH38" s="326">
        <v>0.14722243636363638</v>
      </c>
      <c r="AI38" s="326">
        <v>0.16126952727272728</v>
      </c>
      <c r="AJ38" s="326">
        <v>0.17231454545454544</v>
      </c>
      <c r="AK38" s="326">
        <v>0.18667887272727271</v>
      </c>
      <c r="AL38" s="326">
        <v>0.18651425454545459</v>
      </c>
      <c r="AM38" s="326">
        <v>0.20252563636363635</v>
      </c>
      <c r="AN38" s="326">
        <v>0.23440756363636361</v>
      </c>
      <c r="AO38" s="326">
        <v>0.24852196363636364</v>
      </c>
      <c r="AP38" s="326">
        <v>0.25122458181818186</v>
      </c>
      <c r="AQ38" s="326">
        <v>0.26551723636363639</v>
      </c>
      <c r="AR38" s="326">
        <v>0.27250680000000005</v>
      </c>
      <c r="AS38" s="326">
        <v>0.28199803636363641</v>
      </c>
      <c r="AT38" s="326">
        <v>0.30074072727272727</v>
      </c>
      <c r="AU38" s="326">
        <v>0.33629798151008883</v>
      </c>
      <c r="AV38" s="326">
        <v>0.3961431891245733</v>
      </c>
      <c r="AW38" s="326">
        <v>0.45375882602026152</v>
      </c>
      <c r="AX38" s="326">
        <v>0.52158603772997858</v>
      </c>
      <c r="AY38" s="326">
        <v>0.55237630463243692</v>
      </c>
      <c r="AZ38" s="326">
        <v>0.57037054593292125</v>
      </c>
      <c r="BA38" s="326">
        <v>0.58255662055638968</v>
      </c>
      <c r="BB38" s="326">
        <v>0.58636343968564764</v>
      </c>
      <c r="BC38" s="326">
        <v>0.57415570511787561</v>
      </c>
      <c r="BD38" s="326">
        <v>0.59020495473504275</v>
      </c>
      <c r="BE38" s="326">
        <v>0.58854880440219937</v>
      </c>
      <c r="BF38" s="326">
        <v>0.58651170644877815</v>
      </c>
      <c r="BG38" s="325">
        <v>0.57740951516294814</v>
      </c>
      <c r="BH38" s="325">
        <v>0.57541355516294801</v>
      </c>
      <c r="BI38" s="498">
        <v>0.56479813946310164</v>
      </c>
      <c r="BJ38" s="132">
        <v>-2.1130159180689057E-2</v>
      </c>
      <c r="BK38" s="132">
        <v>2.2263613414579275E-3</v>
      </c>
      <c r="BL38" s="132">
        <v>2.0305933404793579E-2</v>
      </c>
      <c r="BM38" s="122"/>
    </row>
    <row r="39" spans="1:65">
      <c r="A39" s="126" t="s">
        <v>264</v>
      </c>
      <c r="B39" s="326">
        <v>0</v>
      </c>
      <c r="C39" s="326">
        <v>0</v>
      </c>
      <c r="D39" s="326">
        <v>0</v>
      </c>
      <c r="E39" s="326">
        <v>0</v>
      </c>
      <c r="F39" s="326">
        <v>0</v>
      </c>
      <c r="G39" s="326">
        <v>0</v>
      </c>
      <c r="H39" s="326">
        <v>0</v>
      </c>
      <c r="I39" s="326">
        <v>0</v>
      </c>
      <c r="J39" s="326">
        <v>0</v>
      </c>
      <c r="K39" s="326">
        <v>0</v>
      </c>
      <c r="L39" s="326">
        <v>0</v>
      </c>
      <c r="M39" s="326">
        <v>0</v>
      </c>
      <c r="N39" s="326">
        <v>0</v>
      </c>
      <c r="O39" s="326">
        <v>0</v>
      </c>
      <c r="P39" s="326">
        <v>0</v>
      </c>
      <c r="Q39" s="326">
        <v>0</v>
      </c>
      <c r="R39" s="326">
        <v>0</v>
      </c>
      <c r="S39" s="326">
        <v>0</v>
      </c>
      <c r="T39" s="326">
        <v>0</v>
      </c>
      <c r="U39" s="326">
        <v>0</v>
      </c>
      <c r="V39" s="326">
        <v>0</v>
      </c>
      <c r="W39" s="326">
        <v>0</v>
      </c>
      <c r="X39" s="326">
        <v>0</v>
      </c>
      <c r="Y39" s="326">
        <v>0</v>
      </c>
      <c r="Z39" s="326">
        <v>0</v>
      </c>
      <c r="AA39" s="326">
        <v>0</v>
      </c>
      <c r="AB39" s="326">
        <v>0</v>
      </c>
      <c r="AC39" s="326">
        <v>0</v>
      </c>
      <c r="AD39" s="326">
        <v>0</v>
      </c>
      <c r="AE39" s="326">
        <v>0</v>
      </c>
      <c r="AF39" s="326">
        <v>0</v>
      </c>
      <c r="AG39" s="326">
        <v>3.6000000000003043E-6</v>
      </c>
      <c r="AH39" s="326">
        <v>7.2000000000006087E-6</v>
      </c>
      <c r="AI39" s="326">
        <v>7.2000000000006087E-6</v>
      </c>
      <c r="AJ39" s="326">
        <v>7.2000000000006087E-6</v>
      </c>
      <c r="AK39" s="326">
        <v>1.8000000000000654E-5</v>
      </c>
      <c r="AL39" s="326">
        <v>4.3527272727272859E-5</v>
      </c>
      <c r="AM39" s="326">
        <v>1.4869090909090839E-4</v>
      </c>
      <c r="AN39" s="326">
        <v>4.346181818181815E-4</v>
      </c>
      <c r="AO39" s="326">
        <v>5.9094545454545407E-4</v>
      </c>
      <c r="AP39" s="326">
        <v>6.2738181818181894E-4</v>
      </c>
      <c r="AQ39" s="326">
        <v>6.3469090909090871E-4</v>
      </c>
      <c r="AR39" s="326">
        <v>6.4898181818181903E-4</v>
      </c>
      <c r="AS39" s="326">
        <v>6.9970909090909077E-4</v>
      </c>
      <c r="AT39" s="326">
        <v>6.9643636363636401E-4</v>
      </c>
      <c r="AU39" s="326">
        <v>8.9640000000000032E-4</v>
      </c>
      <c r="AV39" s="326">
        <v>1.5654109090909099E-3</v>
      </c>
      <c r="AW39" s="326">
        <v>3.531338181818184E-3</v>
      </c>
      <c r="AX39" s="326">
        <v>5.905483636363635E-3</v>
      </c>
      <c r="AY39" s="326">
        <v>7.6625018181818204E-3</v>
      </c>
      <c r="AZ39" s="326">
        <v>8.9190109090909065E-3</v>
      </c>
      <c r="BA39" s="326">
        <v>9.4475570181818177E-3</v>
      </c>
      <c r="BB39" s="326">
        <v>1.069402036363637E-2</v>
      </c>
      <c r="BC39" s="326">
        <v>1.0738992327272729E-2</v>
      </c>
      <c r="BD39" s="326">
        <v>1.0682998690909093E-2</v>
      </c>
      <c r="BE39" s="326">
        <v>1.0088240400000002E-2</v>
      </c>
      <c r="BF39" s="326">
        <v>9.9350278909090886E-3</v>
      </c>
      <c r="BG39" s="325">
        <v>9.697223781818181E-3</v>
      </c>
      <c r="BH39" s="325">
        <v>9.0253009090909102E-3</v>
      </c>
      <c r="BI39" s="498">
        <v>8.3011896288840564E-3</v>
      </c>
      <c r="BJ39" s="132">
        <v>-8.2744291155455008E-2</v>
      </c>
      <c r="BK39" s="132">
        <v>8.0381634286463832E-3</v>
      </c>
      <c r="BL39" s="132">
        <v>2.9844893601264254E-4</v>
      </c>
      <c r="BM39" s="122"/>
    </row>
    <row r="40" spans="1:65">
      <c r="A40" s="126" t="s">
        <v>265</v>
      </c>
      <c r="B40" s="326">
        <v>0</v>
      </c>
      <c r="C40" s="326">
        <v>0</v>
      </c>
      <c r="D40" s="326">
        <v>0</v>
      </c>
      <c r="E40" s="326">
        <v>0</v>
      </c>
      <c r="F40" s="326">
        <v>0</v>
      </c>
      <c r="G40" s="326">
        <v>0</v>
      </c>
      <c r="H40" s="326">
        <v>0</v>
      </c>
      <c r="I40" s="326">
        <v>0</v>
      </c>
      <c r="J40" s="326">
        <v>0</v>
      </c>
      <c r="K40" s="326">
        <v>0</v>
      </c>
      <c r="L40" s="326">
        <v>0</v>
      </c>
      <c r="M40" s="326">
        <v>0</v>
      </c>
      <c r="N40" s="326">
        <v>0</v>
      </c>
      <c r="O40" s="326">
        <v>0</v>
      </c>
      <c r="P40" s="326">
        <v>0</v>
      </c>
      <c r="Q40" s="326">
        <v>0</v>
      </c>
      <c r="R40" s="326">
        <v>0</v>
      </c>
      <c r="S40" s="326">
        <v>0</v>
      </c>
      <c r="T40" s="326">
        <v>0</v>
      </c>
      <c r="U40" s="326">
        <v>0</v>
      </c>
      <c r="V40" s="326">
        <v>0</v>
      </c>
      <c r="W40" s="326">
        <v>0</v>
      </c>
      <c r="X40" s="326">
        <v>0</v>
      </c>
      <c r="Y40" s="326">
        <v>0</v>
      </c>
      <c r="Z40" s="326">
        <v>0</v>
      </c>
      <c r="AA40" s="326">
        <v>0</v>
      </c>
      <c r="AB40" s="326">
        <v>0</v>
      </c>
      <c r="AC40" s="326">
        <v>0</v>
      </c>
      <c r="AD40" s="326">
        <v>0</v>
      </c>
      <c r="AE40" s="326">
        <v>0</v>
      </c>
      <c r="AF40" s="326">
        <v>0</v>
      </c>
      <c r="AG40" s="326">
        <v>0</v>
      </c>
      <c r="AH40" s="326">
        <v>0</v>
      </c>
      <c r="AI40" s="326">
        <v>0</v>
      </c>
      <c r="AJ40" s="326">
        <v>0</v>
      </c>
      <c r="AK40" s="326">
        <v>0</v>
      </c>
      <c r="AL40" s="326">
        <v>2.1818181818181875E-5</v>
      </c>
      <c r="AM40" s="326">
        <v>4.3636363636363534E-5</v>
      </c>
      <c r="AN40" s="326">
        <v>7.6363636363636347E-5</v>
      </c>
      <c r="AO40" s="326">
        <v>6.9774545454545558E-5</v>
      </c>
      <c r="AP40" s="326">
        <v>8.2843636363636461E-5</v>
      </c>
      <c r="AQ40" s="326">
        <v>3.2204727272727262E-4</v>
      </c>
      <c r="AR40" s="326">
        <v>9.7105090909090888E-4</v>
      </c>
      <c r="AS40" s="326">
        <v>1.224687272727273E-3</v>
      </c>
      <c r="AT40" s="326">
        <v>1.6804472727272731E-3</v>
      </c>
      <c r="AU40" s="326">
        <v>2.410036363636364E-3</v>
      </c>
      <c r="AV40" s="326">
        <v>3.4230872727272731E-3</v>
      </c>
      <c r="AW40" s="326">
        <v>4.3308218181818178E-3</v>
      </c>
      <c r="AX40" s="326">
        <v>6.2255454545454541E-3</v>
      </c>
      <c r="AY40" s="326">
        <v>6.9250145454545445E-3</v>
      </c>
      <c r="AZ40" s="326">
        <v>8.0518690909090924E-3</v>
      </c>
      <c r="BA40" s="326">
        <v>9.1210036363636379E-3</v>
      </c>
      <c r="BB40" s="326">
        <v>1.0648298181818183E-2</v>
      </c>
      <c r="BC40" s="326">
        <v>1.0357396363636364E-2</v>
      </c>
      <c r="BD40" s="326">
        <v>1.1542527272727273E-2</v>
      </c>
      <c r="BE40" s="326">
        <v>1.2530890909090908E-2</v>
      </c>
      <c r="BF40" s="326">
        <v>1.3067181818181822E-2</v>
      </c>
      <c r="BG40" s="325">
        <v>1.4401658181818183E-2</v>
      </c>
      <c r="BH40" s="325">
        <v>1.9926381818181817E-2</v>
      </c>
      <c r="BI40" s="498">
        <v>2.5750313505858276E-2</v>
      </c>
      <c r="BJ40" s="132">
        <v>0.28874161362282025</v>
      </c>
      <c r="BK40" s="132">
        <v>0.1403447910324882</v>
      </c>
      <c r="BL40" s="132">
        <v>9.2578943638088054E-4</v>
      </c>
      <c r="BM40" s="122"/>
    </row>
    <row r="41" spans="1:65">
      <c r="A41" s="126" t="s">
        <v>266</v>
      </c>
      <c r="B41" s="326">
        <v>0</v>
      </c>
      <c r="C41" s="326">
        <v>0</v>
      </c>
      <c r="D41" s="326">
        <v>0</v>
      </c>
      <c r="E41" s="326">
        <v>0</v>
      </c>
      <c r="F41" s="326">
        <v>0</v>
      </c>
      <c r="G41" s="326">
        <v>0</v>
      </c>
      <c r="H41" s="326">
        <v>0</v>
      </c>
      <c r="I41" s="326">
        <v>0</v>
      </c>
      <c r="J41" s="326">
        <v>0</v>
      </c>
      <c r="K41" s="326">
        <v>0</v>
      </c>
      <c r="L41" s="326">
        <v>0</v>
      </c>
      <c r="M41" s="326">
        <v>0</v>
      </c>
      <c r="N41" s="326">
        <v>1.4181818181818181E-4</v>
      </c>
      <c r="O41" s="326">
        <v>1.6363636363636363E-4</v>
      </c>
      <c r="P41" s="326">
        <v>1.7454545454545457E-4</v>
      </c>
      <c r="Q41" s="326">
        <v>1.6363636363636363E-4</v>
      </c>
      <c r="R41" s="326">
        <v>1.9636363636363634E-4</v>
      </c>
      <c r="S41" s="326">
        <v>1.9636363636363644E-4</v>
      </c>
      <c r="T41" s="326">
        <v>1.8545454545454551E-4</v>
      </c>
      <c r="U41" s="326">
        <v>2.0727272727272727E-4</v>
      </c>
      <c r="V41" s="326">
        <v>1.9636363636363639E-4</v>
      </c>
      <c r="W41" s="326">
        <v>1.8545454545454545E-4</v>
      </c>
      <c r="X41" s="326">
        <v>2.4000000000000003E-4</v>
      </c>
      <c r="Y41" s="326">
        <v>2.5090909090909097E-4</v>
      </c>
      <c r="Z41" s="326">
        <v>2.0727272727272727E-4</v>
      </c>
      <c r="AA41" s="326">
        <v>1.3641818181818184E-4</v>
      </c>
      <c r="AB41" s="326">
        <v>1.5246545454545456E-4</v>
      </c>
      <c r="AC41" s="326">
        <v>1.2839999999999998E-4</v>
      </c>
      <c r="AD41" s="326">
        <v>1.604945454545455E-4</v>
      </c>
      <c r="AE41" s="326">
        <v>1.6450909090909093E-4</v>
      </c>
      <c r="AF41" s="326">
        <v>2.126509090909091E-4</v>
      </c>
      <c r="AG41" s="326">
        <v>1.6852363636363636E-4</v>
      </c>
      <c r="AH41" s="326">
        <v>1.953709090909091E-4</v>
      </c>
      <c r="AI41" s="326">
        <v>2.2579636363636365E-4</v>
      </c>
      <c r="AJ41" s="326">
        <v>2.7043636363636368E-4</v>
      </c>
      <c r="AK41" s="326">
        <v>3.3305880000000001E-4</v>
      </c>
      <c r="AL41" s="326">
        <v>3.6788050909090914E-4</v>
      </c>
      <c r="AM41" s="326">
        <v>3.830458909090909E-4</v>
      </c>
      <c r="AN41" s="326">
        <v>4.7179756363636375E-4</v>
      </c>
      <c r="AO41" s="326">
        <v>6.3940734545454554E-4</v>
      </c>
      <c r="AP41" s="326">
        <v>7.5541276363636357E-4</v>
      </c>
      <c r="AQ41" s="326">
        <v>8.8711636363636361E-4</v>
      </c>
      <c r="AR41" s="326">
        <v>9.9031320000000011E-4</v>
      </c>
      <c r="AS41" s="326">
        <v>1.0500283636363636E-3</v>
      </c>
      <c r="AT41" s="326">
        <v>1.1545640727272728E-3</v>
      </c>
      <c r="AU41" s="326">
        <v>1.1923225090909092E-3</v>
      </c>
      <c r="AV41" s="326">
        <v>1.3375747636363638E-3</v>
      </c>
      <c r="AW41" s="326">
        <v>1.4422493454545457E-3</v>
      </c>
      <c r="AX41" s="326">
        <v>1.592110363636364E-3</v>
      </c>
      <c r="AY41" s="326">
        <v>1.8856211999999999E-3</v>
      </c>
      <c r="AZ41" s="326">
        <v>2.1142011272727275E-3</v>
      </c>
      <c r="BA41" s="326">
        <v>2.2538554909090911E-3</v>
      </c>
      <c r="BB41" s="326">
        <v>3.1062259636363636E-3</v>
      </c>
      <c r="BC41" s="326">
        <v>3.7130290909090907E-3</v>
      </c>
      <c r="BD41" s="326">
        <v>4.5161393454545458E-3</v>
      </c>
      <c r="BE41" s="326">
        <v>5.9059710545454553E-3</v>
      </c>
      <c r="BF41" s="326">
        <v>6.0187309090909092E-3</v>
      </c>
      <c r="BG41" s="325">
        <v>6.2503131272727275E-3</v>
      </c>
      <c r="BH41" s="325">
        <v>6.8297546181818177E-3</v>
      </c>
      <c r="BI41" s="498">
        <v>8.7971082567931333E-3</v>
      </c>
      <c r="BJ41" s="132">
        <v>0.28453699032299706</v>
      </c>
      <c r="BK41" s="132">
        <v>0.16651022089709455</v>
      </c>
      <c r="BL41" s="132">
        <v>3.1627847532750459E-4</v>
      </c>
      <c r="BM41" s="122"/>
    </row>
    <row r="42" spans="1:65">
      <c r="A42" s="126" t="s">
        <v>267</v>
      </c>
      <c r="B42" s="326">
        <v>0</v>
      </c>
      <c r="C42" s="326">
        <v>0</v>
      </c>
      <c r="D42" s="326">
        <v>0</v>
      </c>
      <c r="E42" s="326">
        <v>0</v>
      </c>
      <c r="F42" s="326">
        <v>0</v>
      </c>
      <c r="G42" s="326">
        <v>0</v>
      </c>
      <c r="H42" s="326">
        <v>0</v>
      </c>
      <c r="I42" s="326">
        <v>0</v>
      </c>
      <c r="J42" s="326">
        <v>0</v>
      </c>
      <c r="K42" s="326">
        <v>0</v>
      </c>
      <c r="L42" s="326">
        <v>8.7600000000000022E-3</v>
      </c>
      <c r="M42" s="326">
        <v>9.5127272727272717E-3</v>
      </c>
      <c r="N42" s="326">
        <v>9.4581818181818187E-3</v>
      </c>
      <c r="O42" s="326">
        <v>1.3210909090909093E-2</v>
      </c>
      <c r="P42" s="326">
        <v>1.2065454545454546E-2</v>
      </c>
      <c r="Q42" s="326">
        <v>1.1170909090909092E-2</v>
      </c>
      <c r="R42" s="326">
        <v>1.1836363636363636E-2</v>
      </c>
      <c r="S42" s="326">
        <v>2.8909090909090911E-3</v>
      </c>
      <c r="T42" s="326">
        <v>2.5200000000000001E-3</v>
      </c>
      <c r="U42" s="326">
        <v>1.8545454545454548E-4</v>
      </c>
      <c r="V42" s="326">
        <v>4.8109090909090914E-3</v>
      </c>
      <c r="W42" s="326">
        <v>6.0363272727272732E-3</v>
      </c>
      <c r="X42" s="326">
        <v>7.6653818181818189E-3</v>
      </c>
      <c r="Y42" s="326">
        <v>9.1666909090909101E-3</v>
      </c>
      <c r="Z42" s="326">
        <v>9.9009818181818171E-3</v>
      </c>
      <c r="AA42" s="326">
        <v>7.5106909090909097E-3</v>
      </c>
      <c r="AB42" s="326">
        <v>8.4986181818181832E-3</v>
      </c>
      <c r="AC42" s="326">
        <v>8.7364363636363643E-3</v>
      </c>
      <c r="AD42" s="326">
        <v>1.0044545454545455E-2</v>
      </c>
      <c r="AE42" s="326">
        <v>1.1100472363636368E-2</v>
      </c>
      <c r="AF42" s="326">
        <v>1.2239345454545456E-2</v>
      </c>
      <c r="AG42" s="326">
        <v>1.5936763636363635E-2</v>
      </c>
      <c r="AH42" s="326">
        <v>1.7677200000000001E-2</v>
      </c>
      <c r="AI42" s="326">
        <v>1.9665120000000005E-2</v>
      </c>
      <c r="AJ42" s="326">
        <v>2.1850113818181822E-2</v>
      </c>
      <c r="AK42" s="326">
        <v>2.497427236363637E-2</v>
      </c>
      <c r="AL42" s="326">
        <v>2.8741023272727272E-2</v>
      </c>
      <c r="AM42" s="326">
        <v>3.5176965818181818E-2</v>
      </c>
      <c r="AN42" s="326">
        <v>3.2646744000000012E-2</v>
      </c>
      <c r="AO42" s="326">
        <v>4.3112205818181822E-2</v>
      </c>
      <c r="AP42" s="326">
        <v>6.512852367272727E-2</v>
      </c>
      <c r="AQ42" s="326">
        <v>6.6631020981818181E-2</v>
      </c>
      <c r="AR42" s="326">
        <v>5.6424839563636371E-2</v>
      </c>
      <c r="AS42" s="326">
        <v>7.0919741018181839E-2</v>
      </c>
      <c r="AT42" s="326">
        <v>8.332545174545454E-2</v>
      </c>
      <c r="AU42" s="326">
        <v>9.1585974545454543E-2</v>
      </c>
      <c r="AV42" s="326">
        <v>9.5997043090909104E-2</v>
      </c>
      <c r="AW42" s="326">
        <v>9.7432877018181818E-2</v>
      </c>
      <c r="AX42" s="326">
        <v>8.7067700072727267E-2</v>
      </c>
      <c r="AY42" s="326">
        <v>7.8384803781818183E-2</v>
      </c>
      <c r="AZ42" s="326">
        <v>8.5015895345454562E-2</v>
      </c>
      <c r="BA42" s="326">
        <v>8.8731325309090905E-2</v>
      </c>
      <c r="BB42" s="326">
        <v>9.6215678290909087E-2</v>
      </c>
      <c r="BC42" s="326">
        <v>0.10099386534545456</v>
      </c>
      <c r="BD42" s="326">
        <v>0.12437559152727273</v>
      </c>
      <c r="BE42" s="326">
        <v>0.18226303494545457</v>
      </c>
      <c r="BF42" s="326">
        <v>0.22476024392727276</v>
      </c>
      <c r="BG42" s="325">
        <v>0.24472628814545458</v>
      </c>
      <c r="BH42" s="325">
        <v>0.25983487745454548</v>
      </c>
      <c r="BI42" s="498">
        <v>0.27644103680885268</v>
      </c>
      <c r="BJ42" s="132">
        <v>6.1003573232084385E-2</v>
      </c>
      <c r="BK42" s="132">
        <v>0.13432385057642793</v>
      </c>
      <c r="BL42" s="132">
        <v>9.93876022525279E-3</v>
      </c>
      <c r="BM42" s="122"/>
    </row>
    <row r="43" spans="1:65">
      <c r="A43" s="126" t="s">
        <v>268</v>
      </c>
      <c r="B43" s="326">
        <v>0</v>
      </c>
      <c r="C43" s="326">
        <v>0</v>
      </c>
      <c r="D43" s="326">
        <v>0</v>
      </c>
      <c r="E43" s="326">
        <v>0</v>
      </c>
      <c r="F43" s="326">
        <v>0</v>
      </c>
      <c r="G43" s="326">
        <v>0</v>
      </c>
      <c r="H43" s="326">
        <v>0</v>
      </c>
      <c r="I43" s="326">
        <v>0</v>
      </c>
      <c r="J43" s="326">
        <v>0</v>
      </c>
      <c r="K43" s="326">
        <v>0</v>
      </c>
      <c r="L43" s="326">
        <v>0</v>
      </c>
      <c r="M43" s="326">
        <v>0</v>
      </c>
      <c r="N43" s="326">
        <v>0</v>
      </c>
      <c r="O43" s="326">
        <v>0</v>
      </c>
      <c r="P43" s="326">
        <v>0</v>
      </c>
      <c r="Q43" s="326">
        <v>0</v>
      </c>
      <c r="R43" s="326">
        <v>0</v>
      </c>
      <c r="S43" s="326">
        <v>0</v>
      </c>
      <c r="T43" s="326">
        <v>0</v>
      </c>
      <c r="U43" s="326">
        <v>0</v>
      </c>
      <c r="V43" s="326">
        <v>0</v>
      </c>
      <c r="W43" s="326">
        <v>0</v>
      </c>
      <c r="X43" s="326">
        <v>0</v>
      </c>
      <c r="Y43" s="326">
        <v>0</v>
      </c>
      <c r="Z43" s="326">
        <v>0</v>
      </c>
      <c r="AA43" s="326">
        <v>0</v>
      </c>
      <c r="AB43" s="326">
        <v>0</v>
      </c>
      <c r="AC43" s="326">
        <v>0</v>
      </c>
      <c r="AD43" s="326">
        <v>0</v>
      </c>
      <c r="AE43" s="326">
        <v>0</v>
      </c>
      <c r="AF43" s="326">
        <v>0</v>
      </c>
      <c r="AG43" s="326">
        <v>0</v>
      </c>
      <c r="AH43" s="326">
        <v>0</v>
      </c>
      <c r="AI43" s="326">
        <v>0</v>
      </c>
      <c r="AJ43" s="326">
        <v>0</v>
      </c>
      <c r="AK43" s="326">
        <v>0</v>
      </c>
      <c r="AL43" s="326">
        <v>0</v>
      </c>
      <c r="AM43" s="326">
        <v>0</v>
      </c>
      <c r="AN43" s="326">
        <v>0</v>
      </c>
      <c r="AO43" s="326">
        <v>0</v>
      </c>
      <c r="AP43" s="326">
        <v>0</v>
      </c>
      <c r="AQ43" s="326">
        <v>0</v>
      </c>
      <c r="AR43" s="326">
        <v>0</v>
      </c>
      <c r="AS43" s="326">
        <v>0</v>
      </c>
      <c r="AT43" s="326">
        <v>0</v>
      </c>
      <c r="AU43" s="326">
        <v>9.3600000000693129E-8</v>
      </c>
      <c r="AV43" s="326">
        <v>4.2228000000001792E-6</v>
      </c>
      <c r="AW43" s="326">
        <v>1.0209599999999944E-5</v>
      </c>
      <c r="AX43" s="326">
        <v>3.2583600000000296E-5</v>
      </c>
      <c r="AY43" s="326">
        <v>3.0605400000000005E-4</v>
      </c>
      <c r="AZ43" s="326">
        <v>7.3669210909090965E-4</v>
      </c>
      <c r="BA43" s="326">
        <v>8.7254607272727307E-4</v>
      </c>
      <c r="BB43" s="326">
        <v>1.0456061454545452E-3</v>
      </c>
      <c r="BC43" s="326">
        <v>1.0220899636363637E-3</v>
      </c>
      <c r="BD43" s="326">
        <v>1.0512368059636366E-3</v>
      </c>
      <c r="BE43" s="326">
        <v>1.1328379849090912E-3</v>
      </c>
      <c r="BF43" s="326">
        <v>1.1427124481454545E-3</v>
      </c>
      <c r="BG43" s="325">
        <v>1.3112675089090916E-3</v>
      </c>
      <c r="BH43" s="325">
        <v>2.5590211769454538E-3</v>
      </c>
      <c r="BI43" s="498">
        <v>2.4070030964890117E-3</v>
      </c>
      <c r="BJ43" s="132">
        <v>-6.1974708563506176E-2</v>
      </c>
      <c r="BK43" s="132">
        <v>0.2290452110004948</v>
      </c>
      <c r="BL43" s="132">
        <v>8.6537899414647254E-5</v>
      </c>
      <c r="BM43" s="122"/>
    </row>
    <row r="44" spans="1:65">
      <c r="A44" s="126" t="s">
        <v>269</v>
      </c>
      <c r="B44" s="326">
        <v>0</v>
      </c>
      <c r="C44" s="326">
        <v>0</v>
      </c>
      <c r="D44" s="326">
        <v>0</v>
      </c>
      <c r="E44" s="326">
        <v>0</v>
      </c>
      <c r="F44" s="326">
        <v>0</v>
      </c>
      <c r="G44" s="326">
        <v>0</v>
      </c>
      <c r="H44" s="326">
        <v>0</v>
      </c>
      <c r="I44" s="326">
        <v>0</v>
      </c>
      <c r="J44" s="326">
        <v>0</v>
      </c>
      <c r="K44" s="326">
        <v>0</v>
      </c>
      <c r="L44" s="326">
        <v>0</v>
      </c>
      <c r="M44" s="326">
        <v>0</v>
      </c>
      <c r="N44" s="326">
        <v>0</v>
      </c>
      <c r="O44" s="326">
        <v>0</v>
      </c>
      <c r="P44" s="326">
        <v>0</v>
      </c>
      <c r="Q44" s="326">
        <v>0</v>
      </c>
      <c r="R44" s="326">
        <v>0</v>
      </c>
      <c r="S44" s="326">
        <v>0</v>
      </c>
      <c r="T44" s="326">
        <v>0</v>
      </c>
      <c r="U44" s="326">
        <v>0</v>
      </c>
      <c r="V44" s="326">
        <v>5.454545454547377E-5</v>
      </c>
      <c r="W44" s="326">
        <v>2.8363636363637479E-4</v>
      </c>
      <c r="X44" s="326">
        <v>2.2909090909090102E-4</v>
      </c>
      <c r="Y44" s="326">
        <v>2.9454545454543624E-4</v>
      </c>
      <c r="Z44" s="326">
        <v>3.1636363636361464E-4</v>
      </c>
      <c r="AA44" s="326">
        <v>2.3236363636363611E-3</v>
      </c>
      <c r="AB44" s="326">
        <v>2.2800000000000042E-3</v>
      </c>
      <c r="AC44" s="326">
        <v>2.4763636363636099E-3</v>
      </c>
      <c r="AD44" s="326">
        <v>2.6761090909090957E-3</v>
      </c>
      <c r="AE44" s="326">
        <v>2.9778545454545724E-3</v>
      </c>
      <c r="AF44" s="326">
        <v>3.1887272727272875E-3</v>
      </c>
      <c r="AG44" s="326">
        <v>3.3378545454545439E-3</v>
      </c>
      <c r="AH44" s="326">
        <v>2.6686909090908872E-3</v>
      </c>
      <c r="AI44" s="326">
        <v>2.9850545454545574E-3</v>
      </c>
      <c r="AJ44" s="326">
        <v>3.0681818181818032E-3</v>
      </c>
      <c r="AK44" s="326">
        <v>2.9234072727272187E-3</v>
      </c>
      <c r="AL44" s="326">
        <v>2.8980981818181872E-3</v>
      </c>
      <c r="AM44" s="326">
        <v>3.016352727272742E-3</v>
      </c>
      <c r="AN44" s="326">
        <v>4.4071199999999866E-3</v>
      </c>
      <c r="AO44" s="326">
        <v>4.8458836363636237E-3</v>
      </c>
      <c r="AP44" s="326">
        <v>5.4514472727272834E-3</v>
      </c>
      <c r="AQ44" s="326">
        <v>6.5478872727272597E-3</v>
      </c>
      <c r="AR44" s="326">
        <v>7.4476690909091037E-3</v>
      </c>
      <c r="AS44" s="326">
        <v>7.6443490909090528E-3</v>
      </c>
      <c r="AT44" s="326">
        <v>6.0212836363636169E-3</v>
      </c>
      <c r="AU44" s="326">
        <v>7.0008327272727544E-3</v>
      </c>
      <c r="AV44" s="326">
        <v>8.3475818181817929E-3</v>
      </c>
      <c r="AW44" s="326">
        <v>9.1612036363636351E-3</v>
      </c>
      <c r="AX44" s="326">
        <v>1.1126880000000006E-2</v>
      </c>
      <c r="AY44" s="326">
        <v>1.0784050909090903E-2</v>
      </c>
      <c r="AZ44" s="326">
        <v>1.1862240000000024E-2</v>
      </c>
      <c r="BA44" s="326">
        <v>1.024509818181818E-2</v>
      </c>
      <c r="BB44" s="326">
        <v>1.3243714145454555E-2</v>
      </c>
      <c r="BC44" s="326">
        <v>1.6403640872727276E-2</v>
      </c>
      <c r="BD44" s="326">
        <v>2.3028126545454553E-2</v>
      </c>
      <c r="BE44" s="326">
        <v>3.8776962539265769E-2</v>
      </c>
      <c r="BF44" s="326">
        <v>4.5108770072727289E-2</v>
      </c>
      <c r="BG44" s="325">
        <v>5.6535449999999987E-2</v>
      </c>
      <c r="BH44" s="325">
        <v>5.4279981381818221E-2</v>
      </c>
      <c r="BI44" s="498">
        <v>5.5714445560276826E-2</v>
      </c>
      <c r="BJ44" s="132">
        <v>2.3622685283279266E-2</v>
      </c>
      <c r="BK44" s="132">
        <v>0.17847015488864182</v>
      </c>
      <c r="BL44" s="132">
        <v>2.003076395236406E-3</v>
      </c>
      <c r="BM44" s="122"/>
    </row>
    <row r="45" spans="1:65">
      <c r="A45" s="126" t="s">
        <v>270</v>
      </c>
      <c r="B45" s="326">
        <v>2.8363636363636351E-4</v>
      </c>
      <c r="C45" s="326">
        <v>4.1454545454545477E-4</v>
      </c>
      <c r="D45" s="326">
        <v>4.7999999999999996E-4</v>
      </c>
      <c r="E45" s="326">
        <v>5.127272727272732E-4</v>
      </c>
      <c r="F45" s="326">
        <v>9.163636363636366E-4</v>
      </c>
      <c r="G45" s="326">
        <v>6.4363636363636359E-4</v>
      </c>
      <c r="H45" s="326">
        <v>1.1018181818181821E-3</v>
      </c>
      <c r="I45" s="326">
        <v>2.0181818181818183E-3</v>
      </c>
      <c r="J45" s="326">
        <v>2.432727272727273E-3</v>
      </c>
      <c r="K45" s="326">
        <v>2.5636363636363634E-3</v>
      </c>
      <c r="L45" s="326">
        <v>2.3018181818181827E-3</v>
      </c>
      <c r="M45" s="326">
        <v>1.9963636363636364E-3</v>
      </c>
      <c r="N45" s="326">
        <v>2.8909090909090907E-3</v>
      </c>
      <c r="O45" s="326">
        <v>2.8581818181818179E-3</v>
      </c>
      <c r="P45" s="326">
        <v>2.6181818181818172E-3</v>
      </c>
      <c r="Q45" s="326">
        <v>2.7054545454545456E-3</v>
      </c>
      <c r="R45" s="326">
        <v>2.9345454545454553E-3</v>
      </c>
      <c r="S45" s="326">
        <v>2.9345454545454553E-3</v>
      </c>
      <c r="T45" s="326">
        <v>3.949090909090909E-3</v>
      </c>
      <c r="U45" s="326">
        <v>3.7636363636363631E-3</v>
      </c>
      <c r="V45" s="326">
        <v>4.3309090909090919E-3</v>
      </c>
      <c r="W45" s="326">
        <v>4.0145454545454547E-3</v>
      </c>
      <c r="X45" s="326">
        <v>2.1054545454545449E-3</v>
      </c>
      <c r="Y45" s="326">
        <v>1.0254545454545455E-3</v>
      </c>
      <c r="Z45" s="326">
        <v>1.123636363636364E-3</v>
      </c>
      <c r="AA45" s="326">
        <v>5.9999999999999984E-4</v>
      </c>
      <c r="AB45" s="326">
        <v>9.0545454545454523E-4</v>
      </c>
      <c r="AC45" s="326">
        <v>1.2109090909090915E-3</v>
      </c>
      <c r="AD45" s="326">
        <v>6.6545454545454547E-4</v>
      </c>
      <c r="AE45" s="326">
        <v>5.5636363636363609E-4</v>
      </c>
      <c r="AF45" s="326">
        <v>7.3450909090909053E-4</v>
      </c>
      <c r="AG45" s="326">
        <v>1.4509090909090912E-3</v>
      </c>
      <c r="AH45" s="326">
        <v>1.850836363636363E-3</v>
      </c>
      <c r="AI45" s="326">
        <v>2.4144000000000006E-3</v>
      </c>
      <c r="AJ45" s="326">
        <v>2.1198545454545461E-3</v>
      </c>
      <c r="AK45" s="326">
        <v>2.4289090909090918E-3</v>
      </c>
      <c r="AL45" s="326">
        <v>4.894036363636365E-3</v>
      </c>
      <c r="AM45" s="326">
        <v>4.8777818181818186E-3</v>
      </c>
      <c r="AN45" s="326">
        <v>5.4100363636363632E-3</v>
      </c>
      <c r="AO45" s="326">
        <v>9.7882909090909118E-3</v>
      </c>
      <c r="AP45" s="326">
        <v>1.6967454545454543E-2</v>
      </c>
      <c r="AQ45" s="326">
        <v>2.2661236363636365E-2</v>
      </c>
      <c r="AR45" s="326">
        <v>2.975738181818182E-2</v>
      </c>
      <c r="AS45" s="326">
        <v>4.2471381818181823E-2</v>
      </c>
      <c r="AT45" s="326">
        <v>6.0891381818181822E-2</v>
      </c>
      <c r="AU45" s="326">
        <v>7.4766763636363642E-2</v>
      </c>
      <c r="AV45" s="326">
        <v>9.4456538181818192E-2</v>
      </c>
      <c r="AW45" s="326">
        <v>0.12721279636363639</v>
      </c>
      <c r="AX45" s="326">
        <v>0.11567907272727276</v>
      </c>
      <c r="AY45" s="326">
        <v>0.13650600000000002</v>
      </c>
      <c r="AZ45" s="326">
        <v>0.14553763636363637</v>
      </c>
      <c r="BA45" s="326">
        <v>0.13256683636363636</v>
      </c>
      <c r="BB45" s="326">
        <v>0.12504458181818184</v>
      </c>
      <c r="BC45" s="326">
        <v>0.11858912727272726</v>
      </c>
      <c r="BD45" s="326">
        <v>0.14075712610909091</v>
      </c>
      <c r="BE45" s="326">
        <v>0.15502241945454551</v>
      </c>
      <c r="BF45" s="326">
        <v>0.16054595290909093</v>
      </c>
      <c r="BG45" s="325">
        <v>0.18437042880000004</v>
      </c>
      <c r="BH45" s="325">
        <v>0.21604304563636365</v>
      </c>
      <c r="BI45" s="498">
        <v>0.23365009883658155</v>
      </c>
      <c r="BJ45" s="132">
        <v>7.8542981571328108E-2</v>
      </c>
      <c r="BK45" s="132">
        <v>5.5216133946154544E-2</v>
      </c>
      <c r="BL45" s="132">
        <v>8.4003168840272365E-3</v>
      </c>
      <c r="BM45" s="122"/>
    </row>
    <row r="46" spans="1:65">
      <c r="A46" s="126" t="s">
        <v>271</v>
      </c>
      <c r="B46" s="326">
        <v>2.2581818181818172E-3</v>
      </c>
      <c r="C46" s="326">
        <v>2.1818181818181806E-3</v>
      </c>
      <c r="D46" s="326">
        <v>2.0945454545454531E-3</v>
      </c>
      <c r="E46" s="326">
        <v>2.4872727272727269E-3</v>
      </c>
      <c r="F46" s="326">
        <v>3.0545454545454556E-3</v>
      </c>
      <c r="G46" s="326">
        <v>2.0290909090909075E-3</v>
      </c>
      <c r="H46" s="326">
        <v>1.5599999999999989E-3</v>
      </c>
      <c r="I46" s="326">
        <v>1.2327272727272742E-3</v>
      </c>
      <c r="J46" s="326">
        <v>2.1818181818181806E-3</v>
      </c>
      <c r="K46" s="326">
        <v>1.9636363636363653E-3</v>
      </c>
      <c r="L46" s="326">
        <v>2.5745454545454544E-3</v>
      </c>
      <c r="M46" s="326">
        <v>2.5090909090909087E-3</v>
      </c>
      <c r="N46" s="326">
        <v>2.552727272727276E-3</v>
      </c>
      <c r="O46" s="326">
        <v>2.5309090909090906E-3</v>
      </c>
      <c r="P46" s="326">
        <v>2.8145454545454585E-3</v>
      </c>
      <c r="Q46" s="326">
        <v>3.5159999999999983E-3</v>
      </c>
      <c r="R46" s="326">
        <v>3.392727272727273E-3</v>
      </c>
      <c r="S46" s="326">
        <v>3.8509090909090923E-3</v>
      </c>
      <c r="T46" s="326">
        <v>4.4181818181818176E-3</v>
      </c>
      <c r="U46" s="326">
        <v>4.1443636363636335E-3</v>
      </c>
      <c r="V46" s="326">
        <v>6.0785454545454545E-3</v>
      </c>
      <c r="W46" s="326">
        <v>6.6610909090909082E-3</v>
      </c>
      <c r="X46" s="326">
        <v>6.7232727272727305E-3</v>
      </c>
      <c r="Y46" s="326">
        <v>7.173818181818184E-3</v>
      </c>
      <c r="Z46" s="326">
        <v>7.2181454545454556E-3</v>
      </c>
      <c r="AA46" s="326">
        <v>7.6638181818181814E-3</v>
      </c>
      <c r="AB46" s="326">
        <v>8.998000000000006E-3</v>
      </c>
      <c r="AC46" s="326">
        <v>9.8156363636363667E-3</v>
      </c>
      <c r="AD46" s="326">
        <v>1.001109090909091E-2</v>
      </c>
      <c r="AE46" s="326">
        <v>1.143829090909091E-2</v>
      </c>
      <c r="AF46" s="326">
        <v>1.234778181818182E-2</v>
      </c>
      <c r="AG46" s="326">
        <v>1.2305018181818186E-2</v>
      </c>
      <c r="AH46" s="326">
        <v>1.327821818181818E-2</v>
      </c>
      <c r="AI46" s="326">
        <v>1.3556007272727273E-2</v>
      </c>
      <c r="AJ46" s="326">
        <v>1.5960578181818182E-2</v>
      </c>
      <c r="AK46" s="326">
        <v>1.7628021818181822E-2</v>
      </c>
      <c r="AL46" s="326">
        <v>1.9380087272727275E-2</v>
      </c>
      <c r="AM46" s="326">
        <v>2.0834770909090909E-2</v>
      </c>
      <c r="AN46" s="326">
        <v>2.0242232727272734E-2</v>
      </c>
      <c r="AO46" s="326">
        <v>2.2848403636363639E-2</v>
      </c>
      <c r="AP46" s="326">
        <v>2.696338909090909E-2</v>
      </c>
      <c r="AQ46" s="326">
        <v>3.2197090909090911E-2</v>
      </c>
      <c r="AR46" s="326">
        <v>4.2386509090909096E-2</v>
      </c>
      <c r="AS46" s="326">
        <v>4.7988436363636373E-2</v>
      </c>
      <c r="AT46" s="326">
        <v>5.7244472727272733E-2</v>
      </c>
      <c r="AU46" s="326">
        <v>6.9437563636363636E-2</v>
      </c>
      <c r="AV46" s="326">
        <v>7.3445672727272732E-2</v>
      </c>
      <c r="AW46" s="326">
        <v>7.5799527272727277E-2</v>
      </c>
      <c r="AX46" s="326">
        <v>8.5338107576836381E-2</v>
      </c>
      <c r="AY46" s="326">
        <v>8.6514826634618208E-2</v>
      </c>
      <c r="AZ46" s="326">
        <v>8.5843898100218169E-2</v>
      </c>
      <c r="BA46" s="326">
        <v>8.7548509090909082E-2</v>
      </c>
      <c r="BB46" s="326">
        <v>9.0603272727272741E-2</v>
      </c>
      <c r="BC46" s="326">
        <v>9.1748290909090924E-2</v>
      </c>
      <c r="BD46" s="326">
        <v>9.8459672727272754E-2</v>
      </c>
      <c r="BE46" s="326">
        <v>9.9630921132545444E-2</v>
      </c>
      <c r="BF46" s="326">
        <v>0.10577050349912728</v>
      </c>
      <c r="BG46" s="325">
        <v>0.11223589090909092</v>
      </c>
      <c r="BH46" s="325">
        <v>0.11484054545454547</v>
      </c>
      <c r="BI46" s="498">
        <v>0.12481854545454549</v>
      </c>
      <c r="BJ46" s="132">
        <v>8.3916056691111685E-2</v>
      </c>
      <c r="BK46" s="132">
        <v>3.7334584812798166E-2</v>
      </c>
      <c r="BL46" s="132">
        <v>4.487545008722154E-3</v>
      </c>
      <c r="BM46" s="122"/>
    </row>
    <row r="47" spans="1:65">
      <c r="A47" s="126" t="s">
        <v>272</v>
      </c>
      <c r="B47" s="326">
        <v>0</v>
      </c>
      <c r="C47" s="326">
        <v>0</v>
      </c>
      <c r="D47" s="326">
        <v>0</v>
      </c>
      <c r="E47" s="326">
        <v>0</v>
      </c>
      <c r="F47" s="326">
        <v>0</v>
      </c>
      <c r="G47" s="326">
        <v>0</v>
      </c>
      <c r="H47" s="326">
        <v>0</v>
      </c>
      <c r="I47" s="326">
        <v>0</v>
      </c>
      <c r="J47" s="326">
        <v>0</v>
      </c>
      <c r="K47" s="326">
        <v>0</v>
      </c>
      <c r="L47" s="326">
        <v>0</v>
      </c>
      <c r="M47" s="326">
        <v>0</v>
      </c>
      <c r="N47" s="326">
        <v>0</v>
      </c>
      <c r="O47" s="326">
        <v>0</v>
      </c>
      <c r="P47" s="326">
        <v>0</v>
      </c>
      <c r="Q47" s="326">
        <v>0</v>
      </c>
      <c r="R47" s="326">
        <v>0</v>
      </c>
      <c r="S47" s="326">
        <v>0</v>
      </c>
      <c r="T47" s="326">
        <v>0</v>
      </c>
      <c r="U47" s="326">
        <v>0</v>
      </c>
      <c r="V47" s="326">
        <v>0</v>
      </c>
      <c r="W47" s="326">
        <v>0</v>
      </c>
      <c r="X47" s="326">
        <v>0</v>
      </c>
      <c r="Y47" s="326">
        <v>0</v>
      </c>
      <c r="Z47" s="326">
        <v>0</v>
      </c>
      <c r="AA47" s="326">
        <v>4.1531100478470195E-5</v>
      </c>
      <c r="AB47" s="326">
        <v>0</v>
      </c>
      <c r="AC47" s="326">
        <v>2.1818181818178406E-5</v>
      </c>
      <c r="AD47" s="326">
        <v>1.0909090909089203E-5</v>
      </c>
      <c r="AE47" s="326">
        <v>0</v>
      </c>
      <c r="AF47" s="326">
        <v>0</v>
      </c>
      <c r="AG47" s="326">
        <v>0</v>
      </c>
      <c r="AH47" s="326">
        <v>1.1999999999999511E-4</v>
      </c>
      <c r="AI47" s="326">
        <v>1.1999999999999511E-4</v>
      </c>
      <c r="AJ47" s="326">
        <v>0</v>
      </c>
      <c r="AK47" s="326">
        <v>0</v>
      </c>
      <c r="AL47" s="326">
        <v>0</v>
      </c>
      <c r="AM47" s="326">
        <v>3.2727272727274548E-5</v>
      </c>
      <c r="AN47" s="326">
        <v>3.2727272727274548E-5</v>
      </c>
      <c r="AO47" s="326">
        <v>4.3636363636363751E-5</v>
      </c>
      <c r="AP47" s="326">
        <v>6.5454545454549096E-5</v>
      </c>
      <c r="AQ47" s="326">
        <v>4.7236363636363188E-5</v>
      </c>
      <c r="AR47" s="326">
        <v>3.9261818181818287E-4</v>
      </c>
      <c r="AS47" s="326">
        <v>2.7981818181817969E-4</v>
      </c>
      <c r="AT47" s="326">
        <v>1.4512727272727316E-4</v>
      </c>
      <c r="AU47" s="326">
        <v>2.3197818181818208E-3</v>
      </c>
      <c r="AV47" s="326">
        <v>7.1567999999999979E-3</v>
      </c>
      <c r="AW47" s="326">
        <v>1.1845527272727273E-2</v>
      </c>
      <c r="AX47" s="326">
        <v>2.0533090909090904E-2</v>
      </c>
      <c r="AY47" s="326">
        <v>2.7177130909090921E-2</v>
      </c>
      <c r="AZ47" s="326">
        <v>3.8278363636363631E-2</v>
      </c>
      <c r="BA47" s="326">
        <v>3.606872727272728E-2</v>
      </c>
      <c r="BB47" s="326">
        <v>3.9075905454545458E-2</v>
      </c>
      <c r="BC47" s="326">
        <v>3.3903490909090922E-2</v>
      </c>
      <c r="BD47" s="326">
        <v>3.6283352727272726E-2</v>
      </c>
      <c r="BE47" s="326">
        <v>3.7203021818181824E-2</v>
      </c>
      <c r="BF47" s="326">
        <v>3.6925843636363642E-2</v>
      </c>
      <c r="BG47" s="325">
        <v>3.9405777490909094E-2</v>
      </c>
      <c r="BH47" s="325">
        <v>4.0039598181818181E-2</v>
      </c>
      <c r="BI47" s="498">
        <v>4.485192442431727E-2</v>
      </c>
      <c r="BJ47" s="132">
        <v>0.11712854808398676</v>
      </c>
      <c r="BK47" s="132">
        <v>5.1375245847268269E-2</v>
      </c>
      <c r="BL47" s="132">
        <v>1.6125410598958271E-3</v>
      </c>
      <c r="BM47" s="122"/>
    </row>
    <row r="48" spans="1:65">
      <c r="A48" s="126" t="s">
        <v>273</v>
      </c>
      <c r="B48" s="326">
        <v>0</v>
      </c>
      <c r="C48" s="326">
        <v>0</v>
      </c>
      <c r="D48" s="326">
        <v>0</v>
      </c>
      <c r="E48" s="326">
        <v>0</v>
      </c>
      <c r="F48" s="326">
        <v>0</v>
      </c>
      <c r="G48" s="326">
        <v>0</v>
      </c>
      <c r="H48" s="326">
        <v>0</v>
      </c>
      <c r="I48" s="326">
        <v>0</v>
      </c>
      <c r="J48" s="326">
        <v>0</v>
      </c>
      <c r="K48" s="326">
        <v>0</v>
      </c>
      <c r="L48" s="326">
        <v>0</v>
      </c>
      <c r="M48" s="326">
        <v>0</v>
      </c>
      <c r="N48" s="326">
        <v>0</v>
      </c>
      <c r="O48" s="326">
        <v>0</v>
      </c>
      <c r="P48" s="326">
        <v>0</v>
      </c>
      <c r="Q48" s="326">
        <v>0</v>
      </c>
      <c r="R48" s="326">
        <v>0</v>
      </c>
      <c r="S48" s="326">
        <v>0</v>
      </c>
      <c r="T48" s="326">
        <v>0</v>
      </c>
      <c r="U48" s="326">
        <v>0</v>
      </c>
      <c r="V48" s="326">
        <v>0</v>
      </c>
      <c r="W48" s="326">
        <v>0</v>
      </c>
      <c r="X48" s="326">
        <v>0</v>
      </c>
      <c r="Y48" s="326">
        <v>0</v>
      </c>
      <c r="Z48" s="326">
        <v>0</v>
      </c>
      <c r="AA48" s="326">
        <v>0</v>
      </c>
      <c r="AB48" s="326">
        <v>0</v>
      </c>
      <c r="AC48" s="326">
        <v>0</v>
      </c>
      <c r="AD48" s="326">
        <v>0</v>
      </c>
      <c r="AE48" s="326">
        <v>0</v>
      </c>
      <c r="AF48" s="326">
        <v>0</v>
      </c>
      <c r="AG48" s="326">
        <v>0</v>
      </c>
      <c r="AH48" s="326">
        <v>0</v>
      </c>
      <c r="AI48" s="326">
        <v>0</v>
      </c>
      <c r="AJ48" s="326">
        <v>0</v>
      </c>
      <c r="AK48" s="326">
        <v>0</v>
      </c>
      <c r="AL48" s="326">
        <v>1.6800000000000009E-3</v>
      </c>
      <c r="AM48" s="326">
        <v>1.6581818181818191E-3</v>
      </c>
      <c r="AN48" s="326">
        <v>1.0872E-3</v>
      </c>
      <c r="AO48" s="326">
        <v>2.3978181818181885E-4</v>
      </c>
      <c r="AP48" s="326">
        <v>3.706909090909101E-4</v>
      </c>
      <c r="AQ48" s="326">
        <v>4.3668436363636376E-3</v>
      </c>
      <c r="AR48" s="326">
        <v>5.199709090909093E-3</v>
      </c>
      <c r="AS48" s="326">
        <v>5.6651999999999987E-3</v>
      </c>
      <c r="AT48" s="326">
        <v>5.879781818181818E-3</v>
      </c>
      <c r="AU48" s="326">
        <v>7.3044093818181825E-3</v>
      </c>
      <c r="AV48" s="326">
        <v>1.0381745454545458E-2</v>
      </c>
      <c r="AW48" s="326">
        <v>1.1813454545454547E-2</v>
      </c>
      <c r="AX48" s="326">
        <v>1.207658181818182E-2</v>
      </c>
      <c r="AY48" s="326">
        <v>1.7628981818181819E-2</v>
      </c>
      <c r="AZ48" s="326">
        <v>1.9974109090909097E-2</v>
      </c>
      <c r="BA48" s="326">
        <v>2.0824036363636368E-2</v>
      </c>
      <c r="BB48" s="326">
        <v>2.0345018181818185E-2</v>
      </c>
      <c r="BC48" s="326">
        <v>1.9854872727272727E-2</v>
      </c>
      <c r="BD48" s="326">
        <v>2.0611090909090916E-2</v>
      </c>
      <c r="BE48" s="326">
        <v>2.0652109090909095E-2</v>
      </c>
      <c r="BF48" s="326">
        <v>2.2549963636363642E-2</v>
      </c>
      <c r="BG48" s="325">
        <v>1.8608945454545455E-2</v>
      </c>
      <c r="BH48" s="325">
        <v>1.7617854545454545E-2</v>
      </c>
      <c r="BI48" s="498">
        <v>1.8395525257662047E-2</v>
      </c>
      <c r="BJ48" s="132">
        <v>4.1288212044151562E-2</v>
      </c>
      <c r="BK48" s="132">
        <v>4.2653910529222294E-3</v>
      </c>
      <c r="BL48" s="132">
        <v>6.6136604342105325E-4</v>
      </c>
      <c r="BM48" s="122"/>
    </row>
    <row r="49" spans="1:65">
      <c r="A49" s="126" t="s">
        <v>274</v>
      </c>
      <c r="B49" s="326">
        <v>0</v>
      </c>
      <c r="C49" s="326">
        <v>0</v>
      </c>
      <c r="D49" s="326">
        <v>0</v>
      </c>
      <c r="E49" s="326">
        <v>0</v>
      </c>
      <c r="F49" s="326">
        <v>0</v>
      </c>
      <c r="G49" s="326">
        <v>0</v>
      </c>
      <c r="H49" s="326">
        <v>0</v>
      </c>
      <c r="I49" s="326">
        <v>0</v>
      </c>
      <c r="J49" s="326">
        <v>0</v>
      </c>
      <c r="K49" s="326">
        <v>0</v>
      </c>
      <c r="L49" s="326">
        <v>0</v>
      </c>
      <c r="M49" s="326">
        <v>0</v>
      </c>
      <c r="N49" s="326">
        <v>0</v>
      </c>
      <c r="O49" s="326">
        <v>0</v>
      </c>
      <c r="P49" s="326">
        <v>0</v>
      </c>
      <c r="Q49" s="326">
        <v>0</v>
      </c>
      <c r="R49" s="326">
        <v>0</v>
      </c>
      <c r="S49" s="326">
        <v>0</v>
      </c>
      <c r="T49" s="326">
        <v>0</v>
      </c>
      <c r="U49" s="326">
        <v>0</v>
      </c>
      <c r="V49" s="326">
        <v>0</v>
      </c>
      <c r="W49" s="326">
        <v>0</v>
      </c>
      <c r="X49" s="326">
        <v>0</v>
      </c>
      <c r="Y49" s="326">
        <v>0</v>
      </c>
      <c r="Z49" s="326">
        <v>0</v>
      </c>
      <c r="AA49" s="326">
        <v>0</v>
      </c>
      <c r="AB49" s="326">
        <v>0</v>
      </c>
      <c r="AC49" s="326">
        <v>0</v>
      </c>
      <c r="AD49" s="326">
        <v>0</v>
      </c>
      <c r="AE49" s="326">
        <v>0</v>
      </c>
      <c r="AF49" s="326">
        <v>0</v>
      </c>
      <c r="AG49" s="326">
        <v>0</v>
      </c>
      <c r="AH49" s="326">
        <v>0</v>
      </c>
      <c r="AI49" s="326">
        <v>0</v>
      </c>
      <c r="AJ49" s="326">
        <v>3.3818181818181733E-4</v>
      </c>
      <c r="AK49" s="326">
        <v>7.636363636363639E-4</v>
      </c>
      <c r="AL49" s="326">
        <v>7.8545454545454578E-4</v>
      </c>
      <c r="AM49" s="326">
        <v>1.1127272727272722E-3</v>
      </c>
      <c r="AN49" s="326">
        <v>1.3309090909090909E-3</v>
      </c>
      <c r="AO49" s="326">
        <v>1.32E-3</v>
      </c>
      <c r="AP49" s="326">
        <v>1.1999999999999997E-3</v>
      </c>
      <c r="AQ49" s="326">
        <v>1.0799999999999994E-3</v>
      </c>
      <c r="AR49" s="326">
        <v>1.1345454545454541E-3</v>
      </c>
      <c r="AS49" s="326">
        <v>3.1781454545454536E-3</v>
      </c>
      <c r="AT49" s="326">
        <v>2.119854545454547E-3</v>
      </c>
      <c r="AU49" s="326">
        <v>2.4577090909090916E-3</v>
      </c>
      <c r="AV49" s="326">
        <v>2.9866909090909104E-3</v>
      </c>
      <c r="AW49" s="326">
        <v>3.4995272727272719E-3</v>
      </c>
      <c r="AX49" s="326">
        <v>3.6356727272727277E-3</v>
      </c>
      <c r="AY49" s="326">
        <v>3.7650545454545464E-3</v>
      </c>
      <c r="AZ49" s="326">
        <v>3.9207272727272754E-3</v>
      </c>
      <c r="BA49" s="326">
        <v>4.0701319053549206E-3</v>
      </c>
      <c r="BB49" s="326">
        <v>4.2485606181818202E-3</v>
      </c>
      <c r="BC49" s="326">
        <v>3.9146297454545446E-3</v>
      </c>
      <c r="BD49" s="326">
        <v>3.9081203999999994E-3</v>
      </c>
      <c r="BE49" s="326">
        <v>4.3739401090909097E-3</v>
      </c>
      <c r="BF49" s="326">
        <v>4.7113416000000019E-3</v>
      </c>
      <c r="BG49" s="325">
        <v>5.3154102545454537E-3</v>
      </c>
      <c r="BH49" s="325">
        <v>6.8334025090909106E-3</v>
      </c>
      <c r="BI49" s="498">
        <v>9.554183766605176E-3</v>
      </c>
      <c r="BJ49" s="132">
        <v>0.3943389734028111</v>
      </c>
      <c r="BK49" s="132">
        <v>9.759528260838457E-2</v>
      </c>
      <c r="BL49" s="132">
        <v>3.4349727052264672E-4</v>
      </c>
      <c r="BM49" s="122"/>
    </row>
    <row r="50" spans="1:65">
      <c r="A50" s="126" t="s">
        <v>275</v>
      </c>
      <c r="B50" s="326">
        <v>0</v>
      </c>
      <c r="C50" s="326">
        <v>0</v>
      </c>
      <c r="D50" s="326">
        <v>0</v>
      </c>
      <c r="E50" s="326">
        <v>0</v>
      </c>
      <c r="F50" s="326">
        <v>0</v>
      </c>
      <c r="G50" s="326">
        <v>5.1272727272727581E-4</v>
      </c>
      <c r="H50" s="326">
        <v>5.6727272727272182E-4</v>
      </c>
      <c r="I50" s="326">
        <v>6.654545454545524E-4</v>
      </c>
      <c r="J50" s="326">
        <v>6.1090909090909251E-4</v>
      </c>
      <c r="K50" s="326">
        <v>5.5636363636363262E-4</v>
      </c>
      <c r="L50" s="326">
        <v>1.2327272727272742E-3</v>
      </c>
      <c r="M50" s="326">
        <v>2.0400000000000001E-3</v>
      </c>
      <c r="N50" s="326">
        <v>3.3709090909090911E-3</v>
      </c>
      <c r="O50" s="326">
        <v>3.4472727272727155E-3</v>
      </c>
      <c r="P50" s="326">
        <v>2.7381818181818063E-3</v>
      </c>
      <c r="Q50" s="326">
        <v>3.949090909090916E-3</v>
      </c>
      <c r="R50" s="326">
        <v>4.6254545454545437E-3</v>
      </c>
      <c r="S50" s="326">
        <v>5.3127272727272745E-3</v>
      </c>
      <c r="T50" s="326">
        <v>6.1090909090909112E-3</v>
      </c>
      <c r="U50" s="326">
        <v>6.0000000000000053E-3</v>
      </c>
      <c r="V50" s="326">
        <v>6.6654545454545439E-3</v>
      </c>
      <c r="W50" s="326">
        <v>5.8690909090909071E-3</v>
      </c>
      <c r="X50" s="326">
        <v>6.1418181818181788E-3</v>
      </c>
      <c r="Y50" s="326">
        <v>7.3418181818181716E-3</v>
      </c>
      <c r="Z50" s="326">
        <v>6.5246181818181814E-3</v>
      </c>
      <c r="AA50" s="326">
        <v>5.9847272727272666E-3</v>
      </c>
      <c r="AB50" s="326">
        <v>5.9919272727272793E-3</v>
      </c>
      <c r="AC50" s="326">
        <v>6.672327272727277E-3</v>
      </c>
      <c r="AD50" s="326">
        <v>6.7663636363636398E-3</v>
      </c>
      <c r="AE50" s="326">
        <v>7.636909090909097E-3</v>
      </c>
      <c r="AF50" s="326">
        <v>1.2055090909090918E-2</v>
      </c>
      <c r="AG50" s="326">
        <v>1.3168145454545449E-2</v>
      </c>
      <c r="AH50" s="326">
        <v>1.8678E-2</v>
      </c>
      <c r="AI50" s="326">
        <v>2.1623018181818193E-2</v>
      </c>
      <c r="AJ50" s="326">
        <v>2.8746872727272735E-2</v>
      </c>
      <c r="AK50" s="326">
        <v>3.3369272727272734E-2</v>
      </c>
      <c r="AL50" s="326">
        <v>4.2211527272727284E-2</v>
      </c>
      <c r="AM50" s="326">
        <v>6.1950109090909089E-2</v>
      </c>
      <c r="AN50" s="326">
        <v>7.8352145454545469E-2</v>
      </c>
      <c r="AO50" s="326">
        <v>9.3048872727272747E-2</v>
      </c>
      <c r="AP50" s="326">
        <v>0.1053230181818182</v>
      </c>
      <c r="AQ50" s="326">
        <v>0.1145594181818182</v>
      </c>
      <c r="AR50" s="326">
        <v>0.13274587218944936</v>
      </c>
      <c r="AS50" s="326">
        <v>0.16351350407077783</v>
      </c>
      <c r="AT50" s="326">
        <v>0.19617402615962176</v>
      </c>
      <c r="AU50" s="326">
        <v>0.22980125649452129</v>
      </c>
      <c r="AV50" s="326">
        <v>0.24648214859191314</v>
      </c>
      <c r="AW50" s="326">
        <v>0.30305930216235766</v>
      </c>
      <c r="AX50" s="326">
        <v>0.34057711659551781</v>
      </c>
      <c r="AY50" s="326">
        <v>0.33540350938256852</v>
      </c>
      <c r="AZ50" s="326">
        <v>0.33122062864841151</v>
      </c>
      <c r="BA50" s="326">
        <v>0.32777283881205366</v>
      </c>
      <c r="BB50" s="326">
        <v>0.33748848199114623</v>
      </c>
      <c r="BC50" s="326">
        <v>0.33204694827272729</v>
      </c>
      <c r="BD50" s="326">
        <v>0.34855784150007213</v>
      </c>
      <c r="BE50" s="326">
        <v>0.3810378662461632</v>
      </c>
      <c r="BF50" s="326">
        <v>0.43397884669090914</v>
      </c>
      <c r="BG50" s="325">
        <v>0.46139413276419766</v>
      </c>
      <c r="BH50" s="325">
        <v>0.50326108298237948</v>
      </c>
      <c r="BI50" s="498">
        <v>0.5456950290545749</v>
      </c>
      <c r="BJ50" s="132">
        <v>8.1355339071369714E-2</v>
      </c>
      <c r="BK50" s="132">
        <v>4.9876559863819558E-2</v>
      </c>
      <c r="BL50" s="132">
        <v>1.9619127870786849E-2</v>
      </c>
      <c r="BM50" s="122"/>
    </row>
    <row r="51" spans="1:65">
      <c r="A51" s="126" t="s">
        <v>276</v>
      </c>
      <c r="B51" s="326">
        <v>0</v>
      </c>
      <c r="C51" s="326">
        <v>0</v>
      </c>
      <c r="D51" s="326">
        <v>0</v>
      </c>
      <c r="E51" s="326">
        <v>0</v>
      </c>
      <c r="F51" s="326">
        <v>0</v>
      </c>
      <c r="G51" s="326">
        <v>1.4181818181818184E-3</v>
      </c>
      <c r="H51" s="326">
        <v>1.74545454545455E-3</v>
      </c>
      <c r="I51" s="326">
        <v>2.4654545454545485E-3</v>
      </c>
      <c r="J51" s="326">
        <v>4.3527272727272859E-3</v>
      </c>
      <c r="K51" s="326">
        <v>3.8945454545454561E-3</v>
      </c>
      <c r="L51" s="326">
        <v>3.3818181818181803E-3</v>
      </c>
      <c r="M51" s="326">
        <v>3.8618181818181885E-3</v>
      </c>
      <c r="N51" s="326">
        <v>3.9272727272727237E-3</v>
      </c>
      <c r="O51" s="326">
        <v>3.0109090909090919E-3</v>
      </c>
      <c r="P51" s="326">
        <v>3.7854545454545363E-3</v>
      </c>
      <c r="Q51" s="326">
        <v>7.8654545454545366E-3</v>
      </c>
      <c r="R51" s="326">
        <v>1.0047272727272738E-2</v>
      </c>
      <c r="S51" s="326">
        <v>1.0930909090909102E-2</v>
      </c>
      <c r="T51" s="326">
        <v>1.5796254545454552E-2</v>
      </c>
      <c r="U51" s="326">
        <v>2.0177999999999974E-2</v>
      </c>
      <c r="V51" s="326">
        <v>1.9679781818181807E-2</v>
      </c>
      <c r="W51" s="326">
        <v>2.1621599999999991E-2</v>
      </c>
      <c r="X51" s="326">
        <v>2.1392509090909118E-2</v>
      </c>
      <c r="Y51" s="326">
        <v>2.2283454545454551E-2</v>
      </c>
      <c r="Z51" s="326">
        <v>2.389800000000003E-2</v>
      </c>
      <c r="AA51" s="326">
        <v>2.1217963636363635E-2</v>
      </c>
      <c r="AB51" s="326">
        <v>2.0337709090909095E-2</v>
      </c>
      <c r="AC51" s="326">
        <v>2.2038872727272729E-2</v>
      </c>
      <c r="AD51" s="326">
        <v>2.3874436363636342E-2</v>
      </c>
      <c r="AE51" s="326">
        <v>2.4589963636363649E-2</v>
      </c>
      <c r="AF51" s="326">
        <v>2.606159999999999E-2</v>
      </c>
      <c r="AG51" s="326">
        <v>2.3627454545454535E-2</v>
      </c>
      <c r="AH51" s="326">
        <v>3.0985309090909102E-2</v>
      </c>
      <c r="AI51" s="326">
        <v>3.1439672727272716E-2</v>
      </c>
      <c r="AJ51" s="326">
        <v>3.0714218181818187E-2</v>
      </c>
      <c r="AK51" s="326">
        <v>4.6354254545454554E-2</v>
      </c>
      <c r="AL51" s="326">
        <v>4.2946036363636364E-2</v>
      </c>
      <c r="AM51" s="326">
        <v>4.7741454545454559E-2</v>
      </c>
      <c r="AN51" s="326">
        <v>5.1651599999999992E-2</v>
      </c>
      <c r="AO51" s="326">
        <v>8.1623563636363666E-2</v>
      </c>
      <c r="AP51" s="326">
        <v>8.5095845781818169E-2</v>
      </c>
      <c r="AQ51" s="326">
        <v>9.4756042254545453E-2</v>
      </c>
      <c r="AR51" s="326">
        <v>0.11246493076363637</v>
      </c>
      <c r="AS51" s="326">
        <v>0.11998571738181818</v>
      </c>
      <c r="AT51" s="326">
        <v>0.13401333414545455</v>
      </c>
      <c r="AU51" s="326">
        <v>0.14557916989090908</v>
      </c>
      <c r="AV51" s="326">
        <v>0.14789619567272727</v>
      </c>
      <c r="AW51" s="326">
        <v>0.15888849174545455</v>
      </c>
      <c r="AX51" s="326">
        <v>0.16046709730909092</v>
      </c>
      <c r="AY51" s="326">
        <v>0.15729558556363635</v>
      </c>
      <c r="AZ51" s="326">
        <v>0.17654742043636368</v>
      </c>
      <c r="BA51" s="326">
        <v>0.18155426138181821</v>
      </c>
      <c r="BB51" s="326">
        <v>0.19595759181818184</v>
      </c>
      <c r="BC51" s="326">
        <v>0.19118781000000004</v>
      </c>
      <c r="BD51" s="326">
        <v>0.21604541149090906</v>
      </c>
      <c r="BE51" s="326">
        <v>0.22475129029090912</v>
      </c>
      <c r="BF51" s="326">
        <v>0.24572796567272726</v>
      </c>
      <c r="BG51" s="325">
        <v>0.26934086301818172</v>
      </c>
      <c r="BH51" s="325">
        <v>0.26145775963636364</v>
      </c>
      <c r="BI51" s="498">
        <v>0.27372551310424076</v>
      </c>
      <c r="BJ51" s="132">
        <v>4.406015552307041E-2</v>
      </c>
      <c r="BK51" s="132">
        <v>5.6963218364913137E-2</v>
      </c>
      <c r="BL51" s="132">
        <v>9.8411302232180708E-3</v>
      </c>
      <c r="BM51" s="122"/>
    </row>
    <row r="52" spans="1:65">
      <c r="A52" s="126" t="s">
        <v>277</v>
      </c>
      <c r="B52" s="326">
        <v>0</v>
      </c>
      <c r="C52" s="326">
        <v>0</v>
      </c>
      <c r="D52" s="326">
        <v>0</v>
      </c>
      <c r="E52" s="326">
        <v>0</v>
      </c>
      <c r="F52" s="326">
        <v>0</v>
      </c>
      <c r="G52" s="326">
        <v>0</v>
      </c>
      <c r="H52" s="326">
        <v>0</v>
      </c>
      <c r="I52" s="326">
        <v>0</v>
      </c>
      <c r="J52" s="326">
        <v>0</v>
      </c>
      <c r="K52" s="326">
        <v>0</v>
      </c>
      <c r="L52" s="326">
        <v>0</v>
      </c>
      <c r="M52" s="326">
        <v>0</v>
      </c>
      <c r="N52" s="326">
        <v>0</v>
      </c>
      <c r="O52" s="326">
        <v>1.0690909090909084E-3</v>
      </c>
      <c r="P52" s="326">
        <v>3.130909090909087E-3</v>
      </c>
      <c r="Q52" s="326">
        <v>1.8872727272727235E-3</v>
      </c>
      <c r="R52" s="326">
        <v>4.7563636363636419E-3</v>
      </c>
      <c r="S52" s="326">
        <v>4.2545454545454553E-3</v>
      </c>
      <c r="T52" s="326">
        <v>4.3199999999999905E-3</v>
      </c>
      <c r="U52" s="326">
        <v>4.0254545454545404E-3</v>
      </c>
      <c r="V52" s="326">
        <v>3.9818181818181836E-3</v>
      </c>
      <c r="W52" s="326">
        <v>4.9963636363636321E-3</v>
      </c>
      <c r="X52" s="326">
        <v>5.574545454545457E-3</v>
      </c>
      <c r="Y52" s="326">
        <v>5.5963636363636493E-3</v>
      </c>
      <c r="Z52" s="326">
        <v>5.7709090909090904E-3</v>
      </c>
      <c r="AA52" s="326">
        <v>4.7817818181818128E-3</v>
      </c>
      <c r="AB52" s="326">
        <v>4.7635636363636408E-3</v>
      </c>
      <c r="AC52" s="326">
        <v>5.3017090909090875E-3</v>
      </c>
      <c r="AD52" s="326">
        <v>5.3707636363636291E-3</v>
      </c>
      <c r="AE52" s="326">
        <v>6.0179999999999956E-3</v>
      </c>
      <c r="AF52" s="326">
        <v>6.2834181818181845E-3</v>
      </c>
      <c r="AG52" s="326">
        <v>6.7269818181818208E-3</v>
      </c>
      <c r="AH52" s="326">
        <v>7.2105818181818215E-3</v>
      </c>
      <c r="AI52" s="326">
        <v>7.5559636363636273E-3</v>
      </c>
      <c r="AJ52" s="326">
        <v>8.2177090909091033E-3</v>
      </c>
      <c r="AK52" s="326">
        <v>9.1376727272727276E-3</v>
      </c>
      <c r="AL52" s="326">
        <v>9.6175636363636241E-3</v>
      </c>
      <c r="AM52" s="326">
        <v>9.9883636363636286E-3</v>
      </c>
      <c r="AN52" s="326">
        <v>1.0228254545454563E-2</v>
      </c>
      <c r="AO52" s="326">
        <v>1.0668218181818179E-2</v>
      </c>
      <c r="AP52" s="326">
        <v>1.1188036363636369E-2</v>
      </c>
      <c r="AQ52" s="326">
        <v>1.2522218181818187E-2</v>
      </c>
      <c r="AR52" s="326">
        <v>1.3023818181818192E-2</v>
      </c>
      <c r="AS52" s="326">
        <v>1.3608872727272736E-2</v>
      </c>
      <c r="AT52" s="326">
        <v>1.3684472727272717E-2</v>
      </c>
      <c r="AU52" s="326">
        <v>1.4347963636363648E-2</v>
      </c>
      <c r="AV52" s="326">
        <v>1.5965890909090924E-2</v>
      </c>
      <c r="AW52" s="326">
        <v>1.8051381818181833E-2</v>
      </c>
      <c r="AX52" s="326">
        <v>1.9654909090909084E-2</v>
      </c>
      <c r="AY52" s="326">
        <v>2.162389090909092E-2</v>
      </c>
      <c r="AZ52" s="326">
        <v>2.1889854545454557E-2</v>
      </c>
      <c r="BA52" s="326">
        <v>2.4009381818181824E-2</v>
      </c>
      <c r="BB52" s="326">
        <v>2.6588509090909082E-2</v>
      </c>
      <c r="BC52" s="326">
        <v>2.719756363636365E-2</v>
      </c>
      <c r="BD52" s="326">
        <v>2.8679127272727284E-2</v>
      </c>
      <c r="BE52" s="326">
        <v>3.1347490909090919E-2</v>
      </c>
      <c r="BF52" s="326">
        <v>3.2495018181818186E-2</v>
      </c>
      <c r="BG52" s="325">
        <v>3.6301527272727271E-2</v>
      </c>
      <c r="BH52" s="325">
        <v>3.9127527272727253E-2</v>
      </c>
      <c r="BI52" s="498">
        <v>3.9040973913664345E-2</v>
      </c>
      <c r="BJ52" s="132">
        <v>-4.9382800336210675E-3</v>
      </c>
      <c r="BK52" s="132">
        <v>6.0861479303656374E-2</v>
      </c>
      <c r="BL52" s="132">
        <v>1.4036225705395457E-3</v>
      </c>
      <c r="BM52" s="122"/>
    </row>
    <row r="53" spans="1:65">
      <c r="A53" s="126" t="s">
        <v>278</v>
      </c>
      <c r="B53" s="326">
        <v>1.0909090909090903E-3</v>
      </c>
      <c r="C53" s="326">
        <v>1.3309090909090909E-3</v>
      </c>
      <c r="D53" s="326">
        <v>1.887272727272727E-3</v>
      </c>
      <c r="E53" s="326">
        <v>1.9527272727272726E-3</v>
      </c>
      <c r="F53" s="326">
        <v>1.9418181818181817E-3</v>
      </c>
      <c r="G53" s="326">
        <v>1.8109090909090905E-3</v>
      </c>
      <c r="H53" s="326">
        <v>1.7672727272727267E-3</v>
      </c>
      <c r="I53" s="326">
        <v>1.9090909090909089E-3</v>
      </c>
      <c r="J53" s="326">
        <v>2.1490909090909095E-3</v>
      </c>
      <c r="K53" s="326">
        <v>2.2581818181818189E-3</v>
      </c>
      <c r="L53" s="326">
        <v>2.3999999999999994E-3</v>
      </c>
      <c r="M53" s="326">
        <v>1.7563636363636358E-3</v>
      </c>
      <c r="N53" s="326">
        <v>2.378181818181821E-3</v>
      </c>
      <c r="O53" s="326">
        <v>1.4945454545454567E-3</v>
      </c>
      <c r="P53" s="326">
        <v>1.5818181818181842E-3</v>
      </c>
      <c r="Q53" s="326">
        <v>1.4836363636363606E-3</v>
      </c>
      <c r="R53" s="326">
        <v>1.1999999999999997E-3</v>
      </c>
      <c r="S53" s="326">
        <v>0</v>
      </c>
      <c r="T53" s="326">
        <v>0</v>
      </c>
      <c r="U53" s="326">
        <v>7.9560000000000047E-4</v>
      </c>
      <c r="V53" s="326">
        <v>2.1600000000000091E-4</v>
      </c>
      <c r="W53" s="326">
        <v>1.5695999999999974E-3</v>
      </c>
      <c r="X53" s="326">
        <v>2.0844000000000001E-3</v>
      </c>
      <c r="Y53" s="326">
        <v>2.4624000000000035E-3</v>
      </c>
      <c r="Z53" s="326">
        <v>2.2535999999999945E-3</v>
      </c>
      <c r="AA53" s="326">
        <v>2.8836000000000001E-3</v>
      </c>
      <c r="AB53" s="326">
        <v>3.3457090909090881E-3</v>
      </c>
      <c r="AC53" s="326">
        <v>3.0194181818181814E-3</v>
      </c>
      <c r="AD53" s="326">
        <v>3.4088727272727354E-3</v>
      </c>
      <c r="AE53" s="326">
        <v>3.4028727272727294E-3</v>
      </c>
      <c r="AF53" s="326">
        <v>5.5210909090909199E-3</v>
      </c>
      <c r="AG53" s="326">
        <v>4.9266545454545452E-3</v>
      </c>
      <c r="AH53" s="326">
        <v>6.1880727272727309E-3</v>
      </c>
      <c r="AI53" s="326">
        <v>5.7088909090909079E-3</v>
      </c>
      <c r="AJ53" s="326">
        <v>4.4371090909090943E-3</v>
      </c>
      <c r="AK53" s="326">
        <v>4.649149090909091E-3</v>
      </c>
      <c r="AL53" s="326">
        <v>5.4575127272727258E-3</v>
      </c>
      <c r="AM53" s="326">
        <v>5.3565818181818131E-3</v>
      </c>
      <c r="AN53" s="326">
        <v>4.2724581818181784E-3</v>
      </c>
      <c r="AO53" s="326">
        <v>4.3920109090909154E-3</v>
      </c>
      <c r="AP53" s="326">
        <v>3.9817090909090858E-3</v>
      </c>
      <c r="AQ53" s="326">
        <v>4.3408909090908998E-3</v>
      </c>
      <c r="AR53" s="326">
        <v>8.0596909090909219E-3</v>
      </c>
      <c r="AS53" s="326">
        <v>1.0446109090909081E-2</v>
      </c>
      <c r="AT53" s="326">
        <v>2.3815183636363646E-2</v>
      </c>
      <c r="AU53" s="326">
        <v>3.8196108000000006E-2</v>
      </c>
      <c r="AV53" s="326">
        <v>4.5751225174825161E-2</v>
      </c>
      <c r="AW53" s="326">
        <v>5.994770803371971E-2</v>
      </c>
      <c r="AX53" s="326">
        <v>8.5908001484825858E-2</v>
      </c>
      <c r="AY53" s="326">
        <v>0.12766844601480748</v>
      </c>
      <c r="AZ53" s="326">
        <v>0.17949019194471469</v>
      </c>
      <c r="BA53" s="326">
        <v>0.25093848136691577</v>
      </c>
      <c r="BB53" s="326">
        <v>0.31863845499319082</v>
      </c>
      <c r="BC53" s="326">
        <v>0.39633860087297934</v>
      </c>
      <c r="BD53" s="326">
        <v>0.47224460176019961</v>
      </c>
      <c r="BE53" s="326">
        <v>0.53847533986798002</v>
      </c>
      <c r="BF53" s="326">
        <v>0.6225031904418703</v>
      </c>
      <c r="BG53" s="325">
        <v>0.67513296326188876</v>
      </c>
      <c r="BH53" s="325">
        <v>0.69862094393932805</v>
      </c>
      <c r="BI53" s="498">
        <v>0.74507945896874883</v>
      </c>
      <c r="BJ53" s="132">
        <v>6.3586382841949396E-2</v>
      </c>
      <c r="BK53" s="132">
        <v>0.19292159861630553</v>
      </c>
      <c r="BL53" s="132">
        <v>2.6787506576210065E-2</v>
      </c>
      <c r="BM53" s="122"/>
    </row>
    <row r="54" spans="1:65">
      <c r="A54" s="126" t="s">
        <v>279</v>
      </c>
      <c r="B54" s="326">
        <v>0</v>
      </c>
      <c r="C54" s="326">
        <v>0</v>
      </c>
      <c r="D54" s="326">
        <v>0</v>
      </c>
      <c r="E54" s="326">
        <v>0</v>
      </c>
      <c r="F54" s="326">
        <v>0</v>
      </c>
      <c r="G54" s="326">
        <v>0</v>
      </c>
      <c r="H54" s="326">
        <v>0</v>
      </c>
      <c r="I54" s="326">
        <v>0</v>
      </c>
      <c r="J54" s="326">
        <v>0</v>
      </c>
      <c r="K54" s="326">
        <v>0</v>
      </c>
      <c r="L54" s="326">
        <v>0</v>
      </c>
      <c r="M54" s="326">
        <v>0</v>
      </c>
      <c r="N54" s="326">
        <v>0</v>
      </c>
      <c r="O54" s="326">
        <v>0</v>
      </c>
      <c r="P54" s="326">
        <v>0</v>
      </c>
      <c r="Q54" s="326">
        <v>0</v>
      </c>
      <c r="R54" s="326">
        <v>0</v>
      </c>
      <c r="S54" s="326">
        <v>0</v>
      </c>
      <c r="T54" s="326">
        <v>0</v>
      </c>
      <c r="U54" s="326">
        <v>0</v>
      </c>
      <c r="V54" s="326">
        <v>0</v>
      </c>
      <c r="W54" s="326">
        <v>0</v>
      </c>
      <c r="X54" s="326">
        <v>0</v>
      </c>
      <c r="Y54" s="326">
        <v>0</v>
      </c>
      <c r="Z54" s="326">
        <v>0</v>
      </c>
      <c r="AA54" s="326">
        <v>0</v>
      </c>
      <c r="AB54" s="326">
        <v>0</v>
      </c>
      <c r="AC54" s="326">
        <v>0</v>
      </c>
      <c r="AD54" s="326">
        <v>0</v>
      </c>
      <c r="AE54" s="326">
        <v>0</v>
      </c>
      <c r="AF54" s="326">
        <v>0</v>
      </c>
      <c r="AG54" s="326">
        <v>0</v>
      </c>
      <c r="AH54" s="326">
        <v>0</v>
      </c>
      <c r="AI54" s="326">
        <v>1.0799999999998311E-5</v>
      </c>
      <c r="AJ54" s="326">
        <v>1.0799999999998311E-5</v>
      </c>
      <c r="AK54" s="326">
        <v>2.1599999999996622E-5</v>
      </c>
      <c r="AL54" s="326">
        <v>5.7599999999997931E-5</v>
      </c>
      <c r="AM54" s="326">
        <v>7.9200000000001491E-5</v>
      </c>
      <c r="AN54" s="326">
        <v>1.1160000000000336E-4</v>
      </c>
      <c r="AO54" s="326">
        <v>1.1880000000000224E-4</v>
      </c>
      <c r="AP54" s="326">
        <v>1.3679999999999942E-4</v>
      </c>
      <c r="AQ54" s="326">
        <v>1.2600000000000111E-4</v>
      </c>
      <c r="AR54" s="326">
        <v>3.2274545454545472E-3</v>
      </c>
      <c r="AS54" s="326">
        <v>3.042000000000003E-3</v>
      </c>
      <c r="AT54" s="326">
        <v>1.6711636363636387E-3</v>
      </c>
      <c r="AU54" s="326">
        <v>2.230909090909089E-3</v>
      </c>
      <c r="AV54" s="326">
        <v>1.8923781818181856E-3</v>
      </c>
      <c r="AW54" s="326">
        <v>3.6992181818181827E-3</v>
      </c>
      <c r="AX54" s="326">
        <v>5.4527781818181839E-3</v>
      </c>
      <c r="AY54" s="326">
        <v>7.0313018181818177E-3</v>
      </c>
      <c r="AZ54" s="326">
        <v>7.2010581818181818E-3</v>
      </c>
      <c r="BA54" s="326">
        <v>6.6841963636363674E-3</v>
      </c>
      <c r="BB54" s="326">
        <v>8.42817818181818E-3</v>
      </c>
      <c r="BC54" s="326">
        <v>1.1543421818181819E-2</v>
      </c>
      <c r="BD54" s="326">
        <v>2.2269709090909091E-2</v>
      </c>
      <c r="BE54" s="326">
        <v>3.9321327272727281E-2</v>
      </c>
      <c r="BF54" s="326">
        <v>4.7135782909090908E-2</v>
      </c>
      <c r="BG54" s="325">
        <v>3.184242545454545E-2</v>
      </c>
      <c r="BH54" s="325">
        <v>3.5362368981818194E-2</v>
      </c>
      <c r="BI54" s="498">
        <v>3.0948984000000006E-2</v>
      </c>
      <c r="BJ54" s="132">
        <v>-0.12719580664136521</v>
      </c>
      <c r="BK54" s="132">
        <v>0.15974114602443024</v>
      </c>
      <c r="BL54" s="132">
        <v>1.1126948977690087E-3</v>
      </c>
      <c r="BM54" s="122"/>
    </row>
    <row r="55" spans="1:65">
      <c r="A55" s="126" t="s">
        <v>280</v>
      </c>
      <c r="B55" s="326">
        <v>0</v>
      </c>
      <c r="C55" s="326">
        <v>0</v>
      </c>
      <c r="D55" s="326">
        <v>0</v>
      </c>
      <c r="E55" s="326">
        <v>0</v>
      </c>
      <c r="F55" s="326">
        <v>0</v>
      </c>
      <c r="G55" s="326">
        <v>0</v>
      </c>
      <c r="H55" s="326">
        <v>0</v>
      </c>
      <c r="I55" s="326">
        <v>0</v>
      </c>
      <c r="J55" s="326">
        <v>0</v>
      </c>
      <c r="K55" s="326">
        <v>0</v>
      </c>
      <c r="L55" s="326">
        <v>0</v>
      </c>
      <c r="M55" s="326">
        <v>0</v>
      </c>
      <c r="N55" s="326">
        <v>0</v>
      </c>
      <c r="O55" s="326">
        <v>0</v>
      </c>
      <c r="P55" s="326">
        <v>0</v>
      </c>
      <c r="Q55" s="326">
        <v>0</v>
      </c>
      <c r="R55" s="326">
        <v>0</v>
      </c>
      <c r="S55" s="326">
        <v>0</v>
      </c>
      <c r="T55" s="326">
        <v>0</v>
      </c>
      <c r="U55" s="326">
        <v>3.6363636363619112E-6</v>
      </c>
      <c r="V55" s="326">
        <v>3.6363636363636459E-6</v>
      </c>
      <c r="W55" s="326">
        <v>3.6363636363619112E-6</v>
      </c>
      <c r="X55" s="326">
        <v>0</v>
      </c>
      <c r="Y55" s="326">
        <v>3.6363636363619112E-6</v>
      </c>
      <c r="Z55" s="326">
        <v>3.2399999999998402E-5</v>
      </c>
      <c r="AA55" s="326">
        <v>6.5320363636363656E-3</v>
      </c>
      <c r="AB55" s="326">
        <v>7.5367636363636373E-3</v>
      </c>
      <c r="AC55" s="326">
        <v>1.0310072727272728E-2</v>
      </c>
      <c r="AD55" s="326">
        <v>1.3850290909090908E-2</v>
      </c>
      <c r="AE55" s="326">
        <v>1.7803854545454547E-2</v>
      </c>
      <c r="AF55" s="326">
        <v>1.9319563636363637E-2</v>
      </c>
      <c r="AG55" s="326">
        <v>2.1443345454545452E-2</v>
      </c>
      <c r="AH55" s="326">
        <v>2.5417200000000004E-2</v>
      </c>
      <c r="AI55" s="326">
        <v>3.2112109090909086E-2</v>
      </c>
      <c r="AJ55" s="326">
        <v>4.0471963636363628E-2</v>
      </c>
      <c r="AK55" s="326">
        <v>4.5756109090909089E-2</v>
      </c>
      <c r="AL55" s="326">
        <v>5.2855745454545446E-2</v>
      </c>
      <c r="AM55" s="326">
        <v>5.9962472727272731E-2</v>
      </c>
      <c r="AN55" s="326">
        <v>7.1997054545454547E-2</v>
      </c>
      <c r="AO55" s="326">
        <v>8.7328254545454537E-2</v>
      </c>
      <c r="AP55" s="326">
        <v>0.10980981818181818</v>
      </c>
      <c r="AQ55" s="326">
        <v>0.11649174545454545</v>
      </c>
      <c r="AR55" s="326">
        <v>0.12075797389543615</v>
      </c>
      <c r="AS55" s="326">
        <v>0.13087613903807951</v>
      </c>
      <c r="AT55" s="326">
        <v>0.15037383637038948</v>
      </c>
      <c r="AU55" s="326">
        <v>0.17095115518423826</v>
      </c>
      <c r="AV55" s="326">
        <v>0.20358526113625264</v>
      </c>
      <c r="AW55" s="326">
        <v>0.2371013280661326</v>
      </c>
      <c r="AX55" s="326">
        <v>0.3069745857365484</v>
      </c>
      <c r="AY55" s="326">
        <v>0.37642513624809132</v>
      </c>
      <c r="AZ55" s="326">
        <v>0.49129613602705391</v>
      </c>
      <c r="BA55" s="326">
        <v>0.49923011251867577</v>
      </c>
      <c r="BB55" s="326">
        <v>0.56793544036363641</v>
      </c>
      <c r="BC55" s="326">
        <v>0.63350163600000009</v>
      </c>
      <c r="BD55" s="326">
        <v>0.68404003854545459</v>
      </c>
      <c r="BE55" s="326">
        <v>0.73824545454545454</v>
      </c>
      <c r="BF55" s="326">
        <v>0.71382318545454548</v>
      </c>
      <c r="BG55" s="325">
        <v>0.72908576727272734</v>
      </c>
      <c r="BH55" s="325">
        <v>0.71827334181818181</v>
      </c>
      <c r="BI55" s="498">
        <v>0.79324373454545449</v>
      </c>
      <c r="BJ55" s="132">
        <v>0.10135843261972788</v>
      </c>
      <c r="BK55" s="132">
        <v>7.7389660582898978E-2</v>
      </c>
      <c r="BL55" s="132">
        <v>2.851913510685717E-2</v>
      </c>
      <c r="BM55" s="122"/>
    </row>
    <row r="56" spans="1:65">
      <c r="A56" s="126" t="s">
        <v>281</v>
      </c>
      <c r="B56" s="326">
        <v>0</v>
      </c>
      <c r="C56" s="326">
        <v>0</v>
      </c>
      <c r="D56" s="326">
        <v>0</v>
      </c>
      <c r="E56" s="326">
        <v>0</v>
      </c>
      <c r="F56" s="326">
        <v>0</v>
      </c>
      <c r="G56" s="326">
        <v>0</v>
      </c>
      <c r="H56" s="326">
        <v>0</v>
      </c>
      <c r="I56" s="326">
        <v>0</v>
      </c>
      <c r="J56" s="326">
        <v>0</v>
      </c>
      <c r="K56" s="326">
        <v>0</v>
      </c>
      <c r="L56" s="326">
        <v>0</v>
      </c>
      <c r="M56" s="326">
        <v>0</v>
      </c>
      <c r="N56" s="326">
        <v>0</v>
      </c>
      <c r="O56" s="326">
        <v>0</v>
      </c>
      <c r="P56" s="326">
        <v>0</v>
      </c>
      <c r="Q56" s="326">
        <v>0</v>
      </c>
      <c r="R56" s="326">
        <v>0</v>
      </c>
      <c r="S56" s="326">
        <v>0</v>
      </c>
      <c r="T56" s="326">
        <v>0</v>
      </c>
      <c r="U56" s="326">
        <v>0</v>
      </c>
      <c r="V56" s="326">
        <v>0</v>
      </c>
      <c r="W56" s="326">
        <v>0</v>
      </c>
      <c r="X56" s="326">
        <v>0</v>
      </c>
      <c r="Y56" s="326">
        <v>0</v>
      </c>
      <c r="Z56" s="326">
        <v>0</v>
      </c>
      <c r="AA56" s="326">
        <v>0</v>
      </c>
      <c r="AB56" s="326">
        <v>6.3272727271468376E-7</v>
      </c>
      <c r="AC56" s="326">
        <v>9.5018181818229408E-6</v>
      </c>
      <c r="AD56" s="326">
        <v>1.1068799999999768E-5</v>
      </c>
      <c r="AE56" s="326">
        <v>1.3937527272717132E-5</v>
      </c>
      <c r="AF56" s="326">
        <v>1.1711563636357392E-5</v>
      </c>
      <c r="AG56" s="326">
        <v>1.6989854545455818E-4</v>
      </c>
      <c r="AH56" s="326">
        <v>1.5596861818181762E-4</v>
      </c>
      <c r="AI56" s="326">
        <v>1.7228650909090204E-4</v>
      </c>
      <c r="AJ56" s="326">
        <v>1.4568821818182476E-4</v>
      </c>
      <c r="AK56" s="326">
        <v>1.4106669090910295E-4</v>
      </c>
      <c r="AL56" s="326">
        <v>1.390707272727193E-4</v>
      </c>
      <c r="AM56" s="326">
        <v>1.3128199999999646E-4</v>
      </c>
      <c r="AN56" s="326">
        <v>1.4762025454546912E-4</v>
      </c>
      <c r="AO56" s="326">
        <v>3.2927912727270803E-4</v>
      </c>
      <c r="AP56" s="326">
        <v>3.5607876363635826E-4</v>
      </c>
      <c r="AQ56" s="326">
        <v>4.0347916363635272E-4</v>
      </c>
      <c r="AR56" s="326">
        <v>5.3839007272728223E-4</v>
      </c>
      <c r="AS56" s="326">
        <v>4.487801818181536E-4</v>
      </c>
      <c r="AT56" s="326">
        <v>4.9057690909090623E-4</v>
      </c>
      <c r="AU56" s="326">
        <v>4.9286218181815444E-4</v>
      </c>
      <c r="AV56" s="326">
        <v>5.9138201818183245E-4</v>
      </c>
      <c r="AW56" s="326">
        <v>7.7782696049813471E-4</v>
      </c>
      <c r="AX56" s="326">
        <v>1.0570753952152956E-3</v>
      </c>
      <c r="AY56" s="326">
        <v>1.2657292610028931E-3</v>
      </c>
      <c r="AZ56" s="326">
        <v>1.5250251077129212E-3</v>
      </c>
      <c r="BA56" s="326">
        <v>1.9461626039798396E-3</v>
      </c>
      <c r="BB56" s="326">
        <v>3.3735508527138469E-3</v>
      </c>
      <c r="BC56" s="326">
        <v>4.8833365194086431E-3</v>
      </c>
      <c r="BD56" s="326">
        <v>9.4148253696018924E-3</v>
      </c>
      <c r="BE56" s="326">
        <v>1.0706427808493804E-2</v>
      </c>
      <c r="BF56" s="326">
        <v>1.3164266506430627E-2</v>
      </c>
      <c r="BG56" s="325">
        <v>1.4029262452961599E-2</v>
      </c>
      <c r="BH56" s="325">
        <v>1.5363017060205209E-2</v>
      </c>
      <c r="BI56" s="498">
        <v>2.0180759974746193E-2</v>
      </c>
      <c r="BJ56" s="132">
        <v>0.31000448723200069</v>
      </c>
      <c r="BK56" s="132">
        <v>0.31904517516237307</v>
      </c>
      <c r="BL56" s="132">
        <v>7.255497840252562E-4</v>
      </c>
      <c r="BM56" s="122"/>
    </row>
    <row r="57" spans="1:65" s="64" customFormat="1">
      <c r="A57" s="133" t="s">
        <v>282</v>
      </c>
      <c r="B57" s="329">
        <v>9.7459636363635971E-2</v>
      </c>
      <c r="C57" s="329">
        <v>0.11080254545454538</v>
      </c>
      <c r="D57" s="329">
        <v>0.11445818181818179</v>
      </c>
      <c r="E57" s="329">
        <v>0.1221076363636362</v>
      </c>
      <c r="F57" s="329">
        <v>0.12858308945454566</v>
      </c>
      <c r="G57" s="329">
        <v>0.14633090466872756</v>
      </c>
      <c r="H57" s="329">
        <v>0.14603737664727268</v>
      </c>
      <c r="I57" s="329">
        <v>0.14302947534545418</v>
      </c>
      <c r="J57" s="329">
        <v>0.14643328624363661</v>
      </c>
      <c r="K57" s="329">
        <v>0.15060313636363665</v>
      </c>
      <c r="L57" s="329">
        <v>0.15571680197454563</v>
      </c>
      <c r="M57" s="329">
        <v>0.15635154362181813</v>
      </c>
      <c r="N57" s="329">
        <v>0.1600328849563637</v>
      </c>
      <c r="O57" s="329">
        <v>0.16528783175999973</v>
      </c>
      <c r="P57" s="329">
        <v>0.17039876718545477</v>
      </c>
      <c r="Q57" s="329">
        <v>0.18540065323636412</v>
      </c>
      <c r="R57" s="329">
        <v>0.18728066237454555</v>
      </c>
      <c r="S57" s="329">
        <v>0.18003220804363629</v>
      </c>
      <c r="T57" s="329">
        <v>0.18309520750909103</v>
      </c>
      <c r="U57" s="329">
        <v>0.19103654226909095</v>
      </c>
      <c r="V57" s="329">
        <v>0.19779437423272705</v>
      </c>
      <c r="W57" s="329">
        <v>0.21303807915636352</v>
      </c>
      <c r="X57" s="329">
        <v>0.21850961557090898</v>
      </c>
      <c r="Y57" s="329">
        <v>0.23077802768</v>
      </c>
      <c r="Z57" s="329">
        <v>0.23838443228727302</v>
      </c>
      <c r="AA57" s="329">
        <v>0.29975704113953316</v>
      </c>
      <c r="AB57" s="329">
        <v>0.30609896002894499</v>
      </c>
      <c r="AC57" s="329">
        <v>0.32601745774167212</v>
      </c>
      <c r="AD57" s="329">
        <v>0.35805187636800051</v>
      </c>
      <c r="AE57" s="329">
        <v>0.36840685054153077</v>
      </c>
      <c r="AF57" s="329">
        <v>0.40031451449329403</v>
      </c>
      <c r="AG57" s="329">
        <v>0.41547435116680598</v>
      </c>
      <c r="AH57" s="329">
        <v>0.48288889857995709</v>
      </c>
      <c r="AI57" s="329">
        <v>0.55437672552780448</v>
      </c>
      <c r="AJ57" s="329">
        <v>0.60324391161661195</v>
      </c>
      <c r="AK57" s="329">
        <v>0.6845925592265627</v>
      </c>
      <c r="AL57" s="329">
        <v>0.74311733531637492</v>
      </c>
      <c r="AM57" s="329">
        <v>0.84761429603900673</v>
      </c>
      <c r="AN57" s="329">
        <v>0.97182293311569135</v>
      </c>
      <c r="AO57" s="329">
        <v>1.1506153043063811</v>
      </c>
      <c r="AP57" s="329">
        <v>1.3060464162748193</v>
      </c>
      <c r="AQ57" s="329">
        <v>1.4974179706795767</v>
      </c>
      <c r="AR57" s="329">
        <v>1.7245484962312845</v>
      </c>
      <c r="AS57" s="329">
        <v>1.9180630524583036</v>
      </c>
      <c r="AT57" s="329">
        <v>2.1239415268463651</v>
      </c>
      <c r="AU57" s="329">
        <v>2.4073385515977543</v>
      </c>
      <c r="AV57" s="329">
        <v>2.7359449107908045</v>
      </c>
      <c r="AW57" s="329">
        <v>3.1345462684332679</v>
      </c>
      <c r="AX57" s="329">
        <v>3.4407430665831584</v>
      </c>
      <c r="AY57" s="329">
        <v>3.7084632526955699</v>
      </c>
      <c r="AZ57" s="329">
        <v>4.1117511435219196</v>
      </c>
      <c r="BA57" s="329">
        <v>4.2284003849591976</v>
      </c>
      <c r="BB57" s="329">
        <v>4.5967262374651678</v>
      </c>
      <c r="BC57" s="329">
        <v>4.8438910652234091</v>
      </c>
      <c r="BD57" s="329">
        <v>5.2416932571651076</v>
      </c>
      <c r="BE57" s="329">
        <v>5.6147600525339154</v>
      </c>
      <c r="BF57" s="329">
        <v>5.8116358844638842</v>
      </c>
      <c r="BG57" s="328">
        <v>6.1294693730712559</v>
      </c>
      <c r="BH57" s="328">
        <v>6.3556948186221032</v>
      </c>
      <c r="BI57" s="328">
        <v>6.6389784405602299</v>
      </c>
      <c r="BJ57" s="135">
        <v>4.1717600380140274E-2</v>
      </c>
      <c r="BK57" s="135">
        <v>5.9963054120654835E-2</v>
      </c>
      <c r="BL57" s="135">
        <v>0.23868820498953425</v>
      </c>
      <c r="BM57" s="90"/>
    </row>
    <row r="58" spans="1:65">
      <c r="A58" s="126"/>
      <c r="B58" s="330"/>
      <c r="C58" s="330"/>
      <c r="D58" s="330"/>
      <c r="E58" s="330"/>
      <c r="F58" s="330"/>
      <c r="G58" s="330"/>
      <c r="H58" s="330"/>
      <c r="I58" s="330"/>
      <c r="J58" s="330"/>
      <c r="K58" s="330"/>
      <c r="L58" s="330"/>
      <c r="M58" s="330"/>
      <c r="N58" s="330"/>
      <c r="O58" s="330"/>
      <c r="P58" s="330"/>
      <c r="Q58" s="330"/>
      <c r="R58" s="330"/>
      <c r="S58" s="330"/>
      <c r="T58" s="330"/>
      <c r="U58" s="330"/>
      <c r="V58" s="330"/>
      <c r="W58" s="330"/>
      <c r="X58" s="330"/>
      <c r="Y58" s="330"/>
      <c r="Z58" s="330"/>
      <c r="AA58" s="330"/>
      <c r="AB58" s="330"/>
      <c r="AC58" s="330"/>
      <c r="AD58" s="330"/>
      <c r="AE58" s="330"/>
      <c r="AF58" s="330"/>
      <c r="AG58" s="330"/>
      <c r="AH58" s="330"/>
      <c r="AI58" s="330"/>
      <c r="AJ58" s="330"/>
      <c r="AK58" s="330"/>
      <c r="AL58" s="330"/>
      <c r="AM58" s="330"/>
      <c r="AN58" s="330"/>
      <c r="AO58" s="330"/>
      <c r="AP58" s="330"/>
      <c r="AQ58" s="330"/>
      <c r="AR58" s="330"/>
      <c r="AS58" s="330"/>
      <c r="AT58" s="330"/>
      <c r="AU58" s="330"/>
      <c r="AV58" s="330"/>
      <c r="AW58" s="330"/>
      <c r="AX58" s="330"/>
      <c r="AY58" s="330"/>
      <c r="AZ58" s="330"/>
      <c r="BA58" s="330"/>
      <c r="BB58" s="330"/>
      <c r="BC58" s="330"/>
      <c r="BD58" s="330"/>
      <c r="BE58" s="330"/>
      <c r="BF58" s="330"/>
      <c r="BG58" s="498"/>
      <c r="BH58" s="498"/>
      <c r="BI58" s="498"/>
      <c r="BJ58" s="132"/>
      <c r="BK58" s="132"/>
      <c r="BL58" s="132"/>
      <c r="BM58" s="122"/>
    </row>
    <row r="59" spans="1:65">
      <c r="A59" s="126" t="s">
        <v>283</v>
      </c>
      <c r="B59" s="330">
        <v>0</v>
      </c>
      <c r="C59" s="330">
        <v>0</v>
      </c>
      <c r="D59" s="330">
        <v>0</v>
      </c>
      <c r="E59" s="330">
        <v>0</v>
      </c>
      <c r="F59" s="330">
        <v>0</v>
      </c>
      <c r="G59" s="330">
        <v>0</v>
      </c>
      <c r="H59" s="330">
        <v>0</v>
      </c>
      <c r="I59" s="330">
        <v>0</v>
      </c>
      <c r="J59" s="330">
        <v>0</v>
      </c>
      <c r="K59" s="330">
        <v>0</v>
      </c>
      <c r="L59" s="330">
        <v>0</v>
      </c>
      <c r="M59" s="330">
        <v>0</v>
      </c>
      <c r="N59" s="330">
        <v>0</v>
      </c>
      <c r="O59" s="330">
        <v>0</v>
      </c>
      <c r="P59" s="330">
        <v>0</v>
      </c>
      <c r="Q59" s="330">
        <v>0</v>
      </c>
      <c r="R59" s="330">
        <v>0</v>
      </c>
      <c r="S59" s="330">
        <v>0</v>
      </c>
      <c r="T59" s="330">
        <v>0</v>
      </c>
      <c r="U59" s="330">
        <v>0</v>
      </c>
      <c r="V59" s="330">
        <v>0</v>
      </c>
      <c r="W59" s="330">
        <v>0</v>
      </c>
      <c r="X59" s="330">
        <v>0</v>
      </c>
      <c r="Y59" s="330">
        <v>0</v>
      </c>
      <c r="Z59" s="330">
        <v>0</v>
      </c>
      <c r="AA59" s="330">
        <v>0</v>
      </c>
      <c r="AB59" s="330">
        <v>0</v>
      </c>
      <c r="AC59" s="330">
        <v>0</v>
      </c>
      <c r="AD59" s="330">
        <v>0</v>
      </c>
      <c r="AE59" s="330">
        <v>0</v>
      </c>
      <c r="AF59" s="330">
        <v>0</v>
      </c>
      <c r="AG59" s="330">
        <v>0</v>
      </c>
      <c r="AH59" s="330">
        <v>0</v>
      </c>
      <c r="AI59" s="330">
        <v>0</v>
      </c>
      <c r="AJ59" s="330">
        <v>0</v>
      </c>
      <c r="AK59" s="330">
        <v>0</v>
      </c>
      <c r="AL59" s="330">
        <v>0</v>
      </c>
      <c r="AM59" s="330">
        <v>0</v>
      </c>
      <c r="AN59" s="330">
        <v>0</v>
      </c>
      <c r="AO59" s="330">
        <v>0</v>
      </c>
      <c r="AP59" s="330">
        <v>0</v>
      </c>
      <c r="AQ59" s="330">
        <v>0</v>
      </c>
      <c r="AR59" s="330">
        <v>0</v>
      </c>
      <c r="AS59" s="330">
        <v>0</v>
      </c>
      <c r="AT59" s="330">
        <v>7.5600000000002054E-6</v>
      </c>
      <c r="AU59" s="330">
        <v>1.7999999999997185E-6</v>
      </c>
      <c r="AV59" s="330">
        <v>0</v>
      </c>
      <c r="AW59" s="330">
        <v>0</v>
      </c>
      <c r="AX59" s="330">
        <v>7.3666909090909071E-4</v>
      </c>
      <c r="AY59" s="330">
        <v>9.6781090909090969E-4</v>
      </c>
      <c r="AZ59" s="330">
        <v>1.024756363636364E-3</v>
      </c>
      <c r="BA59" s="330">
        <v>1.160978181818182E-3</v>
      </c>
      <c r="BB59" s="330">
        <v>1.1423890909090908E-3</v>
      </c>
      <c r="BC59" s="330">
        <v>1.3237832727272724E-3</v>
      </c>
      <c r="BD59" s="330">
        <v>1.6071054545454544E-3</v>
      </c>
      <c r="BE59" s="330">
        <v>1.6093418181818185E-3</v>
      </c>
      <c r="BF59" s="330">
        <v>1.5815781818181822E-3</v>
      </c>
      <c r="BG59" s="325">
        <v>1.6389381818181815E-3</v>
      </c>
      <c r="BH59" s="325">
        <v>1.7063236363636372E-3</v>
      </c>
      <c r="BI59" s="498">
        <v>3.4303418181818191E-3</v>
      </c>
      <c r="BJ59" s="132">
        <v>1.0048771678761761</v>
      </c>
      <c r="BK59" s="132">
        <v>0.13489240198854291</v>
      </c>
      <c r="BL59" s="132">
        <v>1.2332953607441762E-4</v>
      </c>
      <c r="BM59" s="122"/>
    </row>
    <row r="60" spans="1:65">
      <c r="A60" s="126" t="s">
        <v>284</v>
      </c>
      <c r="B60" s="330">
        <v>0</v>
      </c>
      <c r="C60" s="330">
        <v>0</v>
      </c>
      <c r="D60" s="330">
        <v>0</v>
      </c>
      <c r="E60" s="330">
        <v>0</v>
      </c>
      <c r="F60" s="330">
        <v>0</v>
      </c>
      <c r="G60" s="330">
        <v>0</v>
      </c>
      <c r="H60" s="330">
        <v>0</v>
      </c>
      <c r="I60" s="330">
        <v>0</v>
      </c>
      <c r="J60" s="330">
        <v>0</v>
      </c>
      <c r="K60" s="330">
        <v>0</v>
      </c>
      <c r="L60" s="330">
        <v>0</v>
      </c>
      <c r="M60" s="330">
        <v>0</v>
      </c>
      <c r="N60" s="330">
        <v>0</v>
      </c>
      <c r="O60" s="330">
        <v>0</v>
      </c>
      <c r="P60" s="330">
        <v>0</v>
      </c>
      <c r="Q60" s="330">
        <v>0</v>
      </c>
      <c r="R60" s="330">
        <v>0</v>
      </c>
      <c r="S60" s="330">
        <v>0</v>
      </c>
      <c r="T60" s="330">
        <v>0</v>
      </c>
      <c r="U60" s="330">
        <v>0</v>
      </c>
      <c r="V60" s="330">
        <v>0</v>
      </c>
      <c r="W60" s="330">
        <v>0</v>
      </c>
      <c r="X60" s="330">
        <v>0</v>
      </c>
      <c r="Y60" s="330">
        <v>0</v>
      </c>
      <c r="Z60" s="330">
        <v>0</v>
      </c>
      <c r="AA60" s="330">
        <v>0</v>
      </c>
      <c r="AB60" s="330">
        <v>0</v>
      </c>
      <c r="AC60" s="330">
        <v>0</v>
      </c>
      <c r="AD60" s="330">
        <v>0</v>
      </c>
      <c r="AE60" s="330">
        <v>0</v>
      </c>
      <c r="AF60" s="330">
        <v>0</v>
      </c>
      <c r="AG60" s="330">
        <v>0</v>
      </c>
      <c r="AH60" s="330">
        <v>0</v>
      </c>
      <c r="AI60" s="330">
        <v>0</v>
      </c>
      <c r="AJ60" s="330">
        <v>0</v>
      </c>
      <c r="AK60" s="330">
        <v>0</v>
      </c>
      <c r="AL60" s="330">
        <v>0</v>
      </c>
      <c r="AM60" s="330">
        <v>0</v>
      </c>
      <c r="AN60" s="330">
        <v>0</v>
      </c>
      <c r="AO60" s="330">
        <v>3.6363636363636459E-6</v>
      </c>
      <c r="AP60" s="330">
        <v>3.6000000000000062E-6</v>
      </c>
      <c r="AQ60" s="330">
        <v>2.5418181818181827E-5</v>
      </c>
      <c r="AR60" s="330">
        <v>1.5632727272727273E-4</v>
      </c>
      <c r="AS60" s="330">
        <v>3.6360000000000006E-4</v>
      </c>
      <c r="AT60" s="330">
        <v>6.5814545454545451E-4</v>
      </c>
      <c r="AU60" s="330">
        <v>9.1996363636363647E-4</v>
      </c>
      <c r="AV60" s="330">
        <v>1.0507636363636362E-3</v>
      </c>
      <c r="AW60" s="330">
        <v>1.0579636363636364E-3</v>
      </c>
      <c r="AX60" s="330">
        <v>9.2478545454545457E-4</v>
      </c>
      <c r="AY60" s="330">
        <v>9.0141818181818179E-4</v>
      </c>
      <c r="AZ60" s="330">
        <v>1.1982545454545454E-3</v>
      </c>
      <c r="BA60" s="330">
        <v>1.3818545454545457E-3</v>
      </c>
      <c r="BB60" s="330">
        <v>1.8259636363636364E-3</v>
      </c>
      <c r="BC60" s="330">
        <v>1.9702909090909089E-3</v>
      </c>
      <c r="BD60" s="330">
        <v>2.4420000000000006E-3</v>
      </c>
      <c r="BE60" s="330">
        <v>4.201636363636364E-3</v>
      </c>
      <c r="BF60" s="330">
        <v>7.1639345454545455E-3</v>
      </c>
      <c r="BG60" s="325">
        <v>7.0617348597963939E-3</v>
      </c>
      <c r="BH60" s="325">
        <v>6.706510041078766E-3</v>
      </c>
      <c r="BI60" s="498">
        <v>6.7092583778249736E-3</v>
      </c>
      <c r="BJ60" s="132">
        <v>-2.3235587811814007E-3</v>
      </c>
      <c r="BK60" s="132">
        <v>0.22229158085538292</v>
      </c>
      <c r="BL60" s="132">
        <v>2.4121494795499012E-4</v>
      </c>
      <c r="BM60" s="122"/>
    </row>
    <row r="61" spans="1:65">
      <c r="A61" s="126" t="s">
        <v>285</v>
      </c>
      <c r="B61" s="326">
        <v>0</v>
      </c>
      <c r="C61" s="326">
        <v>0</v>
      </c>
      <c r="D61" s="326">
        <v>0</v>
      </c>
      <c r="E61" s="326">
        <v>0</v>
      </c>
      <c r="F61" s="326">
        <v>0</v>
      </c>
      <c r="G61" s="326">
        <v>0</v>
      </c>
      <c r="H61" s="326">
        <v>0</v>
      </c>
      <c r="I61" s="326">
        <v>0</v>
      </c>
      <c r="J61" s="326">
        <v>0</v>
      </c>
      <c r="K61" s="326">
        <v>0</v>
      </c>
      <c r="L61" s="326">
        <v>0</v>
      </c>
      <c r="M61" s="326">
        <v>0</v>
      </c>
      <c r="N61" s="326">
        <v>0</v>
      </c>
      <c r="O61" s="326">
        <v>0</v>
      </c>
      <c r="P61" s="326">
        <v>0</v>
      </c>
      <c r="Q61" s="326">
        <v>0</v>
      </c>
      <c r="R61" s="326">
        <v>0</v>
      </c>
      <c r="S61" s="326">
        <v>0</v>
      </c>
      <c r="T61" s="326">
        <v>0</v>
      </c>
      <c r="U61" s="326">
        <v>0</v>
      </c>
      <c r="V61" s="326">
        <v>0</v>
      </c>
      <c r="W61" s="326">
        <v>0</v>
      </c>
      <c r="X61" s="326">
        <v>0</v>
      </c>
      <c r="Y61" s="326">
        <v>0</v>
      </c>
      <c r="Z61" s="326">
        <v>0</v>
      </c>
      <c r="AA61" s="326">
        <v>0</v>
      </c>
      <c r="AB61" s="326">
        <v>0</v>
      </c>
      <c r="AC61" s="326">
        <v>0</v>
      </c>
      <c r="AD61" s="326">
        <v>0</v>
      </c>
      <c r="AE61" s="326">
        <v>0</v>
      </c>
      <c r="AF61" s="326">
        <v>0</v>
      </c>
      <c r="AG61" s="326">
        <v>0</v>
      </c>
      <c r="AH61" s="326">
        <v>0</v>
      </c>
      <c r="AI61" s="326">
        <v>0</v>
      </c>
      <c r="AJ61" s="326">
        <v>0</v>
      </c>
      <c r="AK61" s="326">
        <v>0</v>
      </c>
      <c r="AL61" s="326">
        <v>0</v>
      </c>
      <c r="AM61" s="326">
        <v>0</v>
      </c>
      <c r="AN61" s="326">
        <v>0</v>
      </c>
      <c r="AO61" s="326">
        <v>0</v>
      </c>
      <c r="AP61" s="326">
        <v>0</v>
      </c>
      <c r="AQ61" s="326">
        <v>0</v>
      </c>
      <c r="AR61" s="326">
        <v>0</v>
      </c>
      <c r="AS61" s="326">
        <v>0</v>
      </c>
      <c r="AT61" s="326">
        <v>0</v>
      </c>
      <c r="AU61" s="326">
        <v>0</v>
      </c>
      <c r="AV61" s="326">
        <v>5.2919999999831435E-7</v>
      </c>
      <c r="AW61" s="326">
        <v>9.669600000001416E-6</v>
      </c>
      <c r="AX61" s="326">
        <v>1.9209959999998832E-5</v>
      </c>
      <c r="AY61" s="326">
        <v>5.2215120000000809E-5</v>
      </c>
      <c r="AZ61" s="326">
        <v>6.4560860727272407E-4</v>
      </c>
      <c r="BA61" s="326">
        <v>1.3284801490909062E-3</v>
      </c>
      <c r="BB61" s="326">
        <v>1.5800643927272734E-3</v>
      </c>
      <c r="BC61" s="326">
        <v>1.9221749563636328E-3</v>
      </c>
      <c r="BD61" s="326">
        <v>4.0082620254545467E-3</v>
      </c>
      <c r="BE61" s="326">
        <v>8.2292737745454578E-3</v>
      </c>
      <c r="BF61" s="326">
        <v>1.2180617301818186E-2</v>
      </c>
      <c r="BG61" s="325">
        <v>1.4735650985454547E-2</v>
      </c>
      <c r="BH61" s="325">
        <v>2.0402547152727275E-2</v>
      </c>
      <c r="BI61" s="498">
        <v>2.4442516738595592E-2</v>
      </c>
      <c r="BJ61" s="132">
        <v>0.19473974124442073</v>
      </c>
      <c r="BK61" s="132">
        <v>0.84941750547899919</v>
      </c>
      <c r="BL61" s="132">
        <v>8.7877080758673367E-4</v>
      </c>
      <c r="BM61" s="122"/>
    </row>
    <row r="62" spans="1:65">
      <c r="A62" s="126" t="s">
        <v>286</v>
      </c>
      <c r="B62" s="326">
        <v>0</v>
      </c>
      <c r="C62" s="326">
        <v>0</v>
      </c>
      <c r="D62" s="326">
        <v>0</v>
      </c>
      <c r="E62" s="326">
        <v>0</v>
      </c>
      <c r="F62" s="326">
        <v>0</v>
      </c>
      <c r="G62" s="326">
        <v>0</v>
      </c>
      <c r="H62" s="326">
        <v>0</v>
      </c>
      <c r="I62" s="326">
        <v>0</v>
      </c>
      <c r="J62" s="326">
        <v>0</v>
      </c>
      <c r="K62" s="326">
        <v>0</v>
      </c>
      <c r="L62" s="326">
        <v>0</v>
      </c>
      <c r="M62" s="326">
        <v>0</v>
      </c>
      <c r="N62" s="326">
        <v>0</v>
      </c>
      <c r="O62" s="326">
        <v>0</v>
      </c>
      <c r="P62" s="326">
        <v>0</v>
      </c>
      <c r="Q62" s="326">
        <v>0</v>
      </c>
      <c r="R62" s="326">
        <v>0</v>
      </c>
      <c r="S62" s="326">
        <v>0</v>
      </c>
      <c r="T62" s="326">
        <v>0</v>
      </c>
      <c r="U62" s="326">
        <v>0</v>
      </c>
      <c r="V62" s="326">
        <v>0</v>
      </c>
      <c r="W62" s="326">
        <v>0</v>
      </c>
      <c r="X62" s="326">
        <v>0</v>
      </c>
      <c r="Y62" s="326">
        <v>0</v>
      </c>
      <c r="Z62" s="326">
        <v>0</v>
      </c>
      <c r="AA62" s="326">
        <v>1.4116363636363927E-3</v>
      </c>
      <c r="AB62" s="326">
        <v>1.4367272727272562E-3</v>
      </c>
      <c r="AC62" s="326">
        <v>1.4149090909091333E-3</v>
      </c>
      <c r="AD62" s="326">
        <v>1.3570909090908634E-3</v>
      </c>
      <c r="AE62" s="326">
        <v>1.4432727272727375E-3</v>
      </c>
      <c r="AF62" s="326">
        <v>1.39636363636364E-3</v>
      </c>
      <c r="AG62" s="326">
        <v>1.324363636363679E-3</v>
      </c>
      <c r="AH62" s="326">
        <v>1.3494545454545426E-3</v>
      </c>
      <c r="AI62" s="326">
        <v>1.3854545454545786E-3</v>
      </c>
      <c r="AJ62" s="326">
        <v>1.3352727272727405E-3</v>
      </c>
      <c r="AK62" s="326">
        <v>2.2999309090908637E-3</v>
      </c>
      <c r="AL62" s="326">
        <v>3.5391599999999857E-3</v>
      </c>
      <c r="AM62" s="326">
        <v>5.8320654545455097E-3</v>
      </c>
      <c r="AN62" s="326">
        <v>1.2143432727272696E-2</v>
      </c>
      <c r="AO62" s="326">
        <v>1.5161672727272757E-2</v>
      </c>
      <c r="AP62" s="326">
        <v>1.5240043636363665E-2</v>
      </c>
      <c r="AQ62" s="326">
        <v>1.7117410909090913E-2</v>
      </c>
      <c r="AR62" s="326">
        <v>1.7106960000000004E-2</v>
      </c>
      <c r="AS62" s="326">
        <v>1.7009410909090916E-2</v>
      </c>
      <c r="AT62" s="326">
        <v>1.7084552727272717E-2</v>
      </c>
      <c r="AU62" s="326">
        <v>1.8433173599999964E-2</v>
      </c>
      <c r="AV62" s="326">
        <v>1.9197510109090876E-2</v>
      </c>
      <c r="AW62" s="326">
        <v>1.7002519933748461E-2</v>
      </c>
      <c r="AX62" s="326">
        <v>1.645657298181824E-2</v>
      </c>
      <c r="AY62" s="326">
        <v>2.0062417963636392E-2</v>
      </c>
      <c r="AZ62" s="326">
        <v>1.8311565927272677E-2</v>
      </c>
      <c r="BA62" s="326">
        <v>1.7472411981818148E-2</v>
      </c>
      <c r="BB62" s="326">
        <v>1.9040923636363671E-2</v>
      </c>
      <c r="BC62" s="326">
        <v>1.9441173818181778E-2</v>
      </c>
      <c r="BD62" s="326">
        <v>2.1323594181818173E-2</v>
      </c>
      <c r="BE62" s="326">
        <v>3.0263135999999968E-2</v>
      </c>
      <c r="BF62" s="326">
        <v>3.7281768000000048E-2</v>
      </c>
      <c r="BG62" s="325">
        <v>4.419416399999998E-2</v>
      </c>
      <c r="BH62" s="325">
        <v>4.7284094400000032E-2</v>
      </c>
      <c r="BI62" s="498">
        <v>4.6867834446643331E-2</v>
      </c>
      <c r="BJ62" s="132">
        <v>-1.151156964600486E-2</v>
      </c>
      <c r="BK62" s="132">
        <v>8.8551953026358321E-2</v>
      </c>
      <c r="BL62" s="132">
        <v>1.6850181659683113E-3</v>
      </c>
      <c r="BM62" s="122"/>
    </row>
    <row r="63" spans="1:65">
      <c r="A63" s="126" t="s">
        <v>287</v>
      </c>
      <c r="B63" s="326">
        <v>0</v>
      </c>
      <c r="C63" s="326">
        <v>0</v>
      </c>
      <c r="D63" s="326">
        <v>0</v>
      </c>
      <c r="E63" s="326">
        <v>0</v>
      </c>
      <c r="F63" s="326">
        <v>0</v>
      </c>
      <c r="G63" s="326">
        <v>0</v>
      </c>
      <c r="H63" s="326">
        <v>0</v>
      </c>
      <c r="I63" s="326">
        <v>0</v>
      </c>
      <c r="J63" s="326">
        <v>0</v>
      </c>
      <c r="K63" s="326">
        <v>0</v>
      </c>
      <c r="L63" s="326">
        <v>0</v>
      </c>
      <c r="M63" s="326">
        <v>0</v>
      </c>
      <c r="N63" s="326">
        <v>0</v>
      </c>
      <c r="O63" s="326">
        <v>0</v>
      </c>
      <c r="P63" s="326">
        <v>0</v>
      </c>
      <c r="Q63" s="326">
        <v>0</v>
      </c>
      <c r="R63" s="326">
        <v>0</v>
      </c>
      <c r="S63" s="326">
        <v>0</v>
      </c>
      <c r="T63" s="326">
        <v>0</v>
      </c>
      <c r="U63" s="326">
        <v>0</v>
      </c>
      <c r="V63" s="326">
        <v>0</v>
      </c>
      <c r="W63" s="326">
        <v>0</v>
      </c>
      <c r="X63" s="326">
        <v>0</v>
      </c>
      <c r="Y63" s="326">
        <v>0</v>
      </c>
      <c r="Z63" s="326">
        <v>0</v>
      </c>
      <c r="AA63" s="326">
        <v>0</v>
      </c>
      <c r="AB63" s="326">
        <v>0</v>
      </c>
      <c r="AC63" s="326">
        <v>0</v>
      </c>
      <c r="AD63" s="326">
        <v>0</v>
      </c>
      <c r="AE63" s="326">
        <v>0</v>
      </c>
      <c r="AF63" s="326">
        <v>0</v>
      </c>
      <c r="AG63" s="326">
        <v>0</v>
      </c>
      <c r="AH63" s="326">
        <v>0</v>
      </c>
      <c r="AI63" s="326">
        <v>0</v>
      </c>
      <c r="AJ63" s="326">
        <v>0</v>
      </c>
      <c r="AK63" s="326">
        <v>0</v>
      </c>
      <c r="AL63" s="326">
        <v>0</v>
      </c>
      <c r="AM63" s="326">
        <v>0</v>
      </c>
      <c r="AN63" s="326">
        <v>0</v>
      </c>
      <c r="AO63" s="326">
        <v>0</v>
      </c>
      <c r="AP63" s="326">
        <v>0</v>
      </c>
      <c r="AQ63" s="326">
        <v>0</v>
      </c>
      <c r="AR63" s="326">
        <v>0</v>
      </c>
      <c r="AS63" s="326">
        <v>0</v>
      </c>
      <c r="AT63" s="326">
        <v>0</v>
      </c>
      <c r="AU63" s="326">
        <v>5.7420000000000036E-7</v>
      </c>
      <c r="AV63" s="326">
        <v>1.6443000000000005E-6</v>
      </c>
      <c r="AW63" s="326">
        <v>3.5331534246575355E-6</v>
      </c>
      <c r="AX63" s="326">
        <v>6.6555000000000009E-6</v>
      </c>
      <c r="AY63" s="326">
        <v>1.1222999999999997E-5</v>
      </c>
      <c r="AZ63" s="326">
        <v>1.8792000000000002E-5</v>
      </c>
      <c r="BA63" s="326">
        <v>2.5124646575342466E-5</v>
      </c>
      <c r="BB63" s="326">
        <v>2.5055999999999999E-5</v>
      </c>
      <c r="BC63" s="326">
        <v>2.5055999999999999E-5</v>
      </c>
      <c r="BD63" s="326">
        <v>2.5055999999999999E-5</v>
      </c>
      <c r="BE63" s="326">
        <v>2.5124646575342466E-5</v>
      </c>
      <c r="BF63" s="326">
        <v>2.5055999999999999E-5</v>
      </c>
      <c r="BG63" s="325">
        <v>2.5055999999999999E-5</v>
      </c>
      <c r="BH63" s="325">
        <v>2.5055999999999999E-5</v>
      </c>
      <c r="BI63" s="498">
        <v>2.512464657534247E-5</v>
      </c>
      <c r="BJ63" s="132">
        <v>2.2204460492503131E-16</v>
      </c>
      <c r="BK63" s="132">
        <v>8.3924667373119988E-2</v>
      </c>
      <c r="BL63" s="132">
        <v>9.0329511471630713E-7</v>
      </c>
      <c r="BM63" s="122"/>
    </row>
    <row r="64" spans="1:65">
      <c r="A64" s="126" t="s">
        <v>288</v>
      </c>
      <c r="B64" s="326">
        <v>0</v>
      </c>
      <c r="C64" s="326">
        <v>0</v>
      </c>
      <c r="D64" s="326">
        <v>0</v>
      </c>
      <c r="E64" s="326">
        <v>0</v>
      </c>
      <c r="F64" s="326">
        <v>0</v>
      </c>
      <c r="G64" s="326">
        <v>0</v>
      </c>
      <c r="H64" s="326">
        <v>0</v>
      </c>
      <c r="I64" s="326">
        <v>0</v>
      </c>
      <c r="J64" s="326">
        <v>0</v>
      </c>
      <c r="K64" s="326">
        <v>0</v>
      </c>
      <c r="L64" s="326">
        <v>0</v>
      </c>
      <c r="M64" s="326">
        <v>0</v>
      </c>
      <c r="N64" s="326">
        <v>0</v>
      </c>
      <c r="O64" s="326">
        <v>0</v>
      </c>
      <c r="P64" s="326">
        <v>0</v>
      </c>
      <c r="Q64" s="326">
        <v>0</v>
      </c>
      <c r="R64" s="326">
        <v>0</v>
      </c>
      <c r="S64" s="326">
        <v>0</v>
      </c>
      <c r="T64" s="326">
        <v>0</v>
      </c>
      <c r="U64" s="326">
        <v>0</v>
      </c>
      <c r="V64" s="326">
        <v>0</v>
      </c>
      <c r="W64" s="326">
        <v>0</v>
      </c>
      <c r="X64" s="326">
        <v>0</v>
      </c>
      <c r="Y64" s="326">
        <v>0</v>
      </c>
      <c r="Z64" s="326">
        <v>0</v>
      </c>
      <c r="AA64" s="326">
        <v>0</v>
      </c>
      <c r="AB64" s="326">
        <v>0</v>
      </c>
      <c r="AC64" s="326">
        <v>0</v>
      </c>
      <c r="AD64" s="326">
        <v>0</v>
      </c>
      <c r="AE64" s="326">
        <v>0</v>
      </c>
      <c r="AF64" s="326">
        <v>0</v>
      </c>
      <c r="AG64" s="326">
        <v>0</v>
      </c>
      <c r="AH64" s="326">
        <v>0</v>
      </c>
      <c r="AI64" s="326">
        <v>0</v>
      </c>
      <c r="AJ64" s="326">
        <v>0</v>
      </c>
      <c r="AK64" s="326">
        <v>0</v>
      </c>
      <c r="AL64" s="326">
        <v>0</v>
      </c>
      <c r="AM64" s="326">
        <v>0</v>
      </c>
      <c r="AN64" s="326">
        <v>0</v>
      </c>
      <c r="AO64" s="326">
        <v>0</v>
      </c>
      <c r="AP64" s="326">
        <v>0</v>
      </c>
      <c r="AQ64" s="326">
        <v>0</v>
      </c>
      <c r="AR64" s="326">
        <v>0</v>
      </c>
      <c r="AS64" s="326">
        <v>0</v>
      </c>
      <c r="AT64" s="326">
        <v>0</v>
      </c>
      <c r="AU64" s="326">
        <v>0</v>
      </c>
      <c r="AV64" s="326">
        <v>0</v>
      </c>
      <c r="AW64" s="326">
        <v>0</v>
      </c>
      <c r="AX64" s="326">
        <v>0</v>
      </c>
      <c r="AY64" s="326">
        <v>0</v>
      </c>
      <c r="AZ64" s="326">
        <v>0</v>
      </c>
      <c r="BA64" s="326">
        <v>0</v>
      </c>
      <c r="BB64" s="326">
        <v>0</v>
      </c>
      <c r="BC64" s="326">
        <v>0</v>
      </c>
      <c r="BD64" s="326">
        <v>0</v>
      </c>
      <c r="BE64" s="326">
        <v>0</v>
      </c>
      <c r="BF64" s="326">
        <v>0</v>
      </c>
      <c r="BG64" s="325">
        <v>0</v>
      </c>
      <c r="BH64" s="325">
        <v>0</v>
      </c>
      <c r="BI64" s="498">
        <v>0</v>
      </c>
      <c r="BJ64" s="132" t="s">
        <v>289</v>
      </c>
      <c r="BK64" s="132" t="s">
        <v>289</v>
      </c>
      <c r="BL64" s="132">
        <v>0</v>
      </c>
      <c r="BM64" s="122"/>
    </row>
    <row r="65" spans="1:65">
      <c r="A65" s="126" t="s">
        <v>290</v>
      </c>
      <c r="B65" s="330">
        <v>0</v>
      </c>
      <c r="C65" s="330">
        <v>0</v>
      </c>
      <c r="D65" s="330">
        <v>0</v>
      </c>
      <c r="E65" s="330">
        <v>0</v>
      </c>
      <c r="F65" s="330">
        <v>0</v>
      </c>
      <c r="G65" s="330">
        <v>0</v>
      </c>
      <c r="H65" s="330">
        <v>0</v>
      </c>
      <c r="I65" s="330">
        <v>0</v>
      </c>
      <c r="J65" s="330">
        <v>0</v>
      </c>
      <c r="K65" s="330">
        <v>0</v>
      </c>
      <c r="L65" s="330">
        <v>0</v>
      </c>
      <c r="M65" s="330">
        <v>0</v>
      </c>
      <c r="N65" s="330">
        <v>0</v>
      </c>
      <c r="O65" s="330">
        <v>0</v>
      </c>
      <c r="P65" s="330">
        <v>0</v>
      </c>
      <c r="Q65" s="330">
        <v>0</v>
      </c>
      <c r="R65" s="330">
        <v>0</v>
      </c>
      <c r="S65" s="330">
        <v>0</v>
      </c>
      <c r="T65" s="330">
        <v>0</v>
      </c>
      <c r="U65" s="330">
        <v>0</v>
      </c>
      <c r="V65" s="330">
        <v>0</v>
      </c>
      <c r="W65" s="330">
        <v>0</v>
      </c>
      <c r="X65" s="330">
        <v>0</v>
      </c>
      <c r="Y65" s="330">
        <v>0</v>
      </c>
      <c r="Z65" s="330">
        <v>0</v>
      </c>
      <c r="AA65" s="330">
        <v>0</v>
      </c>
      <c r="AB65" s="330">
        <v>0</v>
      </c>
      <c r="AC65" s="330">
        <v>0</v>
      </c>
      <c r="AD65" s="330">
        <v>0</v>
      </c>
      <c r="AE65" s="330">
        <v>0</v>
      </c>
      <c r="AF65" s="330">
        <v>0</v>
      </c>
      <c r="AG65" s="330">
        <v>0</v>
      </c>
      <c r="AH65" s="330">
        <v>0</v>
      </c>
      <c r="AI65" s="330">
        <v>0</v>
      </c>
      <c r="AJ65" s="330">
        <v>0</v>
      </c>
      <c r="AK65" s="330">
        <v>0</v>
      </c>
      <c r="AL65" s="330">
        <v>0</v>
      </c>
      <c r="AM65" s="330">
        <v>0</v>
      </c>
      <c r="AN65" s="330">
        <v>0</v>
      </c>
      <c r="AO65" s="330">
        <v>0</v>
      </c>
      <c r="AP65" s="330">
        <v>0</v>
      </c>
      <c r="AQ65" s="330">
        <v>0</v>
      </c>
      <c r="AR65" s="330">
        <v>0</v>
      </c>
      <c r="AS65" s="330">
        <v>0</v>
      </c>
      <c r="AT65" s="330">
        <v>0</v>
      </c>
      <c r="AU65" s="330">
        <v>0</v>
      </c>
      <c r="AV65" s="330">
        <v>0</v>
      </c>
      <c r="AW65" s="330">
        <v>0</v>
      </c>
      <c r="AX65" s="330">
        <v>0</v>
      </c>
      <c r="AY65" s="330">
        <v>0</v>
      </c>
      <c r="AZ65" s="330">
        <v>0</v>
      </c>
      <c r="BA65" s="330">
        <v>1.6714800000001279E-5</v>
      </c>
      <c r="BB65" s="330">
        <v>2.2643999999998748E-5</v>
      </c>
      <c r="BC65" s="330">
        <v>2.4577200000000521E-5</v>
      </c>
      <c r="BD65" s="330">
        <v>8.0377199999998733E-5</v>
      </c>
      <c r="BE65" s="330">
        <v>2.4644534794521916E-5</v>
      </c>
      <c r="BF65" s="330">
        <v>1.8079559999999856E-4</v>
      </c>
      <c r="BG65" s="325">
        <v>1.5688800000000017E-3</v>
      </c>
      <c r="BH65" s="325">
        <v>2.2665600000000008E-3</v>
      </c>
      <c r="BI65" s="498">
        <v>1.7387683284457476E-2</v>
      </c>
      <c r="BJ65" s="132">
        <v>6.6504376469536082</v>
      </c>
      <c r="BK65" s="132" t="s">
        <v>289</v>
      </c>
      <c r="BL65" s="132">
        <v>6.2513155438767576E-4</v>
      </c>
      <c r="BM65" s="122"/>
    </row>
    <row r="66" spans="1:65">
      <c r="A66" s="126" t="s">
        <v>291</v>
      </c>
      <c r="B66" s="330">
        <v>0</v>
      </c>
      <c r="C66" s="330">
        <v>0</v>
      </c>
      <c r="D66" s="330">
        <v>0</v>
      </c>
      <c r="E66" s="330">
        <v>0</v>
      </c>
      <c r="F66" s="330">
        <v>0</v>
      </c>
      <c r="G66" s="330">
        <v>0</v>
      </c>
      <c r="H66" s="330">
        <v>0</v>
      </c>
      <c r="I66" s="330">
        <v>0</v>
      </c>
      <c r="J66" s="330">
        <v>0</v>
      </c>
      <c r="K66" s="330">
        <v>0</v>
      </c>
      <c r="L66" s="330">
        <v>0</v>
      </c>
      <c r="M66" s="330">
        <v>0</v>
      </c>
      <c r="N66" s="330">
        <v>0</v>
      </c>
      <c r="O66" s="330">
        <v>0</v>
      </c>
      <c r="P66" s="330">
        <v>0</v>
      </c>
      <c r="Q66" s="330">
        <v>0</v>
      </c>
      <c r="R66" s="330">
        <v>0</v>
      </c>
      <c r="S66" s="330">
        <v>0</v>
      </c>
      <c r="T66" s="330">
        <v>0</v>
      </c>
      <c r="U66" s="330">
        <v>0</v>
      </c>
      <c r="V66" s="330">
        <v>0</v>
      </c>
      <c r="W66" s="330">
        <v>0</v>
      </c>
      <c r="X66" s="330">
        <v>0</v>
      </c>
      <c r="Y66" s="330">
        <v>0</v>
      </c>
      <c r="Z66" s="330">
        <v>0</v>
      </c>
      <c r="AA66" s="330">
        <v>0</v>
      </c>
      <c r="AB66" s="330">
        <v>0</v>
      </c>
      <c r="AC66" s="330">
        <v>0</v>
      </c>
      <c r="AD66" s="330">
        <v>0</v>
      </c>
      <c r="AE66" s="330">
        <v>0</v>
      </c>
      <c r="AF66" s="330">
        <v>0</v>
      </c>
      <c r="AG66" s="330">
        <v>0</v>
      </c>
      <c r="AH66" s="330">
        <v>0</v>
      </c>
      <c r="AI66" s="330">
        <v>0</v>
      </c>
      <c r="AJ66" s="330">
        <v>0</v>
      </c>
      <c r="AK66" s="330">
        <v>0</v>
      </c>
      <c r="AL66" s="330">
        <v>0</v>
      </c>
      <c r="AM66" s="330">
        <v>0</v>
      </c>
      <c r="AN66" s="330">
        <v>0</v>
      </c>
      <c r="AO66" s="330">
        <v>0</v>
      </c>
      <c r="AP66" s="330">
        <v>0</v>
      </c>
      <c r="AQ66" s="330">
        <v>9.3600000000138017E-6</v>
      </c>
      <c r="AR66" s="330">
        <v>1.0440000000000449E-5</v>
      </c>
      <c r="AS66" s="330">
        <v>6.839999999994073E-6</v>
      </c>
      <c r="AT66" s="330">
        <v>1.5506550000016217E-5</v>
      </c>
      <c r="AU66" s="330">
        <v>1.5050250000009369E-5</v>
      </c>
      <c r="AV66" s="330">
        <v>1.1397600000018215E-5</v>
      </c>
      <c r="AW66" s="330">
        <v>1.9165753972608113E-5</v>
      </c>
      <c r="AX66" s="330">
        <v>6.5209718181802323E-5</v>
      </c>
      <c r="AY66" s="330">
        <v>1.8905288181819691E-4</v>
      </c>
      <c r="AZ66" s="330">
        <v>2.2177186363636636E-4</v>
      </c>
      <c r="BA66" s="330">
        <v>2.0949101245329449E-4</v>
      </c>
      <c r="BB66" s="330">
        <v>3.2018659090908563E-4</v>
      </c>
      <c r="BC66" s="330">
        <v>4.7395022727272917E-4</v>
      </c>
      <c r="BD66" s="330">
        <v>7.620593181818236E-4</v>
      </c>
      <c r="BE66" s="330">
        <v>7.5255751307597152E-4</v>
      </c>
      <c r="BF66" s="330">
        <v>1.2950774999999914E-3</v>
      </c>
      <c r="BG66" s="325">
        <v>2.931201136363637E-3</v>
      </c>
      <c r="BH66" s="325">
        <v>3.9560665909090936E-3</v>
      </c>
      <c r="BI66" s="498">
        <v>5.0022984368538193E-3</v>
      </c>
      <c r="BJ66" s="132">
        <v>0.26100783193326849</v>
      </c>
      <c r="BK66" s="132">
        <v>0.38758191110415652</v>
      </c>
      <c r="BL66" s="132">
        <v>1.7984538516046701E-4</v>
      </c>
      <c r="BM66" s="122"/>
    </row>
    <row r="67" spans="1:65" s="64" customFormat="1">
      <c r="A67" s="133" t="s">
        <v>292</v>
      </c>
      <c r="B67" s="329">
        <v>0</v>
      </c>
      <c r="C67" s="329">
        <v>0</v>
      </c>
      <c r="D67" s="329">
        <v>0</v>
      </c>
      <c r="E67" s="329">
        <v>0</v>
      </c>
      <c r="F67" s="329">
        <v>0</v>
      </c>
      <c r="G67" s="329">
        <v>0</v>
      </c>
      <c r="H67" s="329">
        <v>0</v>
      </c>
      <c r="I67" s="329">
        <v>0</v>
      </c>
      <c r="J67" s="329">
        <v>0</v>
      </c>
      <c r="K67" s="329">
        <v>0</v>
      </c>
      <c r="L67" s="329">
        <v>0</v>
      </c>
      <c r="M67" s="329">
        <v>0</v>
      </c>
      <c r="N67" s="329">
        <v>0</v>
      </c>
      <c r="O67" s="329">
        <v>0</v>
      </c>
      <c r="P67" s="329">
        <v>0</v>
      </c>
      <c r="Q67" s="329">
        <v>0</v>
      </c>
      <c r="R67" s="329">
        <v>0</v>
      </c>
      <c r="S67" s="329">
        <v>0</v>
      </c>
      <c r="T67" s="329">
        <v>0</v>
      </c>
      <c r="U67" s="329">
        <v>0</v>
      </c>
      <c r="V67" s="329">
        <v>0</v>
      </c>
      <c r="W67" s="329">
        <v>0</v>
      </c>
      <c r="X67" s="329">
        <v>0</v>
      </c>
      <c r="Y67" s="329">
        <v>0</v>
      </c>
      <c r="Z67" s="329">
        <v>0</v>
      </c>
      <c r="AA67" s="329">
        <v>1.4116363636363927E-3</v>
      </c>
      <c r="AB67" s="329">
        <v>1.4367272727272562E-3</v>
      </c>
      <c r="AC67" s="329">
        <v>1.4149090909091333E-3</v>
      </c>
      <c r="AD67" s="329">
        <v>1.3570909090908634E-3</v>
      </c>
      <c r="AE67" s="329">
        <v>1.4432727272727375E-3</v>
      </c>
      <c r="AF67" s="329">
        <v>1.39636363636364E-3</v>
      </c>
      <c r="AG67" s="329">
        <v>1.3243636363637901E-3</v>
      </c>
      <c r="AH67" s="329">
        <v>1.3494545454545426E-3</v>
      </c>
      <c r="AI67" s="329">
        <v>1.3854545454545786E-3</v>
      </c>
      <c r="AJ67" s="329">
        <v>1.3352727272726295E-3</v>
      </c>
      <c r="AK67" s="329">
        <v>2.2999309090908637E-3</v>
      </c>
      <c r="AL67" s="329">
        <v>3.5391599999998746E-3</v>
      </c>
      <c r="AM67" s="329">
        <v>5.8320654545455097E-3</v>
      </c>
      <c r="AN67" s="329">
        <v>1.2143432727272696E-2</v>
      </c>
      <c r="AO67" s="329">
        <v>1.5165309090909185E-2</v>
      </c>
      <c r="AP67" s="329">
        <v>1.5243643636363657E-2</v>
      </c>
      <c r="AQ67" s="329">
        <v>1.7152189090909098E-2</v>
      </c>
      <c r="AR67" s="329">
        <v>1.7273727272727357E-2</v>
      </c>
      <c r="AS67" s="329">
        <v>1.7379850909090888E-2</v>
      </c>
      <c r="AT67" s="329">
        <v>1.7765764731818123E-2</v>
      </c>
      <c r="AU67" s="329">
        <v>1.9370561686363641E-2</v>
      </c>
      <c r="AV67" s="329">
        <v>2.026184484545468E-2</v>
      </c>
      <c r="AW67" s="329">
        <v>1.8092852077509325E-2</v>
      </c>
      <c r="AX67" s="329">
        <v>1.8209102705454616E-2</v>
      </c>
      <c r="AY67" s="329">
        <v>2.2184138056363767E-2</v>
      </c>
      <c r="AZ67" s="329">
        <v>2.1420749307272668E-2</v>
      </c>
      <c r="BA67" s="329">
        <v>2.159505531721051E-2</v>
      </c>
      <c r="BB67" s="329">
        <v>2.395722734727268E-2</v>
      </c>
      <c r="BC67" s="329">
        <v>2.5181006383636295E-2</v>
      </c>
      <c r="BD67" s="329">
        <v>3.0248454179999995E-2</v>
      </c>
      <c r="BE67" s="329">
        <v>4.5105714650809481E-2</v>
      </c>
      <c r="BF67" s="329">
        <v>5.970882712909098E-2</v>
      </c>
      <c r="BG67" s="328">
        <v>7.2155625163432768E-2</v>
      </c>
      <c r="BH67" s="328">
        <v>8.234715782107882E-2</v>
      </c>
      <c r="BI67" s="328">
        <v>0.10386505774913246</v>
      </c>
      <c r="BJ67" s="135">
        <v>0.25786094115598313</v>
      </c>
      <c r="BK67" s="135">
        <v>0.16692431905090555</v>
      </c>
      <c r="BL67" s="135">
        <v>3.7342136922473156E-3</v>
      </c>
      <c r="BM67" s="90"/>
    </row>
    <row r="68" spans="1:65">
      <c r="A68" s="122"/>
      <c r="B68" s="326"/>
      <c r="C68" s="326"/>
      <c r="D68" s="326"/>
      <c r="E68" s="326"/>
      <c r="F68" s="326"/>
      <c r="G68" s="326"/>
      <c r="H68" s="326"/>
      <c r="I68" s="326"/>
      <c r="J68" s="326"/>
      <c r="K68" s="326"/>
      <c r="L68" s="326"/>
      <c r="M68" s="326"/>
      <c r="N68" s="326"/>
      <c r="O68" s="326"/>
      <c r="P68" s="326"/>
      <c r="Q68" s="326"/>
      <c r="R68" s="326"/>
      <c r="S68" s="326"/>
      <c r="T68" s="326"/>
      <c r="U68" s="326"/>
      <c r="V68" s="326"/>
      <c r="W68" s="326"/>
      <c r="X68" s="326"/>
      <c r="Y68" s="326"/>
      <c r="Z68" s="326"/>
      <c r="AA68" s="326"/>
      <c r="AB68" s="326"/>
      <c r="AC68" s="326"/>
      <c r="AD68" s="326"/>
      <c r="AE68" s="326"/>
      <c r="AF68" s="326"/>
      <c r="AG68" s="326"/>
      <c r="AH68" s="326"/>
      <c r="AI68" s="326"/>
      <c r="AJ68" s="326"/>
      <c r="AK68" s="326"/>
      <c r="AL68" s="326"/>
      <c r="AM68" s="326"/>
      <c r="AN68" s="326"/>
      <c r="AO68" s="326"/>
      <c r="AP68" s="326"/>
      <c r="AQ68" s="326"/>
      <c r="AR68" s="326"/>
      <c r="AS68" s="326"/>
      <c r="AT68" s="326"/>
      <c r="AU68" s="326"/>
      <c r="AV68" s="326"/>
      <c r="AW68" s="326"/>
      <c r="AX68" s="326"/>
      <c r="AY68" s="326"/>
      <c r="AZ68" s="326"/>
      <c r="BA68" s="326"/>
      <c r="BB68" s="326"/>
      <c r="BC68" s="326"/>
      <c r="BD68" s="326"/>
      <c r="BE68" s="326"/>
      <c r="BF68" s="326"/>
      <c r="BG68" s="498"/>
      <c r="BH68" s="498"/>
      <c r="BI68" s="498"/>
      <c r="BJ68" s="132"/>
      <c r="BK68" s="132"/>
      <c r="BL68" s="132"/>
      <c r="BM68" s="122"/>
    </row>
    <row r="69" spans="1:65">
      <c r="A69" s="122" t="s">
        <v>293</v>
      </c>
      <c r="B69" s="326">
        <v>0</v>
      </c>
      <c r="C69" s="326">
        <v>0</v>
      </c>
      <c r="D69" s="326">
        <v>0</v>
      </c>
      <c r="E69" s="326">
        <v>0</v>
      </c>
      <c r="F69" s="326">
        <v>0</v>
      </c>
      <c r="G69" s="326">
        <v>0</v>
      </c>
      <c r="H69" s="326">
        <v>0</v>
      </c>
      <c r="I69" s="326">
        <v>0</v>
      </c>
      <c r="J69" s="326">
        <v>0</v>
      </c>
      <c r="K69" s="326">
        <v>0</v>
      </c>
      <c r="L69" s="326">
        <v>0</v>
      </c>
      <c r="M69" s="326">
        <v>0</v>
      </c>
      <c r="N69" s="326">
        <v>0</v>
      </c>
      <c r="O69" s="326">
        <v>0</v>
      </c>
      <c r="P69" s="326">
        <v>0</v>
      </c>
      <c r="Q69" s="326">
        <v>0</v>
      </c>
      <c r="R69" s="326">
        <v>0</v>
      </c>
      <c r="S69" s="326">
        <v>0</v>
      </c>
      <c r="T69" s="326">
        <v>0</v>
      </c>
      <c r="U69" s="326">
        <v>0</v>
      </c>
      <c r="V69" s="326">
        <v>0</v>
      </c>
      <c r="W69" s="326">
        <v>0</v>
      </c>
      <c r="X69" s="326">
        <v>0</v>
      </c>
      <c r="Y69" s="326">
        <v>0</v>
      </c>
      <c r="Z69" s="326">
        <v>0</v>
      </c>
      <c r="AA69" s="326">
        <v>0</v>
      </c>
      <c r="AB69" s="326">
        <v>0</v>
      </c>
      <c r="AC69" s="326">
        <v>0</v>
      </c>
      <c r="AD69" s="326">
        <v>0</v>
      </c>
      <c r="AE69" s="326">
        <v>0</v>
      </c>
      <c r="AF69" s="326">
        <v>0</v>
      </c>
      <c r="AG69" s="326">
        <v>0</v>
      </c>
      <c r="AH69" s="326">
        <v>0</v>
      </c>
      <c r="AI69" s="326">
        <v>0</v>
      </c>
      <c r="AJ69" s="326">
        <v>1.2600000000000111E-4</v>
      </c>
      <c r="AK69" s="326">
        <v>1.3140000000000027E-4</v>
      </c>
      <c r="AL69" s="326">
        <v>1.2131999999999941E-4</v>
      </c>
      <c r="AM69" s="326">
        <v>1.0908000000000098E-4</v>
      </c>
      <c r="AN69" s="326">
        <v>9.9359999999999726E-5</v>
      </c>
      <c r="AO69" s="326">
        <v>1.6668000000000238E-4</v>
      </c>
      <c r="AP69" s="326">
        <v>2.5523999999999686E-4</v>
      </c>
      <c r="AQ69" s="326">
        <v>4.514399999999974E-4</v>
      </c>
      <c r="AR69" s="326">
        <v>5.0759999999999694E-4</v>
      </c>
      <c r="AS69" s="326">
        <v>7.0560000000000067E-4</v>
      </c>
      <c r="AT69" s="326">
        <v>8.3394545454545596E-4</v>
      </c>
      <c r="AU69" s="326">
        <v>7.2219272727272465E-4</v>
      </c>
      <c r="AV69" s="326">
        <v>1.0057200000000016E-3</v>
      </c>
      <c r="AW69" s="326">
        <v>1.2678654545454568E-3</v>
      </c>
      <c r="AX69" s="326">
        <v>1.0014654545454568E-3</v>
      </c>
      <c r="AY69" s="326">
        <v>1.2308836363636375E-3</v>
      </c>
      <c r="AZ69" s="326">
        <v>6.9081818181818133E-4</v>
      </c>
      <c r="BA69" s="326">
        <v>8.1741818181817888E-4</v>
      </c>
      <c r="BB69" s="326">
        <v>1.7203161818181781E-3</v>
      </c>
      <c r="BC69" s="326">
        <v>3.7651557818181788E-3</v>
      </c>
      <c r="BD69" s="326">
        <v>4.5534773454545541E-3</v>
      </c>
      <c r="BE69" s="326">
        <v>6.3992557090909036E-3</v>
      </c>
      <c r="BF69" s="326">
        <v>5.2606748533980958E-2</v>
      </c>
      <c r="BG69" s="325">
        <v>6.5447485339809527E-3</v>
      </c>
      <c r="BH69" s="325">
        <v>7.0473255290240677E-3</v>
      </c>
      <c r="BI69" s="498">
        <v>8.1073407943448306E-3</v>
      </c>
      <c r="BJ69" s="132">
        <v>0.14727062865057627</v>
      </c>
      <c r="BK69" s="132">
        <v>0.20744162382382725</v>
      </c>
      <c r="BL69" s="132">
        <v>2.9147957607726421E-4</v>
      </c>
      <c r="BM69" s="122"/>
    </row>
    <row r="70" spans="1:65">
      <c r="A70" s="122" t="s">
        <v>294</v>
      </c>
      <c r="B70" s="326">
        <v>0</v>
      </c>
      <c r="C70" s="326">
        <v>0</v>
      </c>
      <c r="D70" s="326">
        <v>0</v>
      </c>
      <c r="E70" s="326">
        <v>0</v>
      </c>
      <c r="F70" s="326">
        <v>0</v>
      </c>
      <c r="G70" s="326">
        <v>0</v>
      </c>
      <c r="H70" s="326">
        <v>0</v>
      </c>
      <c r="I70" s="326">
        <v>0</v>
      </c>
      <c r="J70" s="326">
        <v>0</v>
      </c>
      <c r="K70" s="326">
        <v>0</v>
      </c>
      <c r="L70" s="326">
        <v>0</v>
      </c>
      <c r="M70" s="326">
        <v>0</v>
      </c>
      <c r="N70" s="326">
        <v>0</v>
      </c>
      <c r="O70" s="326">
        <v>0</v>
      </c>
      <c r="P70" s="326">
        <v>0</v>
      </c>
      <c r="Q70" s="326">
        <v>0</v>
      </c>
      <c r="R70" s="326">
        <v>0</v>
      </c>
      <c r="S70" s="326">
        <v>0</v>
      </c>
      <c r="T70" s="326">
        <v>0</v>
      </c>
      <c r="U70" s="326">
        <v>0</v>
      </c>
      <c r="V70" s="326">
        <v>0</v>
      </c>
      <c r="W70" s="326">
        <v>0</v>
      </c>
      <c r="X70" s="326">
        <v>0</v>
      </c>
      <c r="Y70" s="326">
        <v>0</v>
      </c>
      <c r="Z70" s="326">
        <v>0</v>
      </c>
      <c r="AA70" s="326">
        <v>0</v>
      </c>
      <c r="AB70" s="326">
        <v>0</v>
      </c>
      <c r="AC70" s="326">
        <v>0</v>
      </c>
      <c r="AD70" s="326">
        <v>0</v>
      </c>
      <c r="AE70" s="326">
        <v>0</v>
      </c>
      <c r="AF70" s="326">
        <v>0</v>
      </c>
      <c r="AG70" s="326">
        <v>0</v>
      </c>
      <c r="AH70" s="326">
        <v>0</v>
      </c>
      <c r="AI70" s="326">
        <v>0</v>
      </c>
      <c r="AJ70" s="326">
        <v>0</v>
      </c>
      <c r="AK70" s="326">
        <v>0</v>
      </c>
      <c r="AL70" s="326">
        <v>0</v>
      </c>
      <c r="AM70" s="326">
        <v>0</v>
      </c>
      <c r="AN70" s="326">
        <v>0</v>
      </c>
      <c r="AO70" s="326">
        <v>0</v>
      </c>
      <c r="AP70" s="326">
        <v>0</v>
      </c>
      <c r="AQ70" s="326">
        <v>0</v>
      </c>
      <c r="AR70" s="326">
        <v>0</v>
      </c>
      <c r="AS70" s="326">
        <v>0</v>
      </c>
      <c r="AT70" s="326">
        <v>0</v>
      </c>
      <c r="AU70" s="326">
        <v>0</v>
      </c>
      <c r="AV70" s="326">
        <v>0</v>
      </c>
      <c r="AW70" s="326">
        <v>0</v>
      </c>
      <c r="AX70" s="326">
        <v>1.6667999999999891E-4</v>
      </c>
      <c r="AY70" s="326">
        <v>2.0627999999999966E-4</v>
      </c>
      <c r="AZ70" s="326">
        <v>2.0629800000000059E-4</v>
      </c>
      <c r="BA70" s="326">
        <v>2.0629800000000059E-4</v>
      </c>
      <c r="BB70" s="326">
        <v>2.0629800000000059E-4</v>
      </c>
      <c r="BC70" s="326">
        <v>1.3555619999999994E-3</v>
      </c>
      <c r="BD70" s="326">
        <v>1.3555620000000011E-3</v>
      </c>
      <c r="BE70" s="326">
        <v>1.3592758684931525E-3</v>
      </c>
      <c r="BF70" s="326">
        <v>1.3555620000000011E-3</v>
      </c>
      <c r="BG70" s="325">
        <v>1.3555619999999994E-3</v>
      </c>
      <c r="BH70" s="325">
        <v>1.3555620000000003E-3</v>
      </c>
      <c r="BI70" s="498">
        <v>1.3592758684931507E-3</v>
      </c>
      <c r="BJ70" s="132">
        <v>-1.1102230246251565E-16</v>
      </c>
      <c r="BK70" s="132">
        <v>0.20749418622298066</v>
      </c>
      <c r="BL70" s="132">
        <v>4.8869433760179863E-5</v>
      </c>
      <c r="BM70" s="122"/>
    </row>
    <row r="71" spans="1:65">
      <c r="A71" s="122" t="s">
        <v>295</v>
      </c>
      <c r="B71" s="326">
        <v>0</v>
      </c>
      <c r="C71" s="326">
        <v>0</v>
      </c>
      <c r="D71" s="326">
        <v>0</v>
      </c>
      <c r="E71" s="326">
        <v>0</v>
      </c>
      <c r="F71" s="326">
        <v>0</v>
      </c>
      <c r="G71" s="326">
        <v>0</v>
      </c>
      <c r="H71" s="326">
        <v>0</v>
      </c>
      <c r="I71" s="326">
        <v>0</v>
      </c>
      <c r="J71" s="326">
        <v>0</v>
      </c>
      <c r="K71" s="326">
        <v>0</v>
      </c>
      <c r="L71" s="326">
        <v>0</v>
      </c>
      <c r="M71" s="326">
        <v>0</v>
      </c>
      <c r="N71" s="326">
        <v>0</v>
      </c>
      <c r="O71" s="326">
        <v>0</v>
      </c>
      <c r="P71" s="326">
        <v>0</v>
      </c>
      <c r="Q71" s="326">
        <v>0</v>
      </c>
      <c r="R71" s="326">
        <v>0</v>
      </c>
      <c r="S71" s="326">
        <v>0</v>
      </c>
      <c r="T71" s="326">
        <v>0</v>
      </c>
      <c r="U71" s="326">
        <v>0</v>
      </c>
      <c r="V71" s="326">
        <v>0</v>
      </c>
      <c r="W71" s="326">
        <v>0</v>
      </c>
      <c r="X71" s="326">
        <v>0</v>
      </c>
      <c r="Y71" s="326">
        <v>0</v>
      </c>
      <c r="Z71" s="326">
        <v>0</v>
      </c>
      <c r="AA71" s="326">
        <v>0</v>
      </c>
      <c r="AB71" s="326">
        <v>0</v>
      </c>
      <c r="AC71" s="326">
        <v>0</v>
      </c>
      <c r="AD71" s="326">
        <v>0</v>
      </c>
      <c r="AE71" s="326">
        <v>0</v>
      </c>
      <c r="AF71" s="326">
        <v>0</v>
      </c>
      <c r="AG71" s="326">
        <v>0</v>
      </c>
      <c r="AH71" s="326">
        <v>0</v>
      </c>
      <c r="AI71" s="326">
        <v>0</v>
      </c>
      <c r="AJ71" s="326">
        <v>0</v>
      </c>
      <c r="AK71" s="326">
        <v>0</v>
      </c>
      <c r="AL71" s="326">
        <v>3.6000000000000001E-5</v>
      </c>
      <c r="AM71" s="326">
        <v>3.96E-5</v>
      </c>
      <c r="AN71" s="326">
        <v>4.3200000000000007E-5</v>
      </c>
      <c r="AO71" s="326">
        <v>3.9599999999999987E-5</v>
      </c>
      <c r="AP71" s="326">
        <v>3.9599999999999987E-5</v>
      </c>
      <c r="AQ71" s="326">
        <v>3.6000000000000001E-5</v>
      </c>
      <c r="AR71" s="326">
        <v>3.6000000000000008E-5</v>
      </c>
      <c r="AS71" s="326">
        <v>1.0876363636363636E-4</v>
      </c>
      <c r="AT71" s="326">
        <v>5.7698181818181837E-4</v>
      </c>
      <c r="AU71" s="326">
        <v>9.4625454545454568E-4</v>
      </c>
      <c r="AV71" s="326">
        <v>1.5127636363636366E-3</v>
      </c>
      <c r="AW71" s="326">
        <v>2.1790909090909092E-3</v>
      </c>
      <c r="AX71" s="326">
        <v>2.2363309090909092E-3</v>
      </c>
      <c r="AY71" s="326">
        <v>3.8519345454545431E-3</v>
      </c>
      <c r="AZ71" s="326">
        <v>5.1689890909090864E-3</v>
      </c>
      <c r="BA71" s="326">
        <v>7.326781090909092E-3</v>
      </c>
      <c r="BB71" s="326">
        <v>7.387243527272728E-3</v>
      </c>
      <c r="BC71" s="326">
        <v>8.0891312072727279E-3</v>
      </c>
      <c r="BD71" s="326">
        <v>1.6290499625549102E-2</v>
      </c>
      <c r="BE71" s="326">
        <v>2.1154271373381821E-2</v>
      </c>
      <c r="BF71" s="326">
        <v>2.6215041098049684E-2</v>
      </c>
      <c r="BG71" s="325">
        <v>2.9141566267807048E-2</v>
      </c>
      <c r="BH71" s="325">
        <v>3.7541353720504642E-2</v>
      </c>
      <c r="BI71" s="498">
        <v>4.4505836754417293E-2</v>
      </c>
      <c r="BJ71" s="132">
        <v>0.18227585605963803</v>
      </c>
      <c r="BK71" s="132">
        <v>0.27724381172161605</v>
      </c>
      <c r="BL71" s="132">
        <v>1.6000983256051482E-3</v>
      </c>
      <c r="BM71" s="122"/>
    </row>
    <row r="72" spans="1:65">
      <c r="A72" s="122" t="s">
        <v>296</v>
      </c>
      <c r="B72" s="326">
        <v>0</v>
      </c>
      <c r="C72" s="326">
        <v>0</v>
      </c>
      <c r="D72" s="326">
        <v>0</v>
      </c>
      <c r="E72" s="326">
        <v>0</v>
      </c>
      <c r="F72" s="326">
        <v>0</v>
      </c>
      <c r="G72" s="326">
        <v>0</v>
      </c>
      <c r="H72" s="326">
        <v>0</v>
      </c>
      <c r="I72" s="326">
        <v>0</v>
      </c>
      <c r="J72" s="326">
        <v>0</v>
      </c>
      <c r="K72" s="326">
        <v>0</v>
      </c>
      <c r="L72" s="326">
        <v>0</v>
      </c>
      <c r="M72" s="326">
        <v>0</v>
      </c>
      <c r="N72" s="326">
        <v>0</v>
      </c>
      <c r="O72" s="326">
        <v>0</v>
      </c>
      <c r="P72" s="326">
        <v>0</v>
      </c>
      <c r="Q72" s="326">
        <v>0</v>
      </c>
      <c r="R72" s="326">
        <v>0</v>
      </c>
      <c r="S72" s="326">
        <v>0</v>
      </c>
      <c r="T72" s="326">
        <v>0</v>
      </c>
      <c r="U72" s="326">
        <v>0</v>
      </c>
      <c r="V72" s="326">
        <v>0</v>
      </c>
      <c r="W72" s="326">
        <v>0</v>
      </c>
      <c r="X72" s="326">
        <v>0</v>
      </c>
      <c r="Y72" s="326">
        <v>0</v>
      </c>
      <c r="Z72" s="326">
        <v>0</v>
      </c>
      <c r="AA72" s="326">
        <v>0</v>
      </c>
      <c r="AB72" s="326">
        <v>0</v>
      </c>
      <c r="AC72" s="326">
        <v>0</v>
      </c>
      <c r="AD72" s="326">
        <v>0</v>
      </c>
      <c r="AE72" s="326">
        <v>0</v>
      </c>
      <c r="AF72" s="326">
        <v>0</v>
      </c>
      <c r="AG72" s="326">
        <v>0</v>
      </c>
      <c r="AH72" s="326">
        <v>0</v>
      </c>
      <c r="AI72" s="326">
        <v>0</v>
      </c>
      <c r="AJ72" s="326">
        <v>0</v>
      </c>
      <c r="AK72" s="326">
        <v>0</v>
      </c>
      <c r="AL72" s="326">
        <v>0</v>
      </c>
      <c r="AM72" s="326">
        <v>0</v>
      </c>
      <c r="AN72" s="326">
        <v>0</v>
      </c>
      <c r="AO72" s="326">
        <v>0</v>
      </c>
      <c r="AP72" s="326">
        <v>0</v>
      </c>
      <c r="AQ72" s="326">
        <v>0</v>
      </c>
      <c r="AR72" s="326">
        <v>0</v>
      </c>
      <c r="AS72" s="326">
        <v>0</v>
      </c>
      <c r="AT72" s="326">
        <v>0</v>
      </c>
      <c r="AU72" s="326">
        <v>0</v>
      </c>
      <c r="AV72" s="326">
        <v>0</v>
      </c>
      <c r="AW72" s="326">
        <v>0</v>
      </c>
      <c r="AX72" s="326">
        <v>6.552000000000001E-7</v>
      </c>
      <c r="AY72" s="326">
        <v>1.1800800000000002E-5</v>
      </c>
      <c r="AZ72" s="326">
        <v>1.8324000000000003E-5</v>
      </c>
      <c r="BA72" s="326">
        <v>1.7573040000000003E-4</v>
      </c>
      <c r="BB72" s="326">
        <v>1.9157040000000001E-4</v>
      </c>
      <c r="BC72" s="326">
        <v>1.9862640000000001E-4</v>
      </c>
      <c r="BD72" s="326">
        <v>2.5046770909090913E-4</v>
      </c>
      <c r="BE72" s="326">
        <v>2.6531376491046292E-4</v>
      </c>
      <c r="BF72" s="326">
        <v>1.4006944776088935E-3</v>
      </c>
      <c r="BG72" s="325">
        <v>1.1559992727272726E-3</v>
      </c>
      <c r="BH72" s="325">
        <v>1.1362748727272729E-3</v>
      </c>
      <c r="BI72" s="498">
        <v>1.1048540727272729E-3</v>
      </c>
      <c r="BJ72" s="132">
        <v>-3.0309151246127097E-2</v>
      </c>
      <c r="BK72" s="132">
        <v>0.57448797133477503</v>
      </c>
      <c r="BL72" s="132">
        <v>3.9722321401663635E-5</v>
      </c>
      <c r="BM72" s="122"/>
    </row>
    <row r="73" spans="1:65">
      <c r="A73" s="122" t="s">
        <v>297</v>
      </c>
      <c r="B73" s="326">
        <v>0</v>
      </c>
      <c r="C73" s="326">
        <v>0</v>
      </c>
      <c r="D73" s="326">
        <v>0</v>
      </c>
      <c r="E73" s="326">
        <v>0</v>
      </c>
      <c r="F73" s="326">
        <v>0</v>
      </c>
      <c r="G73" s="326">
        <v>0</v>
      </c>
      <c r="H73" s="326">
        <v>0</v>
      </c>
      <c r="I73" s="326">
        <v>0</v>
      </c>
      <c r="J73" s="326">
        <v>0</v>
      </c>
      <c r="K73" s="326">
        <v>0</v>
      </c>
      <c r="L73" s="326">
        <v>0</v>
      </c>
      <c r="M73" s="326">
        <v>0</v>
      </c>
      <c r="N73" s="326">
        <v>0</v>
      </c>
      <c r="O73" s="326">
        <v>0</v>
      </c>
      <c r="P73" s="326">
        <v>0</v>
      </c>
      <c r="Q73" s="326">
        <v>0</v>
      </c>
      <c r="R73" s="326">
        <v>0</v>
      </c>
      <c r="S73" s="326">
        <v>0</v>
      </c>
      <c r="T73" s="326">
        <v>0</v>
      </c>
      <c r="U73" s="326">
        <v>0</v>
      </c>
      <c r="V73" s="326">
        <v>0</v>
      </c>
      <c r="W73" s="326">
        <v>0</v>
      </c>
      <c r="X73" s="326">
        <v>0</v>
      </c>
      <c r="Y73" s="326">
        <v>0</v>
      </c>
      <c r="Z73" s="326">
        <v>0</v>
      </c>
      <c r="AA73" s="326">
        <v>0</v>
      </c>
      <c r="AB73" s="326">
        <v>0</v>
      </c>
      <c r="AC73" s="326">
        <v>0</v>
      </c>
      <c r="AD73" s="326">
        <v>0</v>
      </c>
      <c r="AE73" s="326">
        <v>0</v>
      </c>
      <c r="AF73" s="326">
        <v>0</v>
      </c>
      <c r="AG73" s="326">
        <v>0</v>
      </c>
      <c r="AH73" s="326">
        <v>0</v>
      </c>
      <c r="AI73" s="326">
        <v>0</v>
      </c>
      <c r="AJ73" s="326">
        <v>0</v>
      </c>
      <c r="AK73" s="326">
        <v>0</v>
      </c>
      <c r="AL73" s="326">
        <v>0</v>
      </c>
      <c r="AM73" s="326">
        <v>0</v>
      </c>
      <c r="AN73" s="326">
        <v>0</v>
      </c>
      <c r="AO73" s="326">
        <v>0</v>
      </c>
      <c r="AP73" s="326">
        <v>0</v>
      </c>
      <c r="AQ73" s="326">
        <v>0</v>
      </c>
      <c r="AR73" s="326">
        <v>0</v>
      </c>
      <c r="AS73" s="326">
        <v>0</v>
      </c>
      <c r="AT73" s="326">
        <v>0</v>
      </c>
      <c r="AU73" s="326">
        <v>0</v>
      </c>
      <c r="AV73" s="326">
        <v>0</v>
      </c>
      <c r="AW73" s="326">
        <v>0</v>
      </c>
      <c r="AX73" s="326">
        <v>4.3200000000000001E-6</v>
      </c>
      <c r="AY73" s="326">
        <v>4.3200000000000001E-6</v>
      </c>
      <c r="AZ73" s="326">
        <v>1.3320000000000001E-5</v>
      </c>
      <c r="BA73" s="326">
        <v>1.5105600000000002E-5</v>
      </c>
      <c r="BB73" s="326">
        <v>5.6016000000000007E-5</v>
      </c>
      <c r="BC73" s="326">
        <v>5.6563200000000008E-5</v>
      </c>
      <c r="BD73" s="326">
        <v>9.0917999999999999E-5</v>
      </c>
      <c r="BE73" s="326">
        <v>5.7586320000000009E-4</v>
      </c>
      <c r="BF73" s="326">
        <v>2.8893384000000001E-3</v>
      </c>
      <c r="BG73" s="325">
        <v>7.0615137495135573E-3</v>
      </c>
      <c r="BH73" s="325">
        <v>7.3305022093513349E-3</v>
      </c>
      <c r="BI73" s="498">
        <v>7.3505857770481868E-3</v>
      </c>
      <c r="BJ73" s="132">
        <v>-1.1102230246251565E-16</v>
      </c>
      <c r="BK73" s="132">
        <v>1.1041845153359224</v>
      </c>
      <c r="BL73" s="132">
        <v>2.6427230340533825E-4</v>
      </c>
      <c r="BM73" s="122"/>
    </row>
    <row r="74" spans="1:65">
      <c r="A74" s="122" t="s">
        <v>298</v>
      </c>
      <c r="B74" s="326">
        <v>0</v>
      </c>
      <c r="C74" s="326">
        <v>0</v>
      </c>
      <c r="D74" s="326">
        <v>0</v>
      </c>
      <c r="E74" s="326">
        <v>0</v>
      </c>
      <c r="F74" s="326">
        <v>0</v>
      </c>
      <c r="G74" s="326">
        <v>0</v>
      </c>
      <c r="H74" s="326">
        <v>0</v>
      </c>
      <c r="I74" s="326">
        <v>0</v>
      </c>
      <c r="J74" s="326">
        <v>0</v>
      </c>
      <c r="K74" s="326">
        <v>0</v>
      </c>
      <c r="L74" s="326">
        <v>0</v>
      </c>
      <c r="M74" s="326">
        <v>0</v>
      </c>
      <c r="N74" s="326">
        <v>0</v>
      </c>
      <c r="O74" s="326">
        <v>0</v>
      </c>
      <c r="P74" s="326">
        <v>0</v>
      </c>
      <c r="Q74" s="326">
        <v>0</v>
      </c>
      <c r="R74" s="326">
        <v>0</v>
      </c>
      <c r="S74" s="326">
        <v>0</v>
      </c>
      <c r="T74" s="326">
        <v>0</v>
      </c>
      <c r="U74" s="326">
        <v>0</v>
      </c>
      <c r="V74" s="326">
        <v>0</v>
      </c>
      <c r="W74" s="326">
        <v>0</v>
      </c>
      <c r="X74" s="326">
        <v>0</v>
      </c>
      <c r="Y74" s="326">
        <v>0</v>
      </c>
      <c r="Z74" s="326">
        <v>0</v>
      </c>
      <c r="AA74" s="326">
        <v>0</v>
      </c>
      <c r="AB74" s="326">
        <v>0</v>
      </c>
      <c r="AC74" s="326">
        <v>0</v>
      </c>
      <c r="AD74" s="326">
        <v>0</v>
      </c>
      <c r="AE74" s="326">
        <v>0</v>
      </c>
      <c r="AF74" s="326">
        <v>0</v>
      </c>
      <c r="AG74" s="326">
        <v>0</v>
      </c>
      <c r="AH74" s="326">
        <v>0</v>
      </c>
      <c r="AI74" s="326">
        <v>0</v>
      </c>
      <c r="AJ74" s="326">
        <v>0</v>
      </c>
      <c r="AK74" s="326">
        <v>0</v>
      </c>
      <c r="AL74" s="326">
        <v>0</v>
      </c>
      <c r="AM74" s="326">
        <v>0</v>
      </c>
      <c r="AN74" s="326">
        <v>0</v>
      </c>
      <c r="AO74" s="326">
        <v>0</v>
      </c>
      <c r="AP74" s="326">
        <v>0</v>
      </c>
      <c r="AQ74" s="326">
        <v>0</v>
      </c>
      <c r="AR74" s="326">
        <v>0</v>
      </c>
      <c r="AS74" s="326">
        <v>0</v>
      </c>
      <c r="AT74" s="326">
        <v>0</v>
      </c>
      <c r="AU74" s="326">
        <v>0</v>
      </c>
      <c r="AV74" s="326">
        <v>1.0802203636363638E-4</v>
      </c>
      <c r="AW74" s="326">
        <v>1.0802203636363638E-4</v>
      </c>
      <c r="AX74" s="326">
        <v>8.4783087272727266E-4</v>
      </c>
      <c r="AY74" s="326">
        <v>1.1341197818181821E-3</v>
      </c>
      <c r="AZ74" s="326">
        <v>1.3252579636363637E-3</v>
      </c>
      <c r="BA74" s="326">
        <v>1.3694849454545454E-3</v>
      </c>
      <c r="BB74" s="326">
        <v>1.4367831272727274E-3</v>
      </c>
      <c r="BC74" s="326">
        <v>1.4976558545454547E-3</v>
      </c>
      <c r="BD74" s="326">
        <v>1.3127467636363636E-3</v>
      </c>
      <c r="BE74" s="326">
        <v>1.4961613090909091E-3</v>
      </c>
      <c r="BF74" s="326">
        <v>1.4920734366616994E-3</v>
      </c>
      <c r="BG74" s="325">
        <v>2.4427585255292657E-3</v>
      </c>
      <c r="BH74" s="325">
        <v>8.3060509090909108E-3</v>
      </c>
      <c r="BI74" s="498">
        <v>8.6700674869240359E-3</v>
      </c>
      <c r="BJ74" s="132">
        <v>4.0973486988861607E-2</v>
      </c>
      <c r="BK74" s="132">
        <v>0.2255650154098221</v>
      </c>
      <c r="BL74" s="132">
        <v>3.1171103568418737E-4</v>
      </c>
      <c r="BM74" s="122"/>
    </row>
    <row r="75" spans="1:65">
      <c r="A75" s="122" t="s">
        <v>299</v>
      </c>
      <c r="B75" s="326">
        <v>0</v>
      </c>
      <c r="C75" s="326">
        <v>0</v>
      </c>
      <c r="D75" s="326">
        <v>0</v>
      </c>
      <c r="E75" s="326">
        <v>0</v>
      </c>
      <c r="F75" s="326">
        <v>0</v>
      </c>
      <c r="G75" s="326">
        <v>0</v>
      </c>
      <c r="H75" s="326">
        <v>0</v>
      </c>
      <c r="I75" s="326">
        <v>0</v>
      </c>
      <c r="J75" s="326">
        <v>0</v>
      </c>
      <c r="K75" s="326">
        <v>0</v>
      </c>
      <c r="L75" s="326">
        <v>0</v>
      </c>
      <c r="M75" s="326">
        <v>0</v>
      </c>
      <c r="N75" s="326">
        <v>0</v>
      </c>
      <c r="O75" s="326">
        <v>0</v>
      </c>
      <c r="P75" s="326">
        <v>0</v>
      </c>
      <c r="Q75" s="326">
        <v>0</v>
      </c>
      <c r="R75" s="326">
        <v>0</v>
      </c>
      <c r="S75" s="326">
        <v>0</v>
      </c>
      <c r="T75" s="326">
        <v>0</v>
      </c>
      <c r="U75" s="326">
        <v>0</v>
      </c>
      <c r="V75" s="326">
        <v>0</v>
      </c>
      <c r="W75" s="326">
        <v>0</v>
      </c>
      <c r="X75" s="326">
        <v>0</v>
      </c>
      <c r="Y75" s="326">
        <v>0</v>
      </c>
      <c r="Z75" s="326">
        <v>0</v>
      </c>
      <c r="AA75" s="326">
        <v>0</v>
      </c>
      <c r="AB75" s="326">
        <v>0</v>
      </c>
      <c r="AC75" s="326">
        <v>0</v>
      </c>
      <c r="AD75" s="326">
        <v>0</v>
      </c>
      <c r="AE75" s="326">
        <v>0</v>
      </c>
      <c r="AF75" s="326">
        <v>0</v>
      </c>
      <c r="AG75" s="326">
        <v>0</v>
      </c>
      <c r="AH75" s="326">
        <v>0</v>
      </c>
      <c r="AI75" s="326">
        <v>0</v>
      </c>
      <c r="AJ75" s="326">
        <v>0</v>
      </c>
      <c r="AK75" s="326">
        <v>0</v>
      </c>
      <c r="AL75" s="326">
        <v>0</v>
      </c>
      <c r="AM75" s="326">
        <v>0</v>
      </c>
      <c r="AN75" s="326">
        <v>0</v>
      </c>
      <c r="AO75" s="326">
        <v>0</v>
      </c>
      <c r="AP75" s="326">
        <v>0</v>
      </c>
      <c r="AQ75" s="326">
        <v>0</v>
      </c>
      <c r="AR75" s="326">
        <v>0</v>
      </c>
      <c r="AS75" s="326">
        <v>2.1924E-6</v>
      </c>
      <c r="AT75" s="326">
        <v>2.1924E-6</v>
      </c>
      <c r="AU75" s="326">
        <v>1.4720400000000004E-5</v>
      </c>
      <c r="AV75" s="326">
        <v>1.9411200000000001E-5</v>
      </c>
      <c r="AW75" s="326">
        <v>9.2293200000000006E-5</v>
      </c>
      <c r="AX75" s="326">
        <v>1.5291E-4</v>
      </c>
      <c r="AY75" s="326">
        <v>1.651716E-4</v>
      </c>
      <c r="AZ75" s="326">
        <v>1.651716E-4</v>
      </c>
      <c r="BA75" s="326">
        <v>1.651716E-4</v>
      </c>
      <c r="BB75" s="326">
        <v>2.5147439999999999E-4</v>
      </c>
      <c r="BC75" s="326">
        <v>1.4031437710218689E-3</v>
      </c>
      <c r="BD75" s="326">
        <v>1.6273842270862785E-3</v>
      </c>
      <c r="BE75" s="326">
        <v>4.4964141855027969E-3</v>
      </c>
      <c r="BF75" s="326">
        <v>4.8222013676127752E-3</v>
      </c>
      <c r="BG75" s="325">
        <v>8.2945853935033811E-3</v>
      </c>
      <c r="BH75" s="325">
        <v>1.802898539350338E-2</v>
      </c>
      <c r="BI75" s="498">
        <v>3.6418380282632591E-2</v>
      </c>
      <c r="BJ75" s="132">
        <v>1.0144714590792128</v>
      </c>
      <c r="BK75" s="132">
        <v>0.71529382856530277</v>
      </c>
      <c r="BL75" s="132">
        <v>1.3093336416309092E-3</v>
      </c>
      <c r="BM75" s="122"/>
    </row>
    <row r="76" spans="1:65">
      <c r="A76" s="122" t="s">
        <v>300</v>
      </c>
      <c r="B76" s="326">
        <v>0</v>
      </c>
      <c r="C76" s="326">
        <v>0</v>
      </c>
      <c r="D76" s="326">
        <v>0</v>
      </c>
      <c r="E76" s="326">
        <v>0</v>
      </c>
      <c r="F76" s="326">
        <v>0</v>
      </c>
      <c r="G76" s="326">
        <v>0</v>
      </c>
      <c r="H76" s="326">
        <v>0</v>
      </c>
      <c r="I76" s="326">
        <v>0</v>
      </c>
      <c r="J76" s="326">
        <v>0</v>
      </c>
      <c r="K76" s="326">
        <v>0</v>
      </c>
      <c r="L76" s="326">
        <v>0</v>
      </c>
      <c r="M76" s="326">
        <v>0</v>
      </c>
      <c r="N76" s="326">
        <v>0</v>
      </c>
      <c r="O76" s="326">
        <v>0</v>
      </c>
      <c r="P76" s="326">
        <v>0</v>
      </c>
      <c r="Q76" s="326">
        <v>0</v>
      </c>
      <c r="R76" s="326">
        <v>0</v>
      </c>
      <c r="S76" s="326">
        <v>0</v>
      </c>
      <c r="T76" s="326">
        <v>0</v>
      </c>
      <c r="U76" s="326">
        <v>0</v>
      </c>
      <c r="V76" s="326">
        <v>0</v>
      </c>
      <c r="W76" s="326">
        <v>0</v>
      </c>
      <c r="X76" s="326">
        <v>0</v>
      </c>
      <c r="Y76" s="326">
        <v>0</v>
      </c>
      <c r="Z76" s="326">
        <v>0</v>
      </c>
      <c r="AA76" s="326">
        <v>0</v>
      </c>
      <c r="AB76" s="326">
        <v>0</v>
      </c>
      <c r="AC76" s="326">
        <v>0</v>
      </c>
      <c r="AD76" s="326">
        <v>0</v>
      </c>
      <c r="AE76" s="326">
        <v>0</v>
      </c>
      <c r="AF76" s="326">
        <v>0</v>
      </c>
      <c r="AG76" s="326">
        <v>0</v>
      </c>
      <c r="AH76" s="326">
        <v>0</v>
      </c>
      <c r="AI76" s="326">
        <v>0</v>
      </c>
      <c r="AJ76" s="326">
        <v>0</v>
      </c>
      <c r="AK76" s="326">
        <v>0</v>
      </c>
      <c r="AL76" s="326">
        <v>0</v>
      </c>
      <c r="AM76" s="326">
        <v>0</v>
      </c>
      <c r="AN76" s="326">
        <v>0</v>
      </c>
      <c r="AO76" s="326">
        <v>0</v>
      </c>
      <c r="AP76" s="326">
        <v>0</v>
      </c>
      <c r="AQ76" s="326">
        <v>0</v>
      </c>
      <c r="AR76" s="326">
        <v>0</v>
      </c>
      <c r="AS76" s="326">
        <v>0</v>
      </c>
      <c r="AT76" s="326">
        <v>2.2874400000000002E-5</v>
      </c>
      <c r="AU76" s="326">
        <v>6.6326400000000002E-5</v>
      </c>
      <c r="AV76" s="326">
        <v>7.4505600000000007E-5</v>
      </c>
      <c r="AW76" s="326">
        <v>8.7271200000000012E-5</v>
      </c>
      <c r="AX76" s="326">
        <v>7.0733425594742385E-4</v>
      </c>
      <c r="AY76" s="326">
        <v>2.913024328837267E-3</v>
      </c>
      <c r="AZ76" s="326">
        <v>2.8265724441431089E-3</v>
      </c>
      <c r="BA76" s="326">
        <v>3.011759923821519E-3</v>
      </c>
      <c r="BB76" s="326">
        <v>4.5495222676286773E-3</v>
      </c>
      <c r="BC76" s="326">
        <v>6.0090071750912646E-3</v>
      </c>
      <c r="BD76" s="326">
        <v>1.4836998036714344E-2</v>
      </c>
      <c r="BE76" s="326">
        <v>2.050943881154197E-2</v>
      </c>
      <c r="BF76" s="326">
        <v>2.4483533367651408E-2</v>
      </c>
      <c r="BG76" s="325">
        <v>3.0187365585422597E-2</v>
      </c>
      <c r="BH76" s="325">
        <v>5.8411441401826039E-2</v>
      </c>
      <c r="BI76" s="498">
        <v>6.1819461203493346E-2</v>
      </c>
      <c r="BJ76" s="132">
        <v>5.5453419608003651E-2</v>
      </c>
      <c r="BK76" s="132">
        <v>0.35730706722448691</v>
      </c>
      <c r="BL76" s="132">
        <v>2.2225672760035099E-3</v>
      </c>
      <c r="BM76" s="122"/>
    </row>
    <row r="77" spans="1:65">
      <c r="A77" s="122" t="s">
        <v>301</v>
      </c>
      <c r="B77" s="330">
        <v>0</v>
      </c>
      <c r="C77" s="330">
        <v>0</v>
      </c>
      <c r="D77" s="330">
        <v>0</v>
      </c>
      <c r="E77" s="330">
        <v>0</v>
      </c>
      <c r="F77" s="330">
        <v>0</v>
      </c>
      <c r="G77" s="330">
        <v>0</v>
      </c>
      <c r="H77" s="330">
        <v>0</v>
      </c>
      <c r="I77" s="330">
        <v>0</v>
      </c>
      <c r="J77" s="330">
        <v>0</v>
      </c>
      <c r="K77" s="330">
        <v>0</v>
      </c>
      <c r="L77" s="330">
        <v>0</v>
      </c>
      <c r="M77" s="330">
        <v>0</v>
      </c>
      <c r="N77" s="330">
        <v>0</v>
      </c>
      <c r="O77" s="330">
        <v>0</v>
      </c>
      <c r="P77" s="330">
        <v>0</v>
      </c>
      <c r="Q77" s="330">
        <v>0</v>
      </c>
      <c r="R77" s="330">
        <v>0</v>
      </c>
      <c r="S77" s="330">
        <v>0</v>
      </c>
      <c r="T77" s="330">
        <v>0</v>
      </c>
      <c r="U77" s="330">
        <v>0</v>
      </c>
      <c r="V77" s="330">
        <v>0</v>
      </c>
      <c r="W77" s="330">
        <v>0</v>
      </c>
      <c r="X77" s="330">
        <v>0</v>
      </c>
      <c r="Y77" s="330">
        <v>0</v>
      </c>
      <c r="Z77" s="330">
        <v>0</v>
      </c>
      <c r="AA77" s="330">
        <v>3.599999999999437E-6</v>
      </c>
      <c r="AB77" s="330">
        <v>3.599999999999437E-6</v>
      </c>
      <c r="AC77" s="330">
        <v>3.6000000000011717E-6</v>
      </c>
      <c r="AD77" s="330">
        <v>3.599999999999437E-6</v>
      </c>
      <c r="AE77" s="330">
        <v>3.599999999999437E-6</v>
      </c>
      <c r="AF77" s="330">
        <v>3.6000000000011717E-6</v>
      </c>
      <c r="AG77" s="330">
        <v>3.599999999999437E-6</v>
      </c>
      <c r="AH77" s="330">
        <v>1.0799999999998311E-5</v>
      </c>
      <c r="AI77" s="330">
        <v>1.0800000000000046E-5</v>
      </c>
      <c r="AJ77" s="330">
        <v>1.0800000000000046E-5</v>
      </c>
      <c r="AK77" s="330">
        <v>4.3527272727272859E-5</v>
      </c>
      <c r="AL77" s="330">
        <v>6.5345454545454734E-5</v>
      </c>
      <c r="AM77" s="330">
        <v>6.5345454545454734E-5</v>
      </c>
      <c r="AN77" s="330">
        <v>7.6254545454545672E-5</v>
      </c>
      <c r="AO77" s="330">
        <v>8.0214545454548175E-5</v>
      </c>
      <c r="AP77" s="330">
        <v>6.9305454545455503E-5</v>
      </c>
      <c r="AQ77" s="330">
        <v>8.0214545454544706E-5</v>
      </c>
      <c r="AR77" s="330">
        <v>1.2385090909090846E-4</v>
      </c>
      <c r="AS77" s="330">
        <v>1.2698181818182087E-4</v>
      </c>
      <c r="AT77" s="330">
        <v>1.0624363636363605E-4</v>
      </c>
      <c r="AU77" s="330">
        <v>1.3360041818181838E-4</v>
      </c>
      <c r="AV77" s="330">
        <v>1.3077152727272896E-4</v>
      </c>
      <c r="AW77" s="330">
        <v>1.2497551531755885E-4</v>
      </c>
      <c r="AX77" s="330">
        <v>1.6099854545454512E-4</v>
      </c>
      <c r="AY77" s="330">
        <v>2.3493081818181868E-4</v>
      </c>
      <c r="AZ77" s="330">
        <v>1.2167072727272722E-3</v>
      </c>
      <c r="BA77" s="330">
        <v>4.101207272727273E-3</v>
      </c>
      <c r="BB77" s="330">
        <v>5.9585263636363671E-3</v>
      </c>
      <c r="BC77" s="330">
        <v>1.0181262763636364E-2</v>
      </c>
      <c r="BD77" s="330">
        <v>1.4589469431540956E-2</v>
      </c>
      <c r="BE77" s="330">
        <v>1.9040351510734747E-2</v>
      </c>
      <c r="BF77" s="330">
        <v>2.3436883014008938E-2</v>
      </c>
      <c r="BG77" s="325">
        <v>2.8541328240495583E-2</v>
      </c>
      <c r="BH77" s="325">
        <v>3.2341908448844506E-2</v>
      </c>
      <c r="BI77" s="498">
        <v>3.4722719790588968E-2</v>
      </c>
      <c r="BJ77" s="132">
        <v>7.068044627793646E-2</v>
      </c>
      <c r="BK77" s="132">
        <v>0.64803858107571077</v>
      </c>
      <c r="BL77" s="132">
        <v>1.2483703228400426E-3</v>
      </c>
      <c r="BM77" s="122"/>
    </row>
    <row r="78" spans="1:65" s="64" customFormat="1">
      <c r="A78" s="133" t="s">
        <v>302</v>
      </c>
      <c r="B78" s="329">
        <v>0</v>
      </c>
      <c r="C78" s="329">
        <v>0</v>
      </c>
      <c r="D78" s="329">
        <v>0</v>
      </c>
      <c r="E78" s="329">
        <v>0</v>
      </c>
      <c r="F78" s="329">
        <v>0</v>
      </c>
      <c r="G78" s="329">
        <v>0</v>
      </c>
      <c r="H78" s="329">
        <v>0</v>
      </c>
      <c r="I78" s="329">
        <v>0</v>
      </c>
      <c r="J78" s="329">
        <v>0</v>
      </c>
      <c r="K78" s="329">
        <v>0</v>
      </c>
      <c r="L78" s="329">
        <v>0</v>
      </c>
      <c r="M78" s="329">
        <v>0</v>
      </c>
      <c r="N78" s="329">
        <v>0</v>
      </c>
      <c r="O78" s="329">
        <v>0</v>
      </c>
      <c r="P78" s="329">
        <v>0</v>
      </c>
      <c r="Q78" s="329">
        <v>0</v>
      </c>
      <c r="R78" s="329">
        <v>0</v>
      </c>
      <c r="S78" s="329">
        <v>0</v>
      </c>
      <c r="T78" s="329">
        <v>0</v>
      </c>
      <c r="U78" s="329">
        <v>0</v>
      </c>
      <c r="V78" s="329">
        <v>0</v>
      </c>
      <c r="W78" s="329">
        <v>0</v>
      </c>
      <c r="X78" s="329">
        <v>0</v>
      </c>
      <c r="Y78" s="329">
        <v>0</v>
      </c>
      <c r="Z78" s="329">
        <v>0</v>
      </c>
      <c r="AA78" s="329">
        <v>3.5999999999924981E-6</v>
      </c>
      <c r="AB78" s="329">
        <v>3.599999999999437E-6</v>
      </c>
      <c r="AC78" s="329">
        <v>3.5999999999924981E-6</v>
      </c>
      <c r="AD78" s="329">
        <v>3.5999999999924981E-6</v>
      </c>
      <c r="AE78" s="329">
        <v>3.599999999999437E-6</v>
      </c>
      <c r="AF78" s="329">
        <v>3.6000000000202537E-6</v>
      </c>
      <c r="AG78" s="329">
        <v>3.5999999999924981E-6</v>
      </c>
      <c r="AH78" s="329">
        <v>1.080000000000525E-5</v>
      </c>
      <c r="AI78" s="329">
        <v>1.0799999999998311E-5</v>
      </c>
      <c r="AJ78" s="329">
        <v>1.3679999999999942E-4</v>
      </c>
      <c r="AK78" s="329">
        <v>1.7492727272726966E-4</v>
      </c>
      <c r="AL78" s="329">
        <v>2.2266545454545372E-4</v>
      </c>
      <c r="AM78" s="329">
        <v>2.1402545454545646E-4</v>
      </c>
      <c r="AN78" s="329">
        <v>2.188145454545265E-4</v>
      </c>
      <c r="AO78" s="329">
        <v>2.8649454545454089E-4</v>
      </c>
      <c r="AP78" s="329">
        <v>3.6414545454546698E-4</v>
      </c>
      <c r="AQ78" s="329">
        <v>5.6765454545455729E-4</v>
      </c>
      <c r="AR78" s="329">
        <v>6.6745090909089977E-4</v>
      </c>
      <c r="AS78" s="329">
        <v>9.4353785454547034E-4</v>
      </c>
      <c r="AT78" s="329">
        <v>1.5422377090909059E-3</v>
      </c>
      <c r="AU78" s="329">
        <v>1.8830944909090791E-3</v>
      </c>
      <c r="AV78" s="329">
        <v>2.8511940000000013E-3</v>
      </c>
      <c r="AW78" s="329">
        <v>3.8595183153175561E-3</v>
      </c>
      <c r="AX78" s="329">
        <v>5.2785252377655911E-3</v>
      </c>
      <c r="AY78" s="329">
        <v>9.7524655106554642E-3</v>
      </c>
      <c r="AZ78" s="329">
        <v>1.1631458553233991E-2</v>
      </c>
      <c r="BA78" s="329">
        <v>1.7188957014730624E-2</v>
      </c>
      <c r="BB78" s="329">
        <v>2.1757750267628689E-2</v>
      </c>
      <c r="BC78" s="329">
        <v>3.2556108153385853E-2</v>
      </c>
      <c r="BD78" s="329">
        <v>5.4907523139072489E-2</v>
      </c>
      <c r="BE78" s="329">
        <v>7.5296345732746739E-2</v>
      </c>
      <c r="BF78" s="329">
        <v>9.2640075695574406E-2</v>
      </c>
      <c r="BG78" s="328">
        <v>0.1147254275689797</v>
      </c>
      <c r="BH78" s="328">
        <v>0.17149940448487216</v>
      </c>
      <c r="BI78" s="328">
        <v>0.20405852203066965</v>
      </c>
      <c r="BJ78" s="135">
        <v>0.18659878555544096</v>
      </c>
      <c r="BK78" s="135">
        <v>0.35538923305340764</v>
      </c>
      <c r="BL78" s="135">
        <v>7.3364242364082422E-3</v>
      </c>
      <c r="BM78" s="90"/>
    </row>
    <row r="79" spans="1:65">
      <c r="A79" s="122"/>
      <c r="B79" s="326"/>
      <c r="C79" s="326"/>
      <c r="D79" s="326"/>
      <c r="E79" s="326"/>
      <c r="F79" s="326"/>
      <c r="G79" s="326"/>
      <c r="H79" s="326"/>
      <c r="I79" s="326"/>
      <c r="J79" s="326"/>
      <c r="K79" s="326"/>
      <c r="L79" s="326"/>
      <c r="M79" s="326"/>
      <c r="N79" s="326"/>
      <c r="O79" s="326"/>
      <c r="P79" s="326"/>
      <c r="Q79" s="326"/>
      <c r="R79" s="326"/>
      <c r="S79" s="326"/>
      <c r="T79" s="326"/>
      <c r="U79" s="326"/>
      <c r="V79" s="326"/>
      <c r="W79" s="326"/>
      <c r="X79" s="326"/>
      <c r="Y79" s="326"/>
      <c r="Z79" s="326"/>
      <c r="AA79" s="326"/>
      <c r="AB79" s="326"/>
      <c r="AC79" s="326"/>
      <c r="AD79" s="326"/>
      <c r="AE79" s="326"/>
      <c r="AF79" s="326"/>
      <c r="AG79" s="326"/>
      <c r="AH79" s="326"/>
      <c r="AI79" s="326"/>
      <c r="AJ79" s="326"/>
      <c r="AK79" s="326"/>
      <c r="AL79" s="326"/>
      <c r="AM79" s="326"/>
      <c r="AN79" s="326"/>
      <c r="AO79" s="326"/>
      <c r="AP79" s="326"/>
      <c r="AQ79" s="326"/>
      <c r="AR79" s="326"/>
      <c r="AS79" s="326"/>
      <c r="AT79" s="326"/>
      <c r="AU79" s="326"/>
      <c r="AV79" s="326"/>
      <c r="AW79" s="326"/>
      <c r="AX79" s="326"/>
      <c r="AY79" s="326"/>
      <c r="AZ79" s="326"/>
      <c r="BA79" s="326"/>
      <c r="BB79" s="326"/>
      <c r="BC79" s="326"/>
      <c r="BD79" s="326"/>
      <c r="BE79" s="326"/>
      <c r="BF79" s="326"/>
      <c r="BG79" s="498"/>
      <c r="BH79" s="498"/>
      <c r="BI79" s="498"/>
      <c r="BJ79" s="132"/>
      <c r="BK79" s="132"/>
      <c r="BL79" s="132"/>
      <c r="BM79" s="122"/>
    </row>
    <row r="80" spans="1:65">
      <c r="A80" s="126" t="s">
        <v>303</v>
      </c>
      <c r="B80" s="326">
        <v>0</v>
      </c>
      <c r="C80" s="326">
        <v>0</v>
      </c>
      <c r="D80" s="326">
        <v>0</v>
      </c>
      <c r="E80" s="326">
        <v>0</v>
      </c>
      <c r="F80" s="326">
        <v>0</v>
      </c>
      <c r="G80" s="326">
        <v>0</v>
      </c>
      <c r="H80" s="326">
        <v>0</v>
      </c>
      <c r="I80" s="326">
        <v>0</v>
      </c>
      <c r="J80" s="326">
        <v>0</v>
      </c>
      <c r="K80" s="326">
        <v>0</v>
      </c>
      <c r="L80" s="326">
        <v>0</v>
      </c>
      <c r="M80" s="326">
        <v>0</v>
      </c>
      <c r="N80" s="326">
        <v>0</v>
      </c>
      <c r="O80" s="326">
        <v>0</v>
      </c>
      <c r="P80" s="326">
        <v>0</v>
      </c>
      <c r="Q80" s="326">
        <v>0</v>
      </c>
      <c r="R80" s="326">
        <v>0</v>
      </c>
      <c r="S80" s="326">
        <v>0</v>
      </c>
      <c r="T80" s="326">
        <v>0</v>
      </c>
      <c r="U80" s="326">
        <v>0</v>
      </c>
      <c r="V80" s="326">
        <v>0</v>
      </c>
      <c r="W80" s="326">
        <v>0</v>
      </c>
      <c r="X80" s="326">
        <v>0</v>
      </c>
      <c r="Y80" s="326">
        <v>0</v>
      </c>
      <c r="Z80" s="326">
        <v>0</v>
      </c>
      <c r="AA80" s="326">
        <v>0</v>
      </c>
      <c r="AB80" s="326">
        <v>0</v>
      </c>
      <c r="AC80" s="326">
        <v>0</v>
      </c>
      <c r="AD80" s="326">
        <v>0</v>
      </c>
      <c r="AE80" s="326">
        <v>0</v>
      </c>
      <c r="AF80" s="326">
        <v>0</v>
      </c>
      <c r="AG80" s="326">
        <v>0</v>
      </c>
      <c r="AH80" s="326">
        <v>0</v>
      </c>
      <c r="AI80" s="326">
        <v>0</v>
      </c>
      <c r="AJ80" s="326">
        <v>0</v>
      </c>
      <c r="AK80" s="326">
        <v>0</v>
      </c>
      <c r="AL80" s="326">
        <v>0</v>
      </c>
      <c r="AM80" s="326">
        <v>0</v>
      </c>
      <c r="AN80" s="326">
        <v>0</v>
      </c>
      <c r="AO80" s="326">
        <v>0</v>
      </c>
      <c r="AP80" s="326">
        <v>0</v>
      </c>
      <c r="AQ80" s="326">
        <v>0</v>
      </c>
      <c r="AR80" s="326">
        <v>0</v>
      </c>
      <c r="AS80" s="326">
        <v>0</v>
      </c>
      <c r="AT80" s="326">
        <v>0</v>
      </c>
      <c r="AU80" s="326">
        <v>9.9272727272727251E-5</v>
      </c>
      <c r="AV80" s="326">
        <v>1.97659090909091E-4</v>
      </c>
      <c r="AW80" s="326">
        <v>2.9152378580323793E-4</v>
      </c>
      <c r="AX80" s="326">
        <v>3.1200000000000005E-4</v>
      </c>
      <c r="AY80" s="326">
        <v>6.5177804496275259E-4</v>
      </c>
      <c r="AZ80" s="326">
        <v>5.9947379475064984E-4</v>
      </c>
      <c r="BA80" s="326">
        <v>1.5973859606963005E-3</v>
      </c>
      <c r="BB80" s="326">
        <v>3.4921716384122919E-3</v>
      </c>
      <c r="BC80" s="326">
        <v>3.0599297171557357E-3</v>
      </c>
      <c r="BD80" s="326">
        <v>3.0914960388007664E-3</v>
      </c>
      <c r="BE80" s="326">
        <v>3.2183092810795346E-3</v>
      </c>
      <c r="BF80" s="326">
        <v>3.1509443190844795E-3</v>
      </c>
      <c r="BG80" s="325">
        <v>3.0648895786183857E-3</v>
      </c>
      <c r="BH80" s="325">
        <v>3.1908895786183868E-3</v>
      </c>
      <c r="BI80" s="498">
        <v>3.1977936882074272E-3</v>
      </c>
      <c r="BJ80" s="132">
        <v>-5.7445787151411132E-4</v>
      </c>
      <c r="BK80" s="132">
        <v>0.17239800667285166</v>
      </c>
      <c r="BL80" s="132">
        <v>1.1496883778111564E-4</v>
      </c>
      <c r="BM80" s="122"/>
    </row>
    <row r="81" spans="1:65">
      <c r="A81" s="126" t="s">
        <v>304</v>
      </c>
      <c r="B81" s="326">
        <v>0</v>
      </c>
      <c r="C81" s="326">
        <v>0</v>
      </c>
      <c r="D81" s="326">
        <v>0</v>
      </c>
      <c r="E81" s="326">
        <v>0</v>
      </c>
      <c r="F81" s="326">
        <v>0</v>
      </c>
      <c r="G81" s="326">
        <v>0</v>
      </c>
      <c r="H81" s="326">
        <v>0</v>
      </c>
      <c r="I81" s="326">
        <v>0</v>
      </c>
      <c r="J81" s="326">
        <v>0</v>
      </c>
      <c r="K81" s="326">
        <v>0</v>
      </c>
      <c r="L81" s="326">
        <v>0</v>
      </c>
      <c r="M81" s="326">
        <v>0</v>
      </c>
      <c r="N81" s="326">
        <v>0</v>
      </c>
      <c r="O81" s="326">
        <v>0</v>
      </c>
      <c r="P81" s="326">
        <v>0</v>
      </c>
      <c r="Q81" s="326">
        <v>0</v>
      </c>
      <c r="R81" s="326">
        <v>0</v>
      </c>
      <c r="S81" s="326">
        <v>0</v>
      </c>
      <c r="T81" s="326">
        <v>0</v>
      </c>
      <c r="U81" s="326">
        <v>0</v>
      </c>
      <c r="V81" s="326">
        <v>0</v>
      </c>
      <c r="W81" s="326">
        <v>0</v>
      </c>
      <c r="X81" s="326">
        <v>0</v>
      </c>
      <c r="Y81" s="326">
        <v>0</v>
      </c>
      <c r="Z81" s="326">
        <v>0</v>
      </c>
      <c r="AA81" s="326">
        <v>0</v>
      </c>
      <c r="AB81" s="326">
        <v>0</v>
      </c>
      <c r="AC81" s="326">
        <v>0</v>
      </c>
      <c r="AD81" s="326">
        <v>0</v>
      </c>
      <c r="AE81" s="326">
        <v>0</v>
      </c>
      <c r="AF81" s="326">
        <v>0</v>
      </c>
      <c r="AG81" s="326">
        <v>0</v>
      </c>
      <c r="AH81" s="326">
        <v>0</v>
      </c>
      <c r="AI81" s="326">
        <v>0</v>
      </c>
      <c r="AJ81" s="326">
        <v>4.3200000000000183E-5</v>
      </c>
      <c r="AK81" s="326">
        <v>2.9052000000000244E-4</v>
      </c>
      <c r="AL81" s="326">
        <v>6.4763999999999794E-4</v>
      </c>
      <c r="AM81" s="326">
        <v>7.6860000000000123E-4</v>
      </c>
      <c r="AN81" s="326">
        <v>1.033199999999998E-3</v>
      </c>
      <c r="AO81" s="326">
        <v>1.818181818181816E-3</v>
      </c>
      <c r="AP81" s="326">
        <v>1.8400000000000014E-3</v>
      </c>
      <c r="AQ81" s="326">
        <v>2.1818181818181806E-3</v>
      </c>
      <c r="AR81" s="326">
        <v>2.3890909090909102E-3</v>
      </c>
      <c r="AS81" s="326">
        <v>3.3527272727272711E-3</v>
      </c>
      <c r="AT81" s="326">
        <v>3.7418181818181795E-3</v>
      </c>
      <c r="AU81" s="326">
        <v>5.1636363636363633E-3</v>
      </c>
      <c r="AV81" s="326">
        <v>7.8652061454545438E-3</v>
      </c>
      <c r="AW81" s="326">
        <v>1.01265164E-2</v>
      </c>
      <c r="AX81" s="326">
        <v>5.7690049818181835E-3</v>
      </c>
      <c r="AY81" s="326">
        <v>5.0394236000000023E-3</v>
      </c>
      <c r="AZ81" s="326">
        <v>6.9715636363636355E-3</v>
      </c>
      <c r="BA81" s="326">
        <v>1.0948309182161151E-2</v>
      </c>
      <c r="BB81" s="326">
        <v>1.4007258000000002E-2</v>
      </c>
      <c r="BC81" s="326">
        <v>1.628249905454545E-2</v>
      </c>
      <c r="BD81" s="326">
        <v>2.8646597854545458E-2</v>
      </c>
      <c r="BE81" s="326">
        <v>3.8030290909090908E-2</v>
      </c>
      <c r="BF81" s="326">
        <v>4.1148327272727284E-2</v>
      </c>
      <c r="BG81" s="325">
        <v>4.2741054545454564E-2</v>
      </c>
      <c r="BH81" s="325">
        <v>4.2817418181818181E-2</v>
      </c>
      <c r="BI81" s="498">
        <v>4.7438327272727281E-2</v>
      </c>
      <c r="BJ81" s="132">
        <v>0.10489413807697923</v>
      </c>
      <c r="BK81" s="132">
        <v>0.25133862508206084</v>
      </c>
      <c r="BL81" s="132">
        <v>1.7055288378791382E-3</v>
      </c>
      <c r="BM81" s="122"/>
    </row>
    <row r="82" spans="1:65">
      <c r="A82" s="126" t="s">
        <v>305</v>
      </c>
      <c r="B82" s="326">
        <v>0</v>
      </c>
      <c r="C82" s="326">
        <v>0</v>
      </c>
      <c r="D82" s="326">
        <v>0</v>
      </c>
      <c r="E82" s="326">
        <v>0</v>
      </c>
      <c r="F82" s="326">
        <v>0</v>
      </c>
      <c r="G82" s="326">
        <v>0</v>
      </c>
      <c r="H82" s="326">
        <v>0</v>
      </c>
      <c r="I82" s="326">
        <v>0</v>
      </c>
      <c r="J82" s="326">
        <v>0</v>
      </c>
      <c r="K82" s="326">
        <v>0</v>
      </c>
      <c r="L82" s="326">
        <v>0</v>
      </c>
      <c r="M82" s="326">
        <v>0</v>
      </c>
      <c r="N82" s="326">
        <v>0</v>
      </c>
      <c r="O82" s="326">
        <v>0</v>
      </c>
      <c r="P82" s="326">
        <v>0</v>
      </c>
      <c r="Q82" s="326">
        <v>0</v>
      </c>
      <c r="R82" s="326">
        <v>0</v>
      </c>
      <c r="S82" s="326">
        <v>0</v>
      </c>
      <c r="T82" s="326">
        <v>0</v>
      </c>
      <c r="U82" s="326">
        <v>0</v>
      </c>
      <c r="V82" s="326">
        <v>0</v>
      </c>
      <c r="W82" s="326">
        <v>0</v>
      </c>
      <c r="X82" s="326">
        <v>0</v>
      </c>
      <c r="Y82" s="326">
        <v>0</v>
      </c>
      <c r="Z82" s="326">
        <v>0</v>
      </c>
      <c r="AA82" s="326">
        <v>0</v>
      </c>
      <c r="AB82" s="326">
        <v>0</v>
      </c>
      <c r="AC82" s="326">
        <v>0</v>
      </c>
      <c r="AD82" s="326">
        <v>0</v>
      </c>
      <c r="AE82" s="326">
        <v>0</v>
      </c>
      <c r="AF82" s="326">
        <v>0</v>
      </c>
      <c r="AG82" s="326">
        <v>0</v>
      </c>
      <c r="AH82" s="326">
        <v>0</v>
      </c>
      <c r="AI82" s="326">
        <v>0</v>
      </c>
      <c r="AJ82" s="326">
        <v>0</v>
      </c>
      <c r="AK82" s="326">
        <v>2.3039999999999996E-4</v>
      </c>
      <c r="AL82" s="326">
        <v>7.4088000000000018E-4</v>
      </c>
      <c r="AM82" s="326">
        <v>6.9840363636363648E-4</v>
      </c>
      <c r="AN82" s="326">
        <v>7.3044363636363616E-4</v>
      </c>
      <c r="AO82" s="326">
        <v>7.1640363636363627E-4</v>
      </c>
      <c r="AP82" s="326">
        <v>7.4304363636363679E-4</v>
      </c>
      <c r="AQ82" s="326">
        <v>6.5988363636363626E-4</v>
      </c>
      <c r="AR82" s="326">
        <v>1.0044036363636363E-3</v>
      </c>
      <c r="AS82" s="326">
        <v>1.0738836363636366E-3</v>
      </c>
      <c r="AT82" s="326">
        <v>1.4083236363636367E-3</v>
      </c>
      <c r="AU82" s="326">
        <v>2.3720436363636362E-3</v>
      </c>
      <c r="AV82" s="326">
        <v>2.4924513613877224E-3</v>
      </c>
      <c r="AW82" s="326">
        <v>2.621669278822251E-3</v>
      </c>
      <c r="AX82" s="326">
        <v>4.3745069380894102E-3</v>
      </c>
      <c r="AY82" s="326">
        <v>6.9265041832035235E-3</v>
      </c>
      <c r="AZ82" s="326">
        <v>9.0966992009264627E-3</v>
      </c>
      <c r="BA82" s="326">
        <v>1.4999802677894896E-2</v>
      </c>
      <c r="BB82" s="326">
        <v>1.5247650676980333E-2</v>
      </c>
      <c r="BC82" s="326">
        <v>2.287572594546497E-2</v>
      </c>
      <c r="BD82" s="326">
        <v>3.1131180519025536E-2</v>
      </c>
      <c r="BE82" s="326">
        <v>3.0115968669836107E-2</v>
      </c>
      <c r="BF82" s="326">
        <v>3.4194359574952218E-2</v>
      </c>
      <c r="BG82" s="325">
        <v>3.0686462530210019E-2</v>
      </c>
      <c r="BH82" s="325">
        <v>3.7356265953010018E-2</v>
      </c>
      <c r="BI82" s="498">
        <v>4.0875351177390475E-2</v>
      </c>
      <c r="BJ82" s="132">
        <v>9.1213718772017227E-2</v>
      </c>
      <c r="BK82" s="132">
        <v>0.19424859660653371</v>
      </c>
      <c r="BL82" s="132">
        <v>1.4695731110138804E-3</v>
      </c>
      <c r="BM82" s="122"/>
    </row>
    <row r="83" spans="1:65">
      <c r="A83" s="126" t="s">
        <v>306</v>
      </c>
      <c r="B83" s="326">
        <v>0</v>
      </c>
      <c r="C83" s="326">
        <v>0</v>
      </c>
      <c r="D83" s="326">
        <v>0</v>
      </c>
      <c r="E83" s="326">
        <v>0</v>
      </c>
      <c r="F83" s="326">
        <v>0</v>
      </c>
      <c r="G83" s="326">
        <v>0</v>
      </c>
      <c r="H83" s="326">
        <v>0</v>
      </c>
      <c r="I83" s="326">
        <v>0</v>
      </c>
      <c r="J83" s="326">
        <v>0</v>
      </c>
      <c r="K83" s="326">
        <v>0</v>
      </c>
      <c r="L83" s="326">
        <v>0</v>
      </c>
      <c r="M83" s="326">
        <v>0</v>
      </c>
      <c r="N83" s="326">
        <v>0</v>
      </c>
      <c r="O83" s="326">
        <v>0</v>
      </c>
      <c r="P83" s="326">
        <v>0</v>
      </c>
      <c r="Q83" s="326">
        <v>0</v>
      </c>
      <c r="R83" s="326">
        <v>0</v>
      </c>
      <c r="S83" s="326">
        <v>0</v>
      </c>
      <c r="T83" s="326">
        <v>0</v>
      </c>
      <c r="U83" s="326">
        <v>0</v>
      </c>
      <c r="V83" s="326">
        <v>0</v>
      </c>
      <c r="W83" s="326">
        <v>0</v>
      </c>
      <c r="X83" s="326">
        <v>0</v>
      </c>
      <c r="Y83" s="326">
        <v>0</v>
      </c>
      <c r="Z83" s="326">
        <v>0</v>
      </c>
      <c r="AA83" s="326">
        <v>0</v>
      </c>
      <c r="AB83" s="326">
        <v>0</v>
      </c>
      <c r="AC83" s="326">
        <v>0</v>
      </c>
      <c r="AD83" s="326">
        <v>0</v>
      </c>
      <c r="AE83" s="326">
        <v>0</v>
      </c>
      <c r="AF83" s="326">
        <v>0</v>
      </c>
      <c r="AG83" s="326">
        <v>6.5454545454545453E-4</v>
      </c>
      <c r="AH83" s="326">
        <v>1.5927272727272734E-3</v>
      </c>
      <c r="AI83" s="326">
        <v>2.5199999999999997E-3</v>
      </c>
      <c r="AJ83" s="326">
        <v>2.1490909090909095E-3</v>
      </c>
      <c r="AK83" s="326">
        <v>5.2425709090909095E-3</v>
      </c>
      <c r="AL83" s="326">
        <v>4.6545163636363641E-3</v>
      </c>
      <c r="AM83" s="326">
        <v>5.0660945454545463E-3</v>
      </c>
      <c r="AN83" s="326">
        <v>4.5269127272727291E-3</v>
      </c>
      <c r="AO83" s="326">
        <v>4.2651818181818173E-3</v>
      </c>
      <c r="AP83" s="326">
        <v>4.7440363636363633E-3</v>
      </c>
      <c r="AQ83" s="326">
        <v>4.5337963636363637E-3</v>
      </c>
      <c r="AR83" s="326">
        <v>4.8119236363636363E-3</v>
      </c>
      <c r="AS83" s="326">
        <v>5.1293563636363639E-3</v>
      </c>
      <c r="AT83" s="326">
        <v>5.0911527272727271E-3</v>
      </c>
      <c r="AU83" s="326">
        <v>4.5451834977578492E-3</v>
      </c>
      <c r="AV83" s="326">
        <v>4.9169783381088836E-3</v>
      </c>
      <c r="AW83" s="326">
        <v>5.053063051293499E-3</v>
      </c>
      <c r="AX83" s="326">
        <v>6.2193008895301827E-3</v>
      </c>
      <c r="AY83" s="326">
        <v>1.168358589803499E-2</v>
      </c>
      <c r="AZ83" s="326">
        <v>2.6598418268745191E-2</v>
      </c>
      <c r="BA83" s="326">
        <v>3.4112415320007257E-2</v>
      </c>
      <c r="BB83" s="326">
        <v>4.8944839337412283E-2</v>
      </c>
      <c r="BC83" s="326">
        <v>4.976913844761046E-2</v>
      </c>
      <c r="BD83" s="326">
        <v>5.4347170841161779E-2</v>
      </c>
      <c r="BE83" s="326">
        <v>5.6810524354894948E-2</v>
      </c>
      <c r="BF83" s="326">
        <v>6.9465736814503687E-2</v>
      </c>
      <c r="BG83" s="325">
        <v>6.9837106749344707E-2</v>
      </c>
      <c r="BH83" s="325">
        <v>7.856437947661743E-2</v>
      </c>
      <c r="BI83" s="498">
        <v>7.749839691123761E-2</v>
      </c>
      <c r="BJ83" s="132">
        <v>-1.6263436785826646E-2</v>
      </c>
      <c r="BK83" s="132">
        <v>0.20829132184151322</v>
      </c>
      <c r="BL83" s="132">
        <v>2.7862649975330875E-3</v>
      </c>
      <c r="BM83" s="122"/>
    </row>
    <row r="84" spans="1:65">
      <c r="A84" s="126" t="s">
        <v>307</v>
      </c>
      <c r="B84" s="326">
        <v>0</v>
      </c>
      <c r="C84" s="326">
        <v>0</v>
      </c>
      <c r="D84" s="326">
        <v>0</v>
      </c>
      <c r="E84" s="326">
        <v>0</v>
      </c>
      <c r="F84" s="326">
        <v>0</v>
      </c>
      <c r="G84" s="326">
        <v>0</v>
      </c>
      <c r="H84" s="326">
        <v>1.3745454545454547E-3</v>
      </c>
      <c r="I84" s="326">
        <v>1.3854545454545439E-3</v>
      </c>
      <c r="J84" s="326">
        <v>1.4400000000000038E-3</v>
      </c>
      <c r="K84" s="326">
        <v>1.4836363636363675E-3</v>
      </c>
      <c r="L84" s="326">
        <v>1.450909090909093E-3</v>
      </c>
      <c r="M84" s="326">
        <v>1.5927272727272734E-3</v>
      </c>
      <c r="N84" s="326">
        <v>1.625454545454541E-3</v>
      </c>
      <c r="O84" s="326">
        <v>1.6909090909090763E-3</v>
      </c>
      <c r="P84" s="326">
        <v>1.7563636363636392E-3</v>
      </c>
      <c r="Q84" s="326">
        <v>1.8218181818181745E-3</v>
      </c>
      <c r="R84" s="326">
        <v>1.9309090909090942E-3</v>
      </c>
      <c r="S84" s="326">
        <v>2.1272727272727276E-3</v>
      </c>
      <c r="T84" s="326">
        <v>2.0618181818181924E-3</v>
      </c>
      <c r="U84" s="326">
        <v>2.0945454545454462E-3</v>
      </c>
      <c r="V84" s="326">
        <v>2.4763636363636377E-3</v>
      </c>
      <c r="W84" s="326">
        <v>1.5964363636363652E-2</v>
      </c>
      <c r="X84" s="326">
        <v>1.5716727272727264E-2</v>
      </c>
      <c r="Y84" s="326">
        <v>1.4464363636363636E-2</v>
      </c>
      <c r="Z84" s="326">
        <v>1.436618181818182E-2</v>
      </c>
      <c r="AA84" s="326">
        <v>1.5933272116226763E-2</v>
      </c>
      <c r="AB84" s="326">
        <v>1.5238338984624261E-2</v>
      </c>
      <c r="AC84" s="326">
        <v>1.4555962283004972E-2</v>
      </c>
      <c r="AD84" s="326">
        <v>1.4544784645932229E-2</v>
      </c>
      <c r="AE84" s="326">
        <v>1.3047222185895352E-2</v>
      </c>
      <c r="AF84" s="326">
        <v>1.7833788748098781E-2</v>
      </c>
      <c r="AG84" s="326">
        <v>1.9698948132588767E-2</v>
      </c>
      <c r="AH84" s="326">
        <v>1.9217923135521162E-2</v>
      </c>
      <c r="AI84" s="326">
        <v>2.305870981558196E-2</v>
      </c>
      <c r="AJ84" s="326">
        <v>2.2611760759855631E-2</v>
      </c>
      <c r="AK84" s="326">
        <v>2.7183854413568923E-2</v>
      </c>
      <c r="AL84" s="326">
        <v>2.9480712985233887E-2</v>
      </c>
      <c r="AM84" s="326">
        <v>2.6070985180702388E-2</v>
      </c>
      <c r="AN84" s="326">
        <v>4.0556942107394467E-2</v>
      </c>
      <c r="AO84" s="326">
        <v>4.881185109707234E-2</v>
      </c>
      <c r="AP84" s="326">
        <v>4.9166041404649585E-2</v>
      </c>
      <c r="AQ84" s="326">
        <v>5.1891095653759545E-2</v>
      </c>
      <c r="AR84" s="326">
        <v>4.9493149483432808E-2</v>
      </c>
      <c r="AS84" s="326">
        <v>5.1984516492984884E-2</v>
      </c>
      <c r="AT84" s="326">
        <v>6.3151878135379536E-2</v>
      </c>
      <c r="AU84" s="326">
        <v>7.0099618928373242E-2</v>
      </c>
      <c r="AV84" s="326">
        <v>7.0511089164072366E-2</v>
      </c>
      <c r="AW84" s="326">
        <v>7.6164936518463927E-2</v>
      </c>
      <c r="AX84" s="326">
        <v>8.6301882798162421E-2</v>
      </c>
      <c r="AY84" s="326">
        <v>0.12782516478488776</v>
      </c>
      <c r="AZ84" s="326">
        <v>0.18707044493257879</v>
      </c>
      <c r="BA84" s="326">
        <v>0.18783698500604634</v>
      </c>
      <c r="BB84" s="326">
        <v>0.19440361527557565</v>
      </c>
      <c r="BC84" s="326">
        <v>0.21781324023718146</v>
      </c>
      <c r="BD84" s="326">
        <v>0.22136185854087953</v>
      </c>
      <c r="BE84" s="326">
        <v>0.21323564881496626</v>
      </c>
      <c r="BF84" s="326">
        <v>0.21510060623261829</v>
      </c>
      <c r="BG84" s="325">
        <v>0.23447561663854077</v>
      </c>
      <c r="BH84" s="325">
        <v>0.26090311777783753</v>
      </c>
      <c r="BI84" s="498">
        <v>0.26083505264102091</v>
      </c>
      <c r="BJ84" s="132">
        <v>-2.9924104461471757E-3</v>
      </c>
      <c r="BK84" s="132">
        <v>7.3927489656295142E-2</v>
      </c>
      <c r="BL84" s="132">
        <v>9.3776852976167058E-3</v>
      </c>
      <c r="BM84" s="122"/>
    </row>
    <row r="85" spans="1:65">
      <c r="A85" s="126" t="s">
        <v>308</v>
      </c>
      <c r="B85" s="326">
        <v>0</v>
      </c>
      <c r="C85" s="326">
        <v>0</v>
      </c>
      <c r="D85" s="326">
        <v>0</v>
      </c>
      <c r="E85" s="326">
        <v>0</v>
      </c>
      <c r="F85" s="326">
        <v>0</v>
      </c>
      <c r="G85" s="326">
        <v>0</v>
      </c>
      <c r="H85" s="326">
        <v>0</v>
      </c>
      <c r="I85" s="326">
        <v>0</v>
      </c>
      <c r="J85" s="326">
        <v>0</v>
      </c>
      <c r="K85" s="326">
        <v>0</v>
      </c>
      <c r="L85" s="326">
        <v>0</v>
      </c>
      <c r="M85" s="326">
        <v>0</v>
      </c>
      <c r="N85" s="326">
        <v>0</v>
      </c>
      <c r="O85" s="326">
        <v>0</v>
      </c>
      <c r="P85" s="326">
        <v>0</v>
      </c>
      <c r="Q85" s="326">
        <v>0</v>
      </c>
      <c r="R85" s="326">
        <v>0</v>
      </c>
      <c r="S85" s="326">
        <v>0</v>
      </c>
      <c r="T85" s="326">
        <v>0</v>
      </c>
      <c r="U85" s="326">
        <v>0</v>
      </c>
      <c r="V85" s="326">
        <v>0</v>
      </c>
      <c r="W85" s="326">
        <v>0</v>
      </c>
      <c r="X85" s="326">
        <v>0</v>
      </c>
      <c r="Y85" s="326">
        <v>0</v>
      </c>
      <c r="Z85" s="326">
        <v>0</v>
      </c>
      <c r="AA85" s="326">
        <v>3.2727272727274548E-5</v>
      </c>
      <c r="AB85" s="326">
        <v>8.7272727272727502E-5</v>
      </c>
      <c r="AC85" s="326">
        <v>8.7272727272727502E-5</v>
      </c>
      <c r="AD85" s="326">
        <v>8.7272727272727502E-5</v>
      </c>
      <c r="AE85" s="326">
        <v>9.8181818181816705E-5</v>
      </c>
      <c r="AF85" s="326">
        <v>9.8181818181816705E-5</v>
      </c>
      <c r="AG85" s="326">
        <v>7.6363636363638299E-5</v>
      </c>
      <c r="AH85" s="326">
        <v>7.636363636363136E-5</v>
      </c>
      <c r="AI85" s="326">
        <v>7.6363636363638299E-5</v>
      </c>
      <c r="AJ85" s="326">
        <v>7.6363636363638299E-5</v>
      </c>
      <c r="AK85" s="326">
        <v>7.6878436363642111E-5</v>
      </c>
      <c r="AL85" s="326">
        <v>7.6878436363635172E-5</v>
      </c>
      <c r="AM85" s="326">
        <v>7.6878436363642111E-5</v>
      </c>
      <c r="AN85" s="326">
        <v>7.67236363636431E-5</v>
      </c>
      <c r="AO85" s="326">
        <v>7.6723636363622283E-5</v>
      </c>
      <c r="AP85" s="326">
        <v>7.67236363636431E-5</v>
      </c>
      <c r="AQ85" s="326">
        <v>7.0912690909090831E-3</v>
      </c>
      <c r="AR85" s="326">
        <v>9.1744363636363929E-4</v>
      </c>
      <c r="AS85" s="326">
        <v>9.2835272727272156E-4</v>
      </c>
      <c r="AT85" s="326">
        <v>8.6444618181818339E-4</v>
      </c>
      <c r="AU85" s="326">
        <v>7.3597789090908833E-4</v>
      </c>
      <c r="AV85" s="326">
        <v>7.8033578181818664E-4</v>
      </c>
      <c r="AW85" s="326">
        <v>8.1543905454545956E-4</v>
      </c>
      <c r="AX85" s="326">
        <v>8.7586330909092402E-4</v>
      </c>
      <c r="AY85" s="326">
        <v>1.3292081454545635E-3</v>
      </c>
      <c r="AZ85" s="326">
        <v>1.0012215272727221E-3</v>
      </c>
      <c r="BA85" s="326">
        <v>1.2642438545454743E-3</v>
      </c>
      <c r="BB85" s="326">
        <v>1.3948264363636276E-3</v>
      </c>
      <c r="BC85" s="326">
        <v>1.4513980363636408E-3</v>
      </c>
      <c r="BD85" s="326">
        <v>1.5388896000000096E-3</v>
      </c>
      <c r="BE85" s="326">
        <v>1.5637280727272967E-3</v>
      </c>
      <c r="BF85" s="326">
        <v>1.6637711184320503E-3</v>
      </c>
      <c r="BG85" s="325">
        <v>1.8825097779561761E-3</v>
      </c>
      <c r="BH85" s="325">
        <v>2.5352514041437901E-3</v>
      </c>
      <c r="BI85" s="498">
        <v>2.6909299238219719E-3</v>
      </c>
      <c r="BJ85" s="132">
        <v>5.8505539878341395E-2</v>
      </c>
      <c r="BK85" s="132">
        <v>7.3077130914413813E-2</v>
      </c>
      <c r="BL85" s="132">
        <v>9.6745792898747645E-5</v>
      </c>
      <c r="BM85" s="122"/>
    </row>
    <row r="86" spans="1:65">
      <c r="A86" s="126" t="s">
        <v>309</v>
      </c>
      <c r="B86" s="326">
        <v>0</v>
      </c>
      <c r="C86" s="326">
        <v>0</v>
      </c>
      <c r="D86" s="326">
        <v>0</v>
      </c>
      <c r="E86" s="326">
        <v>0</v>
      </c>
      <c r="F86" s="326">
        <v>0</v>
      </c>
      <c r="G86" s="326">
        <v>0</v>
      </c>
      <c r="H86" s="326">
        <v>4.1454545454545563E-4</v>
      </c>
      <c r="I86" s="326">
        <v>4.1454545454545563E-4</v>
      </c>
      <c r="J86" s="326">
        <v>4.1454545454545563E-4</v>
      </c>
      <c r="K86" s="326">
        <v>4.2545454545454484E-4</v>
      </c>
      <c r="L86" s="326">
        <v>4.2545454545454484E-4</v>
      </c>
      <c r="M86" s="326">
        <v>4.2545454545454484E-4</v>
      </c>
      <c r="N86" s="326">
        <v>4.3636363636363751E-4</v>
      </c>
      <c r="O86" s="326">
        <v>4.3636363636363751E-4</v>
      </c>
      <c r="P86" s="326">
        <v>4.3636363636363751E-4</v>
      </c>
      <c r="Q86" s="326">
        <v>4.3636363636363751E-4</v>
      </c>
      <c r="R86" s="326">
        <v>4.4727272727272671E-4</v>
      </c>
      <c r="S86" s="326">
        <v>4.4727272727272671E-4</v>
      </c>
      <c r="T86" s="326">
        <v>4.4727272727272671E-4</v>
      </c>
      <c r="U86" s="326">
        <v>4.5818181818181938E-4</v>
      </c>
      <c r="V86" s="326">
        <v>4.5818181818181938E-4</v>
      </c>
      <c r="W86" s="326">
        <v>4.5818181818181591E-4</v>
      </c>
      <c r="X86" s="326">
        <v>4.6909090909091206E-4</v>
      </c>
      <c r="Y86" s="326">
        <v>4.6909090909091206E-4</v>
      </c>
      <c r="Z86" s="326">
        <v>4.6909090909091206E-4</v>
      </c>
      <c r="AA86" s="326">
        <v>1.0036363636363593E-3</v>
      </c>
      <c r="AB86" s="326">
        <v>1.0909090909090868E-3</v>
      </c>
      <c r="AC86" s="326">
        <v>1.1454545454545537E-3</v>
      </c>
      <c r="AD86" s="326">
        <v>1.1962909090909163E-3</v>
      </c>
      <c r="AE86" s="326">
        <v>1.2521672727272767E-3</v>
      </c>
      <c r="AF86" s="326">
        <v>1.2663163636363675E-3</v>
      </c>
      <c r="AG86" s="326">
        <v>1.4110145454545586E-3</v>
      </c>
      <c r="AH86" s="326">
        <v>1.4222836363636387E-3</v>
      </c>
      <c r="AI86" s="326">
        <v>1.4782690909090901E-3</v>
      </c>
      <c r="AJ86" s="326">
        <v>1.5335345454545388E-3</v>
      </c>
      <c r="AK86" s="326">
        <v>1.8655912363730667E-3</v>
      </c>
      <c r="AL86" s="326">
        <v>1.9727309454536934E-3</v>
      </c>
      <c r="AM86" s="326">
        <v>2.0801071845964123E-3</v>
      </c>
      <c r="AN86" s="326">
        <v>1.9547729944330572E-3</v>
      </c>
      <c r="AO86" s="326">
        <v>2.930709835917901E-3</v>
      </c>
      <c r="AP86" s="326">
        <v>3.067104733811582E-3</v>
      </c>
      <c r="AQ86" s="326">
        <v>3.1559465054996211E-3</v>
      </c>
      <c r="AR86" s="326">
        <v>3.1169256164466919E-3</v>
      </c>
      <c r="AS86" s="326">
        <v>3.0601773390272619E-3</v>
      </c>
      <c r="AT86" s="326">
        <v>2.7275884181434326E-3</v>
      </c>
      <c r="AU86" s="326">
        <v>2.3188308000000046E-3</v>
      </c>
      <c r="AV86" s="326">
        <v>2.3382982909090841E-3</v>
      </c>
      <c r="AW86" s="326">
        <v>2.46422814545455E-3</v>
      </c>
      <c r="AX86" s="326">
        <v>2.5917070909091053E-3</v>
      </c>
      <c r="AY86" s="326">
        <v>2.791282932000011E-3</v>
      </c>
      <c r="AZ86" s="326">
        <v>3.8113114500750792E-3</v>
      </c>
      <c r="BA86" s="326">
        <v>4.8468127401694316E-3</v>
      </c>
      <c r="BB86" s="326">
        <v>5.4536255895353547E-3</v>
      </c>
      <c r="BC86" s="326">
        <v>5.6329619286394628E-3</v>
      </c>
      <c r="BD86" s="326">
        <v>6.7428586345540248E-3</v>
      </c>
      <c r="BE86" s="326">
        <v>7.8709347101426075E-3</v>
      </c>
      <c r="BF86" s="326">
        <v>1.0530117730984029E-2</v>
      </c>
      <c r="BG86" s="325">
        <v>1.0875338396524145E-2</v>
      </c>
      <c r="BH86" s="325">
        <v>1.313751178807028E-2</v>
      </c>
      <c r="BI86" s="498">
        <v>1.4163305093638306E-2</v>
      </c>
      <c r="BJ86" s="132">
        <v>7.5135670025713974E-2</v>
      </c>
      <c r="BK86" s="132">
        <v>0.17634869504666528</v>
      </c>
      <c r="BL86" s="132">
        <v>5.0920693594455797E-4</v>
      </c>
      <c r="BM86" s="122"/>
    </row>
    <row r="87" spans="1:65">
      <c r="A87" s="126" t="s">
        <v>310</v>
      </c>
      <c r="B87" s="326">
        <v>0</v>
      </c>
      <c r="C87" s="326">
        <v>0</v>
      </c>
      <c r="D87" s="326">
        <v>0</v>
      </c>
      <c r="E87" s="326">
        <v>0</v>
      </c>
      <c r="F87" s="326">
        <v>0</v>
      </c>
      <c r="G87" s="326">
        <v>0</v>
      </c>
      <c r="H87" s="326">
        <v>0</v>
      </c>
      <c r="I87" s="326">
        <v>0</v>
      </c>
      <c r="J87" s="326">
        <v>0</v>
      </c>
      <c r="K87" s="326">
        <v>0</v>
      </c>
      <c r="L87" s="326">
        <v>0</v>
      </c>
      <c r="M87" s="326">
        <v>0</v>
      </c>
      <c r="N87" s="326">
        <v>0</v>
      </c>
      <c r="O87" s="326">
        <v>0</v>
      </c>
      <c r="P87" s="326">
        <v>0</v>
      </c>
      <c r="Q87" s="326">
        <v>0</v>
      </c>
      <c r="R87" s="326">
        <v>0</v>
      </c>
      <c r="S87" s="326">
        <v>0</v>
      </c>
      <c r="T87" s="326">
        <v>0</v>
      </c>
      <c r="U87" s="326">
        <v>0</v>
      </c>
      <c r="V87" s="326">
        <v>0</v>
      </c>
      <c r="W87" s="326">
        <v>0</v>
      </c>
      <c r="X87" s="326">
        <v>0</v>
      </c>
      <c r="Y87" s="326">
        <v>0</v>
      </c>
      <c r="Z87" s="326">
        <v>0</v>
      </c>
      <c r="AA87" s="326">
        <v>0</v>
      </c>
      <c r="AB87" s="326">
        <v>0</v>
      </c>
      <c r="AC87" s="326">
        <v>0</v>
      </c>
      <c r="AD87" s="326">
        <v>0</v>
      </c>
      <c r="AE87" s="326">
        <v>0</v>
      </c>
      <c r="AF87" s="326">
        <v>0</v>
      </c>
      <c r="AG87" s="326">
        <v>0</v>
      </c>
      <c r="AH87" s="326">
        <v>0</v>
      </c>
      <c r="AI87" s="326">
        <v>0</v>
      </c>
      <c r="AJ87" s="326">
        <v>0</v>
      </c>
      <c r="AK87" s="326">
        <v>8.2800000000000007E-5</v>
      </c>
      <c r="AL87" s="326">
        <v>8.6399999999999986E-5</v>
      </c>
      <c r="AM87" s="326">
        <v>1.0800000000000002E-4</v>
      </c>
      <c r="AN87" s="326">
        <v>1.1994479999999992E-4</v>
      </c>
      <c r="AO87" s="326">
        <v>1.6240680000000009E-4</v>
      </c>
      <c r="AP87" s="326">
        <v>1.5806879999999998E-4</v>
      </c>
      <c r="AQ87" s="326">
        <v>1.4653080000000002E-4</v>
      </c>
      <c r="AR87" s="326">
        <v>1.6739280000000001E-4</v>
      </c>
      <c r="AS87" s="326">
        <v>1.5585479999999998E-4</v>
      </c>
      <c r="AT87" s="326">
        <v>3.6751680000000002E-4</v>
      </c>
      <c r="AU87" s="326">
        <v>5.2517880000000012E-4</v>
      </c>
      <c r="AV87" s="326">
        <v>4.2364080000000009E-4</v>
      </c>
      <c r="AW87" s="326">
        <v>7.5164760000000002E-4</v>
      </c>
      <c r="AX87" s="326">
        <v>1.3672476E-3</v>
      </c>
      <c r="AY87" s="326">
        <v>1.9756475999999999E-3</v>
      </c>
      <c r="AZ87" s="326">
        <v>1.8748476000000002E-3</v>
      </c>
      <c r="BA87" s="326">
        <v>2.1268476000000005E-3</v>
      </c>
      <c r="BB87" s="326">
        <v>2.1231144000000003E-3</v>
      </c>
      <c r="BC87" s="326">
        <v>2.2845204000000005E-3</v>
      </c>
      <c r="BD87" s="326">
        <v>2.7096264000000003E-3</v>
      </c>
      <c r="BE87" s="326">
        <v>2.9093683465445681E-3</v>
      </c>
      <c r="BF87" s="326">
        <v>2.3448456000000001E-3</v>
      </c>
      <c r="BG87" s="325">
        <v>2.3504076000000003E-3</v>
      </c>
      <c r="BH87" s="325">
        <v>3.0277852030317388E-3</v>
      </c>
      <c r="BI87" s="498">
        <v>3.5725671078790182E-3</v>
      </c>
      <c r="BJ87" s="132">
        <v>0.17670368162013306</v>
      </c>
      <c r="BK87" s="132">
        <v>6.1028602352176886E-2</v>
      </c>
      <c r="BL87" s="132">
        <v>1.2844289792758191E-4</v>
      </c>
      <c r="BM87" s="122"/>
    </row>
    <row r="88" spans="1:65">
      <c r="A88" s="126" t="s">
        <v>311</v>
      </c>
      <c r="B88" s="326">
        <v>0</v>
      </c>
      <c r="C88" s="326">
        <v>0</v>
      </c>
      <c r="D88" s="326">
        <v>0</v>
      </c>
      <c r="E88" s="326">
        <v>0</v>
      </c>
      <c r="F88" s="326">
        <v>0</v>
      </c>
      <c r="G88" s="326">
        <v>0</v>
      </c>
      <c r="H88" s="326">
        <v>0</v>
      </c>
      <c r="I88" s="326">
        <v>0</v>
      </c>
      <c r="J88" s="326">
        <v>0</v>
      </c>
      <c r="K88" s="326">
        <v>0</v>
      </c>
      <c r="L88" s="326">
        <v>0</v>
      </c>
      <c r="M88" s="326">
        <v>0</v>
      </c>
      <c r="N88" s="326">
        <v>0</v>
      </c>
      <c r="O88" s="326">
        <v>0</v>
      </c>
      <c r="P88" s="326">
        <v>0</v>
      </c>
      <c r="Q88" s="326">
        <v>0</v>
      </c>
      <c r="R88" s="326">
        <v>0</v>
      </c>
      <c r="S88" s="326">
        <v>0</v>
      </c>
      <c r="T88" s="326">
        <v>0</v>
      </c>
      <c r="U88" s="326">
        <v>0</v>
      </c>
      <c r="V88" s="326">
        <v>0</v>
      </c>
      <c r="W88" s="326">
        <v>0</v>
      </c>
      <c r="X88" s="326">
        <v>0</v>
      </c>
      <c r="Y88" s="326">
        <v>0</v>
      </c>
      <c r="Z88" s="326">
        <v>0</v>
      </c>
      <c r="AA88" s="326">
        <v>0</v>
      </c>
      <c r="AB88" s="326">
        <v>0</v>
      </c>
      <c r="AC88" s="326">
        <v>3.5181818278532707E-4</v>
      </c>
      <c r="AD88" s="326">
        <v>1.3603636368415203E-3</v>
      </c>
      <c r="AE88" s="326">
        <v>1.4072727277278539E-3</v>
      </c>
      <c r="AF88" s="326">
        <v>1.8294545457048662E-3</v>
      </c>
      <c r="AG88" s="326">
        <v>1.8763636365911997E-3</v>
      </c>
      <c r="AH88" s="326">
        <v>2.1332434941902486E-3</v>
      </c>
      <c r="AI88" s="326">
        <v>2.149607130553885E-3</v>
      </c>
      <c r="AJ88" s="326">
        <v>2.4211486161336681E-3</v>
      </c>
      <c r="AK88" s="326">
        <v>1.4160000000000015E-3</v>
      </c>
      <c r="AL88" s="326">
        <v>1.5774545454545451E-3</v>
      </c>
      <c r="AM88" s="326">
        <v>1.6952727272727276E-3</v>
      </c>
      <c r="AN88" s="326">
        <v>1.6058181818181805E-3</v>
      </c>
      <c r="AO88" s="326">
        <v>1.7021781818181815E-3</v>
      </c>
      <c r="AP88" s="326">
        <v>1.7374472727272727E-3</v>
      </c>
      <c r="AQ88" s="326">
        <v>1.6436290909090916E-3</v>
      </c>
      <c r="AR88" s="326">
        <v>1.6898072727272728E-3</v>
      </c>
      <c r="AS88" s="326">
        <v>1.5754254545454552E-3</v>
      </c>
      <c r="AT88" s="326">
        <v>1.3884654545454535E-3</v>
      </c>
      <c r="AU88" s="326">
        <v>1.9695054545454541E-3</v>
      </c>
      <c r="AV88" s="326">
        <v>2.8772836363636367E-3</v>
      </c>
      <c r="AW88" s="326">
        <v>3.1810581818181825E-3</v>
      </c>
      <c r="AX88" s="326">
        <v>3.108105381818182E-3</v>
      </c>
      <c r="AY88" s="326">
        <v>2.6029927176600427E-3</v>
      </c>
      <c r="AZ88" s="326">
        <v>2.5748394041124074E-3</v>
      </c>
      <c r="BA88" s="326">
        <v>2.2110287015307617E-3</v>
      </c>
      <c r="BB88" s="326">
        <v>3.2439439125170628E-3</v>
      </c>
      <c r="BC88" s="326">
        <v>3.5583291272727304E-3</v>
      </c>
      <c r="BD88" s="326">
        <v>4.3711773818181825E-3</v>
      </c>
      <c r="BE88" s="326">
        <v>4.6284846545454556E-3</v>
      </c>
      <c r="BF88" s="326">
        <v>5.1777156000000005E-3</v>
      </c>
      <c r="BG88" s="325">
        <v>4.9707483272727285E-3</v>
      </c>
      <c r="BH88" s="325">
        <v>5.480539124888226E-3</v>
      </c>
      <c r="BI88" s="498">
        <v>5.2597534084363635E-3</v>
      </c>
      <c r="BJ88" s="132">
        <v>-4.2907572055453591E-2</v>
      </c>
      <c r="BK88" s="132">
        <v>7.2875290344282861E-2</v>
      </c>
      <c r="BL88" s="132">
        <v>1.8910154792449059E-4</v>
      </c>
      <c r="BM88" s="122"/>
    </row>
    <row r="89" spans="1:65" s="64" customFormat="1">
      <c r="A89" s="133" t="s">
        <v>312</v>
      </c>
      <c r="B89" s="329">
        <v>0</v>
      </c>
      <c r="C89" s="329">
        <v>0</v>
      </c>
      <c r="D89" s="329">
        <v>0</v>
      </c>
      <c r="E89" s="329">
        <v>0</v>
      </c>
      <c r="F89" s="329">
        <v>0</v>
      </c>
      <c r="G89" s="329">
        <v>0</v>
      </c>
      <c r="H89" s="329">
        <v>1.7890909090909068E-3</v>
      </c>
      <c r="I89" s="329">
        <v>1.799999999999996E-3</v>
      </c>
      <c r="J89" s="329">
        <v>1.8545454545454559E-3</v>
      </c>
      <c r="K89" s="329">
        <v>1.9090909090908881E-3</v>
      </c>
      <c r="L89" s="329">
        <v>1.8763636363636205E-3</v>
      </c>
      <c r="M89" s="329">
        <v>2.0181818181818356E-3</v>
      </c>
      <c r="N89" s="329">
        <v>2.0618181818181647E-3</v>
      </c>
      <c r="O89" s="329">
        <v>2.1272727272727276E-3</v>
      </c>
      <c r="P89" s="329">
        <v>2.1927272727272906E-3</v>
      </c>
      <c r="Q89" s="329">
        <v>2.2581818181817981E-3</v>
      </c>
      <c r="R89" s="329">
        <v>2.3781818181818071E-3</v>
      </c>
      <c r="S89" s="329">
        <v>2.5745454545454405E-3</v>
      </c>
      <c r="T89" s="329">
        <v>2.5090909090909053E-3</v>
      </c>
      <c r="U89" s="329">
        <v>2.5527272727272621E-3</v>
      </c>
      <c r="V89" s="329">
        <v>2.9345454545454674E-3</v>
      </c>
      <c r="W89" s="329">
        <v>1.6422545454545467E-2</v>
      </c>
      <c r="X89" s="329">
        <v>1.618581818181819E-2</v>
      </c>
      <c r="Y89" s="329">
        <v>1.4933454545454555E-2</v>
      </c>
      <c r="Z89" s="329">
        <v>1.4835272727272752E-2</v>
      </c>
      <c r="AA89" s="329">
        <v>1.6969635752590417E-2</v>
      </c>
      <c r="AB89" s="329">
        <v>1.6416520802806006E-2</v>
      </c>
      <c r="AC89" s="329">
        <v>1.6140507738517551E-2</v>
      </c>
      <c r="AD89" s="329">
        <v>1.71887119191374E-2</v>
      </c>
      <c r="AE89" s="329">
        <v>1.5804844004532331E-2</v>
      </c>
      <c r="AF89" s="329">
        <v>2.1027741475621808E-2</v>
      </c>
      <c r="AG89" s="329">
        <v>2.3717235405543574E-2</v>
      </c>
      <c r="AH89" s="329">
        <v>2.4442541175165949E-2</v>
      </c>
      <c r="AI89" s="329">
        <v>2.9282949673408526E-2</v>
      </c>
      <c r="AJ89" s="329">
        <v>2.8835098466898246E-2</v>
      </c>
      <c r="AK89" s="329">
        <v>3.6388614995396584E-2</v>
      </c>
      <c r="AL89" s="329">
        <v>3.9237213276142047E-2</v>
      </c>
      <c r="AM89" s="329">
        <v>3.6564341710753234E-2</v>
      </c>
      <c r="AN89" s="329">
        <v>5.0604758083645729E-2</v>
      </c>
      <c r="AO89" s="329">
        <v>6.0483636823899345E-2</v>
      </c>
      <c r="AP89" s="329">
        <v>6.1532465847552065E-2</v>
      </c>
      <c r="AQ89" s="329">
        <v>7.1303969322895511E-2</v>
      </c>
      <c r="AR89" s="329">
        <v>6.3590136990788637E-2</v>
      </c>
      <c r="AS89" s="329">
        <v>6.7260294086557593E-2</v>
      </c>
      <c r="AT89" s="329">
        <v>7.874118953534115E-2</v>
      </c>
      <c r="AU89" s="329">
        <v>8.7829248098858337E-2</v>
      </c>
      <c r="AV89" s="329">
        <v>9.2402942609023542E-2</v>
      </c>
      <c r="AW89" s="329">
        <v>0.101470082016201</v>
      </c>
      <c r="AX89" s="329">
        <v>0.11091961898941832</v>
      </c>
      <c r="AY89" s="329">
        <v>0.16082558790620377</v>
      </c>
      <c r="AZ89" s="329">
        <v>0.23959881981482489</v>
      </c>
      <c r="BA89" s="329">
        <v>0.25994383104305158</v>
      </c>
      <c r="BB89" s="329">
        <v>0.28831104526679668</v>
      </c>
      <c r="BC89" s="329">
        <v>0.32272774289423367</v>
      </c>
      <c r="BD89" s="329">
        <v>0.3539408558107856</v>
      </c>
      <c r="BE89" s="329">
        <v>0.3583832578138274</v>
      </c>
      <c r="BF89" s="329">
        <v>0.38277642426330216</v>
      </c>
      <c r="BG89" s="328">
        <v>0.40088413414392154</v>
      </c>
      <c r="BH89" s="328">
        <v>0.44701315848803547</v>
      </c>
      <c r="BI89" s="328">
        <v>0.45553147722435938</v>
      </c>
      <c r="BJ89" s="135">
        <v>1.6271774277194284E-2</v>
      </c>
      <c r="BK89" s="135">
        <v>0.10972743889095371</v>
      </c>
      <c r="BL89" s="135">
        <v>1.6377518256519306E-2</v>
      </c>
      <c r="BM89" s="90"/>
    </row>
    <row r="90" spans="1:65">
      <c r="A90" s="122"/>
      <c r="B90" s="326"/>
      <c r="C90" s="326"/>
      <c r="D90" s="326"/>
      <c r="E90" s="326"/>
      <c r="F90" s="326"/>
      <c r="G90" s="326"/>
      <c r="H90" s="326"/>
      <c r="I90" s="326"/>
      <c r="J90" s="326"/>
      <c r="K90" s="326"/>
      <c r="L90" s="326"/>
      <c r="M90" s="326"/>
      <c r="N90" s="326"/>
      <c r="O90" s="326"/>
      <c r="P90" s="326"/>
      <c r="Q90" s="326"/>
      <c r="R90" s="326"/>
      <c r="S90" s="326"/>
      <c r="T90" s="326"/>
      <c r="U90" s="326"/>
      <c r="V90" s="326"/>
      <c r="W90" s="326"/>
      <c r="X90" s="326"/>
      <c r="Y90" s="326"/>
      <c r="Z90" s="326"/>
      <c r="AA90" s="326"/>
      <c r="AB90" s="326"/>
      <c r="AC90" s="326"/>
      <c r="AD90" s="326"/>
      <c r="AE90" s="326"/>
      <c r="AF90" s="326"/>
      <c r="AG90" s="326"/>
      <c r="AH90" s="326"/>
      <c r="AI90" s="326"/>
      <c r="AJ90" s="326"/>
      <c r="AK90" s="326"/>
      <c r="AL90" s="326"/>
      <c r="AM90" s="326"/>
      <c r="AN90" s="326"/>
      <c r="AO90" s="326"/>
      <c r="AP90" s="326"/>
      <c r="AQ90" s="326"/>
      <c r="AR90" s="326"/>
      <c r="AS90" s="326"/>
      <c r="AT90" s="326"/>
      <c r="AU90" s="326"/>
      <c r="AV90" s="326"/>
      <c r="AW90" s="326"/>
      <c r="AX90" s="326"/>
      <c r="AY90" s="326"/>
      <c r="AZ90" s="326"/>
      <c r="BA90" s="326"/>
      <c r="BB90" s="326"/>
      <c r="BC90" s="326"/>
      <c r="BD90" s="326"/>
      <c r="BE90" s="326"/>
      <c r="BF90" s="326"/>
      <c r="BG90" s="498"/>
      <c r="BH90" s="498"/>
      <c r="BI90" s="498"/>
      <c r="BJ90" s="132"/>
      <c r="BK90" s="132"/>
      <c r="BL90" s="132"/>
      <c r="BM90" s="122"/>
    </row>
    <row r="91" spans="1:65">
      <c r="A91" s="126" t="s">
        <v>313</v>
      </c>
      <c r="B91" s="326">
        <v>3.2290909090909072E-3</v>
      </c>
      <c r="C91" s="326">
        <v>3.0981818181818194E-3</v>
      </c>
      <c r="D91" s="326">
        <v>3.163636363636365E-3</v>
      </c>
      <c r="E91" s="326">
        <v>3.076363636363634E-3</v>
      </c>
      <c r="F91" s="326">
        <v>3.0654545454545448E-3</v>
      </c>
      <c r="G91" s="326">
        <v>2.8472727272727261E-3</v>
      </c>
      <c r="H91" s="326">
        <v>2.8690909090909114E-3</v>
      </c>
      <c r="I91" s="326">
        <v>3.0545454545454556E-3</v>
      </c>
      <c r="J91" s="326">
        <v>3.6872727272727265E-3</v>
      </c>
      <c r="K91" s="326">
        <v>4.6800000000000036E-3</v>
      </c>
      <c r="L91" s="326">
        <v>5.3345454545454529E-3</v>
      </c>
      <c r="M91" s="326">
        <v>5.28E-3</v>
      </c>
      <c r="N91" s="326">
        <v>4.6800000000000036E-3</v>
      </c>
      <c r="O91" s="326">
        <v>4.4181818181818211E-3</v>
      </c>
      <c r="P91" s="326">
        <v>4.5600000000000016E-3</v>
      </c>
      <c r="Q91" s="326">
        <v>4.2000000000000023E-3</v>
      </c>
      <c r="R91" s="326">
        <v>4.4072727272727319E-3</v>
      </c>
      <c r="S91" s="326">
        <v>5.62909090909091E-3</v>
      </c>
      <c r="T91" s="326">
        <v>4.701818181818182E-3</v>
      </c>
      <c r="U91" s="326">
        <v>4.8109090909090949E-3</v>
      </c>
      <c r="V91" s="326">
        <v>4.9745454545454537E-3</v>
      </c>
      <c r="W91" s="326">
        <v>5.0181818181818175E-3</v>
      </c>
      <c r="X91" s="326">
        <v>5.1272727272727303E-3</v>
      </c>
      <c r="Y91" s="326">
        <v>7.9745454545454564E-3</v>
      </c>
      <c r="Z91" s="326">
        <v>8.8363636363636353E-3</v>
      </c>
      <c r="AA91" s="326">
        <v>8.2854545454545472E-3</v>
      </c>
      <c r="AB91" s="326">
        <v>7.8687109090909077E-3</v>
      </c>
      <c r="AC91" s="326">
        <v>7.3526509090909159E-3</v>
      </c>
      <c r="AD91" s="326">
        <v>7.3688509090909099E-3</v>
      </c>
      <c r="AE91" s="326">
        <v>7.6806218181818126E-3</v>
      </c>
      <c r="AF91" s="326">
        <v>9.106794545454551E-3</v>
      </c>
      <c r="AG91" s="326">
        <v>1.0442814545454551E-2</v>
      </c>
      <c r="AH91" s="326">
        <v>1.1013703636363642E-2</v>
      </c>
      <c r="AI91" s="326">
        <v>1.1985687272727273E-2</v>
      </c>
      <c r="AJ91" s="326">
        <v>1.2666414545454543E-2</v>
      </c>
      <c r="AK91" s="326">
        <v>1.035433636363637E-2</v>
      </c>
      <c r="AL91" s="326">
        <v>9.928140000000002E-3</v>
      </c>
      <c r="AM91" s="326">
        <v>1.5950296363636367E-2</v>
      </c>
      <c r="AN91" s="326">
        <v>2.1232202126348236E-2</v>
      </c>
      <c r="AO91" s="326">
        <v>3.3856711146245069E-2</v>
      </c>
      <c r="AP91" s="326">
        <v>4.7228572681242809E-2</v>
      </c>
      <c r="AQ91" s="326">
        <v>5.105493662337663E-2</v>
      </c>
      <c r="AR91" s="326">
        <v>5.7356479516263555E-2</v>
      </c>
      <c r="AS91" s="326">
        <v>5.3317221259842507E-2</v>
      </c>
      <c r="AT91" s="326">
        <v>4.7487806442883543E-2</v>
      </c>
      <c r="AU91" s="326">
        <v>4.8168278552644508E-2</v>
      </c>
      <c r="AV91" s="326">
        <v>5.8639797221188283E-2</v>
      </c>
      <c r="AW91" s="326">
        <v>7.0323220504398848E-2</v>
      </c>
      <c r="AX91" s="326">
        <v>8.356513530098103E-2</v>
      </c>
      <c r="AY91" s="326">
        <v>9.1752863722511901E-2</v>
      </c>
      <c r="AZ91" s="326">
        <v>0.10507375309745304</v>
      </c>
      <c r="BA91" s="326">
        <v>0.11334302450752888</v>
      </c>
      <c r="BB91" s="326">
        <v>0.11856345451147277</v>
      </c>
      <c r="BC91" s="326">
        <v>0.1421273597897198</v>
      </c>
      <c r="BD91" s="326">
        <v>0.17384952745631649</v>
      </c>
      <c r="BE91" s="326">
        <v>0.20447949934672799</v>
      </c>
      <c r="BF91" s="326">
        <v>0.24528447867544242</v>
      </c>
      <c r="BG91" s="325">
        <v>0.27814214119226854</v>
      </c>
      <c r="BH91" s="325">
        <v>0.31084204442863217</v>
      </c>
      <c r="BI91" s="498">
        <v>0.33123644711773415</v>
      </c>
      <c r="BJ91" s="132">
        <v>6.2698677425861771E-2</v>
      </c>
      <c r="BK91" s="132">
        <v>0.1369774439329019</v>
      </c>
      <c r="BL91" s="132">
        <v>1.1908794959570781E-2</v>
      </c>
      <c r="BM91" s="122"/>
    </row>
    <row r="92" spans="1:65">
      <c r="A92" s="126" t="s">
        <v>314</v>
      </c>
      <c r="B92" s="326">
        <v>0</v>
      </c>
      <c r="C92" s="326">
        <v>0</v>
      </c>
      <c r="D92" s="326">
        <v>0</v>
      </c>
      <c r="E92" s="326">
        <v>0</v>
      </c>
      <c r="F92" s="326">
        <v>0</v>
      </c>
      <c r="G92" s="326">
        <v>0</v>
      </c>
      <c r="H92" s="326">
        <v>0</v>
      </c>
      <c r="I92" s="326">
        <v>0</v>
      </c>
      <c r="J92" s="326">
        <v>0</v>
      </c>
      <c r="K92" s="326">
        <v>0</v>
      </c>
      <c r="L92" s="326">
        <v>0</v>
      </c>
      <c r="M92" s="326">
        <v>0</v>
      </c>
      <c r="N92" s="326">
        <v>0</v>
      </c>
      <c r="O92" s="326">
        <v>0</v>
      </c>
      <c r="P92" s="326">
        <v>0</v>
      </c>
      <c r="Q92" s="326">
        <v>0</v>
      </c>
      <c r="R92" s="326">
        <v>0</v>
      </c>
      <c r="S92" s="326">
        <v>0</v>
      </c>
      <c r="T92" s="326">
        <v>0</v>
      </c>
      <c r="U92" s="326">
        <v>0</v>
      </c>
      <c r="V92" s="326">
        <v>0</v>
      </c>
      <c r="W92" s="326">
        <v>0</v>
      </c>
      <c r="X92" s="326">
        <v>0</v>
      </c>
      <c r="Y92" s="326">
        <v>0</v>
      </c>
      <c r="Z92" s="326">
        <v>0</v>
      </c>
      <c r="AA92" s="326">
        <v>0</v>
      </c>
      <c r="AB92" s="326">
        <v>0</v>
      </c>
      <c r="AC92" s="326">
        <v>0</v>
      </c>
      <c r="AD92" s="326">
        <v>0</v>
      </c>
      <c r="AE92" s="326">
        <v>0</v>
      </c>
      <c r="AF92" s="326">
        <v>0</v>
      </c>
      <c r="AG92" s="326">
        <v>0</v>
      </c>
      <c r="AH92" s="326">
        <v>0</v>
      </c>
      <c r="AI92" s="326">
        <v>0</v>
      </c>
      <c r="AJ92" s="326">
        <v>0</v>
      </c>
      <c r="AK92" s="326">
        <v>4.5767236363636376E-4</v>
      </c>
      <c r="AL92" s="326">
        <v>3.6223221818181776E-4</v>
      </c>
      <c r="AM92" s="326">
        <v>7.5732850909090944E-4</v>
      </c>
      <c r="AN92" s="326">
        <v>6.603327272727273E-4</v>
      </c>
      <c r="AO92" s="326">
        <v>4.4849039999999988E-4</v>
      </c>
      <c r="AP92" s="326">
        <v>4.0442901818181845E-4</v>
      </c>
      <c r="AQ92" s="326">
        <v>5.1622789090909104E-4</v>
      </c>
      <c r="AR92" s="326">
        <v>6.4520192727272755E-4</v>
      </c>
      <c r="AS92" s="326">
        <v>6.6881040000000029E-4</v>
      </c>
      <c r="AT92" s="326">
        <v>4.0502530909090916E-4</v>
      </c>
      <c r="AU92" s="326">
        <v>4.0934530909090888E-4</v>
      </c>
      <c r="AV92" s="326">
        <v>8.4484221818181783E-4</v>
      </c>
      <c r="AW92" s="326">
        <v>8.4845901818181822E-4</v>
      </c>
      <c r="AX92" s="326">
        <v>1.1290299272727275E-3</v>
      </c>
      <c r="AY92" s="326">
        <v>1.3447933090909091E-3</v>
      </c>
      <c r="AZ92" s="326">
        <v>1.3008035999999999E-3</v>
      </c>
      <c r="BA92" s="326">
        <v>1.0656540000000005E-3</v>
      </c>
      <c r="BB92" s="326">
        <v>1.5415742181818181E-3</v>
      </c>
      <c r="BC92" s="326">
        <v>1.4896485818181823E-3</v>
      </c>
      <c r="BD92" s="326">
        <v>1.7463996000000002E-3</v>
      </c>
      <c r="BE92" s="326">
        <v>2.0534286957907852E-3</v>
      </c>
      <c r="BF92" s="326">
        <v>2.5729394181818184E-3</v>
      </c>
      <c r="BG92" s="325">
        <v>2.4797144319272731E-3</v>
      </c>
      <c r="BH92" s="325">
        <v>3.5175264839792733E-3</v>
      </c>
      <c r="BI92" s="498">
        <v>5.0439045233364455E-3</v>
      </c>
      <c r="BJ92" s="132">
        <v>0.43001719712603004</v>
      </c>
      <c r="BK92" s="132">
        <v>0.14132973418355532</v>
      </c>
      <c r="BL92" s="132">
        <v>1.8134123006915138E-4</v>
      </c>
      <c r="BM92" s="122"/>
    </row>
    <row r="93" spans="1:65">
      <c r="A93" s="126" t="s">
        <v>315</v>
      </c>
      <c r="B93" s="326">
        <v>0</v>
      </c>
      <c r="C93" s="326">
        <v>0</v>
      </c>
      <c r="D93" s="326">
        <v>0</v>
      </c>
      <c r="E93" s="326">
        <v>0</v>
      </c>
      <c r="F93" s="326">
        <v>0</v>
      </c>
      <c r="G93" s="326">
        <v>0</v>
      </c>
      <c r="H93" s="326">
        <v>0</v>
      </c>
      <c r="I93" s="326">
        <v>0</v>
      </c>
      <c r="J93" s="326">
        <v>0</v>
      </c>
      <c r="K93" s="326">
        <v>0</v>
      </c>
      <c r="L93" s="326">
        <v>0</v>
      </c>
      <c r="M93" s="326">
        <v>0</v>
      </c>
      <c r="N93" s="326">
        <v>0</v>
      </c>
      <c r="O93" s="326">
        <v>0</v>
      </c>
      <c r="P93" s="326">
        <v>0</v>
      </c>
      <c r="Q93" s="326">
        <v>0</v>
      </c>
      <c r="R93" s="326">
        <v>0</v>
      </c>
      <c r="S93" s="326">
        <v>0</v>
      </c>
      <c r="T93" s="326">
        <v>0</v>
      </c>
      <c r="U93" s="326">
        <v>0</v>
      </c>
      <c r="V93" s="326">
        <v>0</v>
      </c>
      <c r="W93" s="326">
        <v>0</v>
      </c>
      <c r="X93" s="326">
        <v>0</v>
      </c>
      <c r="Y93" s="326">
        <v>0</v>
      </c>
      <c r="Z93" s="326">
        <v>0</v>
      </c>
      <c r="AA93" s="326">
        <v>2.1428363636363801E-3</v>
      </c>
      <c r="AB93" s="326">
        <v>2.1682909090909308E-3</v>
      </c>
      <c r="AC93" s="326">
        <v>4.3758909090909071E-3</v>
      </c>
      <c r="AD93" s="326">
        <v>4.8143999999999965E-3</v>
      </c>
      <c r="AE93" s="326">
        <v>9.1780000000000195E-3</v>
      </c>
      <c r="AF93" s="326">
        <v>3.7883381818181849E-2</v>
      </c>
      <c r="AG93" s="326">
        <v>1.9829127272727232E-2</v>
      </c>
      <c r="AH93" s="326">
        <v>3.3181781818181766E-2</v>
      </c>
      <c r="AI93" s="326">
        <v>3.1119854545454517E-2</v>
      </c>
      <c r="AJ93" s="326">
        <v>3.1992472727272681E-2</v>
      </c>
      <c r="AK93" s="326">
        <v>3.2614109090909116E-2</v>
      </c>
      <c r="AL93" s="326">
        <v>3.3297418181818084E-2</v>
      </c>
      <c r="AM93" s="326">
        <v>3.3696799999999971E-2</v>
      </c>
      <c r="AN93" s="326">
        <v>3.421985454545462E-2</v>
      </c>
      <c r="AO93" s="326">
        <v>3.518669090909099E-2</v>
      </c>
      <c r="AP93" s="326">
        <v>6.825185454545446E-2</v>
      </c>
      <c r="AQ93" s="326">
        <v>9.4680545454545406E-2</v>
      </c>
      <c r="AR93" s="326">
        <v>0.13064276363636362</v>
      </c>
      <c r="AS93" s="326">
        <v>0.21349483636363642</v>
      </c>
      <c r="AT93" s="326">
        <v>0.33179645765406551</v>
      </c>
      <c r="AU93" s="326">
        <v>0.45559838710331535</v>
      </c>
      <c r="AV93" s="326">
        <v>0.5807419079031293</v>
      </c>
      <c r="AW93" s="326">
        <v>0.71581097219349576</v>
      </c>
      <c r="AX93" s="326">
        <v>0.93612746358976162</v>
      </c>
      <c r="AY93" s="326">
        <v>1.1677233804314451</v>
      </c>
      <c r="AZ93" s="326">
        <v>1.4038879498660153</v>
      </c>
      <c r="BA93" s="326">
        <v>1.7876028516990612</v>
      </c>
      <c r="BB93" s="326">
        <v>2.3921991444557671</v>
      </c>
      <c r="BC93" s="326">
        <v>2.9819213349786331</v>
      </c>
      <c r="BD93" s="326">
        <v>3.5009942709310566</v>
      </c>
      <c r="BE93" s="326">
        <v>4.1047261697071926</v>
      </c>
      <c r="BF93" s="326">
        <v>5.3540043481921016</v>
      </c>
      <c r="BG93" s="325">
        <v>6.2807991959062974</v>
      </c>
      <c r="BH93" s="325">
        <v>7.4592690140881164</v>
      </c>
      <c r="BI93" s="498">
        <v>8.8894679523695608</v>
      </c>
      <c r="BJ93" s="132">
        <v>0.18847835784201505</v>
      </c>
      <c r="BK93" s="132">
        <v>0.22504933607456712</v>
      </c>
      <c r="BL93" s="132">
        <v>0.31959904190983213</v>
      </c>
      <c r="BM93" s="122"/>
    </row>
    <row r="94" spans="1:65">
      <c r="A94" s="126" t="s">
        <v>316</v>
      </c>
      <c r="B94" s="326">
        <v>0</v>
      </c>
      <c r="C94" s="326">
        <v>0</v>
      </c>
      <c r="D94" s="326">
        <v>0</v>
      </c>
      <c r="E94" s="326">
        <v>0</v>
      </c>
      <c r="F94" s="326">
        <v>0</v>
      </c>
      <c r="G94" s="326">
        <v>0</v>
      </c>
      <c r="H94" s="326">
        <v>0</v>
      </c>
      <c r="I94" s="326">
        <v>0</v>
      </c>
      <c r="J94" s="326">
        <v>0</v>
      </c>
      <c r="K94" s="326">
        <v>0</v>
      </c>
      <c r="L94" s="326">
        <v>0</v>
      </c>
      <c r="M94" s="326">
        <v>0</v>
      </c>
      <c r="N94" s="326">
        <v>0</v>
      </c>
      <c r="O94" s="326">
        <v>0</v>
      </c>
      <c r="P94" s="326">
        <v>0</v>
      </c>
      <c r="Q94" s="326">
        <v>0</v>
      </c>
      <c r="R94" s="326">
        <v>0</v>
      </c>
      <c r="S94" s="326">
        <v>0</v>
      </c>
      <c r="T94" s="326">
        <v>0</v>
      </c>
      <c r="U94" s="326">
        <v>0</v>
      </c>
      <c r="V94" s="326">
        <v>0</v>
      </c>
      <c r="W94" s="326">
        <v>0</v>
      </c>
      <c r="X94" s="326">
        <v>0</v>
      </c>
      <c r="Y94" s="326">
        <v>0</v>
      </c>
      <c r="Z94" s="326">
        <v>0</v>
      </c>
      <c r="AA94" s="326">
        <v>0</v>
      </c>
      <c r="AB94" s="326">
        <v>0</v>
      </c>
      <c r="AC94" s="326">
        <v>0</v>
      </c>
      <c r="AD94" s="326">
        <v>0</v>
      </c>
      <c r="AE94" s="326">
        <v>0</v>
      </c>
      <c r="AF94" s="326">
        <v>0</v>
      </c>
      <c r="AG94" s="326">
        <v>0</v>
      </c>
      <c r="AH94" s="326">
        <v>0</v>
      </c>
      <c r="AI94" s="326">
        <v>0</v>
      </c>
      <c r="AJ94" s="326">
        <v>0</v>
      </c>
      <c r="AK94" s="326">
        <v>0</v>
      </c>
      <c r="AL94" s="326">
        <v>0</v>
      </c>
      <c r="AM94" s="326">
        <v>0</v>
      </c>
      <c r="AN94" s="326">
        <v>0</v>
      </c>
      <c r="AO94" s="326">
        <v>0</v>
      </c>
      <c r="AP94" s="326">
        <v>0</v>
      </c>
      <c r="AQ94" s="326">
        <v>2.4984000000000005E-6</v>
      </c>
      <c r="AR94" s="326">
        <v>3.1140000000000002E-6</v>
      </c>
      <c r="AS94" s="326">
        <v>2.9052000000000006E-6</v>
      </c>
      <c r="AT94" s="326">
        <v>3.9563999999999999E-6</v>
      </c>
      <c r="AU94" s="326">
        <v>4.3280214545454547E-4</v>
      </c>
      <c r="AV94" s="326">
        <v>4.830157090909092E-4</v>
      </c>
      <c r="AW94" s="326">
        <v>4.6186352727272729E-4</v>
      </c>
      <c r="AX94" s="326">
        <v>4.0653687272727276E-4</v>
      </c>
      <c r="AY94" s="326">
        <v>4.8313090909090918E-4</v>
      </c>
      <c r="AZ94" s="326">
        <v>6.3913778181818193E-4</v>
      </c>
      <c r="BA94" s="326">
        <v>7.2526210909090911E-4</v>
      </c>
      <c r="BB94" s="326">
        <v>7.3351090909090926E-4</v>
      </c>
      <c r="BC94" s="326">
        <v>7.5842607272727286E-4</v>
      </c>
      <c r="BD94" s="326">
        <v>8.7288000000000003E-4</v>
      </c>
      <c r="BE94" s="326">
        <v>1.4359977818181819E-3</v>
      </c>
      <c r="BF94" s="326">
        <v>1.975014872727273E-3</v>
      </c>
      <c r="BG94" s="325">
        <v>2.2809927272727281E-3</v>
      </c>
      <c r="BH94" s="325">
        <v>2.9205569108958478E-3</v>
      </c>
      <c r="BI94" s="498">
        <v>3.1244331783259784E-3</v>
      </c>
      <c r="BJ94" s="132">
        <v>6.6884354839430449E-2</v>
      </c>
      <c r="BK94" s="132">
        <v>0.20523196591924808</v>
      </c>
      <c r="BL94" s="132">
        <v>1.1233134037432448E-4</v>
      </c>
      <c r="BM94" s="122"/>
    </row>
    <row r="95" spans="1:65">
      <c r="A95" s="126" t="s">
        <v>317</v>
      </c>
      <c r="B95" s="326">
        <v>0</v>
      </c>
      <c r="C95" s="326">
        <v>0</v>
      </c>
      <c r="D95" s="326">
        <v>0</v>
      </c>
      <c r="E95" s="326">
        <v>0</v>
      </c>
      <c r="F95" s="326">
        <v>0</v>
      </c>
      <c r="G95" s="326">
        <v>0</v>
      </c>
      <c r="H95" s="326">
        <v>0</v>
      </c>
      <c r="I95" s="326">
        <v>0</v>
      </c>
      <c r="J95" s="326">
        <v>0</v>
      </c>
      <c r="K95" s="326">
        <v>0</v>
      </c>
      <c r="L95" s="326">
        <v>0</v>
      </c>
      <c r="M95" s="326">
        <v>0</v>
      </c>
      <c r="N95" s="326">
        <v>0</v>
      </c>
      <c r="O95" s="326">
        <v>0</v>
      </c>
      <c r="P95" s="326">
        <v>0</v>
      </c>
      <c r="Q95" s="326">
        <v>0</v>
      </c>
      <c r="R95" s="326">
        <v>0</v>
      </c>
      <c r="S95" s="326">
        <v>0</v>
      </c>
      <c r="T95" s="326">
        <v>0</v>
      </c>
      <c r="U95" s="326">
        <v>0</v>
      </c>
      <c r="V95" s="326">
        <v>0</v>
      </c>
      <c r="W95" s="326">
        <v>0</v>
      </c>
      <c r="X95" s="326">
        <v>0</v>
      </c>
      <c r="Y95" s="326">
        <v>0</v>
      </c>
      <c r="Z95" s="326">
        <v>0</v>
      </c>
      <c r="AA95" s="326">
        <v>5.191236691236556E-4</v>
      </c>
      <c r="AB95" s="326">
        <v>1.443617687141685E-3</v>
      </c>
      <c r="AC95" s="326">
        <v>1.6209490024570172E-3</v>
      </c>
      <c r="AD95" s="326">
        <v>3.090803449631474E-3</v>
      </c>
      <c r="AE95" s="326">
        <v>4.8371747485667638E-3</v>
      </c>
      <c r="AF95" s="326">
        <v>7.9414197641277662E-3</v>
      </c>
      <c r="AG95" s="326">
        <v>1.1432880530712536E-2</v>
      </c>
      <c r="AH95" s="326">
        <v>1.4287709090909095E-2</v>
      </c>
      <c r="AI95" s="326">
        <v>1.8006521212121207E-2</v>
      </c>
      <c r="AJ95" s="326">
        <v>2.3621005405405404E-2</v>
      </c>
      <c r="AK95" s="326">
        <v>2.4114241769041755E-2</v>
      </c>
      <c r="AL95" s="326">
        <v>3.0118544635544642E-2</v>
      </c>
      <c r="AM95" s="326">
        <v>3.0897643734643737E-2</v>
      </c>
      <c r="AN95" s="326">
        <v>3.902565052252252E-2</v>
      </c>
      <c r="AO95" s="326">
        <v>5.5033691325143297E-2</v>
      </c>
      <c r="AP95" s="326">
        <v>6.5652724488124536E-2</v>
      </c>
      <c r="AQ95" s="326">
        <v>9.4589290909090962E-2</v>
      </c>
      <c r="AR95" s="326">
        <v>0.12303048000000005</v>
      </c>
      <c r="AS95" s="326">
        <v>0.15346468363636367</v>
      </c>
      <c r="AT95" s="326">
        <v>0.17401420064042827</v>
      </c>
      <c r="AU95" s="326">
        <v>0.21465254087148389</v>
      </c>
      <c r="AV95" s="326">
        <v>0.25791107073407304</v>
      </c>
      <c r="AW95" s="326">
        <v>0.28657508476979504</v>
      </c>
      <c r="AX95" s="326">
        <v>0.31334351869638105</v>
      </c>
      <c r="AY95" s="326">
        <v>0.37294681167377597</v>
      </c>
      <c r="AZ95" s="326">
        <v>0.3468244533671907</v>
      </c>
      <c r="BA95" s="326">
        <v>0.39116893594633001</v>
      </c>
      <c r="BB95" s="326">
        <v>0.43672917556290097</v>
      </c>
      <c r="BC95" s="326">
        <v>0.55587852392346171</v>
      </c>
      <c r="BD95" s="326">
        <v>0.60947236467498778</v>
      </c>
      <c r="BE95" s="326">
        <v>0.6549479927230264</v>
      </c>
      <c r="BF95" s="326">
        <v>0.73186871648019403</v>
      </c>
      <c r="BG95" s="325">
        <v>0.86016578826344225</v>
      </c>
      <c r="BH95" s="325">
        <v>0.96768503492475322</v>
      </c>
      <c r="BI95" s="498">
        <v>1.0316632141749587</v>
      </c>
      <c r="BJ95" s="132">
        <v>6.320179096668932E-2</v>
      </c>
      <c r="BK95" s="132">
        <v>0.10710574560555108</v>
      </c>
      <c r="BL95" s="132">
        <v>3.7090923392782527E-2</v>
      </c>
      <c r="BM95" s="122"/>
    </row>
    <row r="96" spans="1:65">
      <c r="A96" s="126" t="s">
        <v>318</v>
      </c>
      <c r="B96" s="326">
        <v>0</v>
      </c>
      <c r="C96" s="326">
        <v>0</v>
      </c>
      <c r="D96" s="326">
        <v>0</v>
      </c>
      <c r="E96" s="326">
        <v>0</v>
      </c>
      <c r="F96" s="326">
        <v>0</v>
      </c>
      <c r="G96" s="326">
        <v>0</v>
      </c>
      <c r="H96" s="326">
        <v>0</v>
      </c>
      <c r="I96" s="326">
        <v>0</v>
      </c>
      <c r="J96" s="326">
        <v>0</v>
      </c>
      <c r="K96" s="326">
        <v>0</v>
      </c>
      <c r="L96" s="326">
        <v>0</v>
      </c>
      <c r="M96" s="326">
        <v>0</v>
      </c>
      <c r="N96" s="326">
        <v>0</v>
      </c>
      <c r="O96" s="326">
        <v>0</v>
      </c>
      <c r="P96" s="326">
        <v>0</v>
      </c>
      <c r="Q96" s="326">
        <v>0</v>
      </c>
      <c r="R96" s="326">
        <v>0</v>
      </c>
      <c r="S96" s="326">
        <v>0</v>
      </c>
      <c r="T96" s="326">
        <v>0</v>
      </c>
      <c r="U96" s="326">
        <v>0</v>
      </c>
      <c r="V96" s="326">
        <v>0</v>
      </c>
      <c r="W96" s="326">
        <v>0</v>
      </c>
      <c r="X96" s="326">
        <v>0</v>
      </c>
      <c r="Y96" s="326">
        <v>0</v>
      </c>
      <c r="Z96" s="326">
        <v>0</v>
      </c>
      <c r="AA96" s="326">
        <v>4.0536938181818187E-2</v>
      </c>
      <c r="AB96" s="326">
        <v>3.780237818181819E-2</v>
      </c>
      <c r="AC96" s="326">
        <v>3.9036458181818175E-2</v>
      </c>
      <c r="AD96" s="326">
        <v>3.9260738181818196E-2</v>
      </c>
      <c r="AE96" s="326">
        <v>5.7686814545454553E-2</v>
      </c>
      <c r="AF96" s="326">
        <v>7.9588352727272729E-2</v>
      </c>
      <c r="AG96" s="326">
        <v>8.428059272727273E-2</v>
      </c>
      <c r="AH96" s="326">
        <v>9.8158952727272736E-2</v>
      </c>
      <c r="AI96" s="326">
        <v>0.11825127272727276</v>
      </c>
      <c r="AJ96" s="326">
        <v>0.14180355272727271</v>
      </c>
      <c r="AK96" s="326">
        <v>0.17533112727272726</v>
      </c>
      <c r="AL96" s="326">
        <v>0.21714523636363642</v>
      </c>
      <c r="AM96" s="326">
        <v>0.22462080000000004</v>
      </c>
      <c r="AN96" s="326">
        <v>0.22668021818181816</v>
      </c>
      <c r="AO96" s="326">
        <v>0.23971069090909095</v>
      </c>
      <c r="AP96" s="326">
        <v>0.23786399999999999</v>
      </c>
      <c r="AQ96" s="326">
        <v>0.23986254545454547</v>
      </c>
      <c r="AR96" s="326">
        <v>0.2529524356363636</v>
      </c>
      <c r="AS96" s="326">
        <v>0.29942712109090908</v>
      </c>
      <c r="AT96" s="326">
        <v>0.33498397199999996</v>
      </c>
      <c r="AU96" s="326">
        <v>0.33738111054545455</v>
      </c>
      <c r="AV96" s="326">
        <v>0.33958963418181815</v>
      </c>
      <c r="AW96" s="326">
        <v>0.34190077745454539</v>
      </c>
      <c r="AX96" s="326">
        <v>0.34069797818181818</v>
      </c>
      <c r="AY96" s="326">
        <v>0.36385044327272731</v>
      </c>
      <c r="AZ96" s="326">
        <v>0.36687495709090906</v>
      </c>
      <c r="BA96" s="326">
        <v>0.39011514981818174</v>
      </c>
      <c r="BB96" s="326">
        <v>0.46602246000000003</v>
      </c>
      <c r="BC96" s="326">
        <v>0.64127952545454547</v>
      </c>
      <c r="BD96" s="326">
        <v>0.64265729890909096</v>
      </c>
      <c r="BE96" s="326">
        <v>0.6975116738181818</v>
      </c>
      <c r="BF96" s="326">
        <v>0.73799972290909099</v>
      </c>
      <c r="BG96" s="325">
        <v>0.8282073916363637</v>
      </c>
      <c r="BH96" s="325">
        <v>0.8591702956363636</v>
      </c>
      <c r="BI96" s="498">
        <v>0.95273554142813188</v>
      </c>
      <c r="BJ96" s="132">
        <v>0.10587207644578434</v>
      </c>
      <c r="BK96" s="132">
        <v>0.10104468758327845</v>
      </c>
      <c r="BL96" s="132">
        <v>3.4253272284165324E-2</v>
      </c>
      <c r="BM96" s="122"/>
    </row>
    <row r="97" spans="1:65">
      <c r="A97" s="126" t="s">
        <v>319</v>
      </c>
      <c r="B97" s="326">
        <v>0</v>
      </c>
      <c r="C97" s="326">
        <v>0</v>
      </c>
      <c r="D97" s="326">
        <v>0</v>
      </c>
      <c r="E97" s="326">
        <v>0</v>
      </c>
      <c r="F97" s="326">
        <v>0</v>
      </c>
      <c r="G97" s="326">
        <v>8.7373439999999802E-3</v>
      </c>
      <c r="H97" s="326">
        <v>8.4819959999999917E-3</v>
      </c>
      <c r="I97" s="326">
        <v>8.949276000000006E-3</v>
      </c>
      <c r="J97" s="326">
        <v>9.1439279999999956E-3</v>
      </c>
      <c r="K97" s="326">
        <v>1.1071692000000022E-2</v>
      </c>
      <c r="L97" s="326">
        <v>1.3626252000000005E-2</v>
      </c>
      <c r="M97" s="326">
        <v>1.3231908000000014E-2</v>
      </c>
      <c r="N97" s="326">
        <v>1.9215863999999971E-2</v>
      </c>
      <c r="O97" s="326">
        <v>2.9795183999999975E-2</v>
      </c>
      <c r="P97" s="326">
        <v>3.9590351999999995E-2</v>
      </c>
      <c r="Q97" s="326">
        <v>3.9291840000000022E-2</v>
      </c>
      <c r="R97" s="326">
        <v>4.0914971999999994E-2</v>
      </c>
      <c r="S97" s="326">
        <v>0.13908906654545455</v>
      </c>
      <c r="T97" s="326">
        <v>0.15651675163636364</v>
      </c>
      <c r="U97" s="326">
        <v>0.16685864618181817</v>
      </c>
      <c r="V97" s="326">
        <v>0.17601251672727269</v>
      </c>
      <c r="W97" s="326">
        <v>0.18531692399999999</v>
      </c>
      <c r="X97" s="326">
        <v>0.19633575709090911</v>
      </c>
      <c r="Y97" s="326">
        <v>0.20848608981818184</v>
      </c>
      <c r="Z97" s="326">
        <v>0.22056688036363642</v>
      </c>
      <c r="AA97" s="326">
        <v>0.16697395418181821</v>
      </c>
      <c r="AB97" s="326">
        <v>0.17163663381818184</v>
      </c>
      <c r="AC97" s="326">
        <v>0.17417728472727273</v>
      </c>
      <c r="AD97" s="326">
        <v>0.1694025738181818</v>
      </c>
      <c r="AE97" s="326">
        <v>0.22349616945454548</v>
      </c>
      <c r="AF97" s="326">
        <v>0.23410400145454552</v>
      </c>
      <c r="AG97" s="326">
        <v>0.25824093199999998</v>
      </c>
      <c r="AH97" s="326">
        <v>0.2739268986088419</v>
      </c>
      <c r="AI97" s="326">
        <v>0.26558160322727281</v>
      </c>
      <c r="AJ97" s="326">
        <v>0.26667841363636369</v>
      </c>
      <c r="AK97" s="326">
        <v>0.26141979237085922</v>
      </c>
      <c r="AL97" s="326">
        <v>0.26387144664358664</v>
      </c>
      <c r="AM97" s="326">
        <v>0.27577786472727278</v>
      </c>
      <c r="AN97" s="326">
        <v>0.2889239961818183</v>
      </c>
      <c r="AO97" s="326">
        <v>0.29125134655292656</v>
      </c>
      <c r="AP97" s="326">
        <v>0.33026213632565382</v>
      </c>
      <c r="AQ97" s="326">
        <v>0.32702626799999995</v>
      </c>
      <c r="AR97" s="326">
        <v>0.33672561027272729</v>
      </c>
      <c r="AS97" s="326">
        <v>0.32122756925193036</v>
      </c>
      <c r="AT97" s="326">
        <v>0.31782007839196658</v>
      </c>
      <c r="AU97" s="326">
        <v>0.3344773033995273</v>
      </c>
      <c r="AV97" s="326">
        <v>0.3315648352363636</v>
      </c>
      <c r="AW97" s="326">
        <v>0.35171712351295153</v>
      </c>
      <c r="AX97" s="326">
        <v>0.38212301819193317</v>
      </c>
      <c r="AY97" s="326">
        <v>0.42475237519690923</v>
      </c>
      <c r="AZ97" s="326">
        <v>0.52026513275012887</v>
      </c>
      <c r="BA97" s="326">
        <v>0.49147878911534043</v>
      </c>
      <c r="BB97" s="326">
        <v>0.53755076849878514</v>
      </c>
      <c r="BC97" s="326">
        <v>0.59263459969055676</v>
      </c>
      <c r="BD97" s="326">
        <v>0.63982721060973802</v>
      </c>
      <c r="BE97" s="326">
        <v>0.70821081217918991</v>
      </c>
      <c r="BF97" s="326">
        <v>0.79155821376334567</v>
      </c>
      <c r="BG97" s="325">
        <v>0.85053157868841789</v>
      </c>
      <c r="BH97" s="325">
        <v>0.92293285810526826</v>
      </c>
      <c r="BI97" s="498">
        <v>0.98167158538417487</v>
      </c>
      <c r="BJ97" s="132">
        <v>6.0737424163651133E-2</v>
      </c>
      <c r="BK97" s="132">
        <v>8.7384255449507009E-2</v>
      </c>
      <c r="BL97" s="132">
        <v>3.5293596854157956E-2</v>
      </c>
      <c r="BM97" s="122"/>
    </row>
    <row r="98" spans="1:65">
      <c r="A98" s="126" t="s">
        <v>320</v>
      </c>
      <c r="B98" s="326">
        <v>0</v>
      </c>
      <c r="C98" s="326">
        <v>0</v>
      </c>
      <c r="D98" s="326">
        <v>0</v>
      </c>
      <c r="E98" s="326">
        <v>0</v>
      </c>
      <c r="F98" s="326">
        <v>0</v>
      </c>
      <c r="G98" s="326">
        <v>0</v>
      </c>
      <c r="H98" s="326">
        <v>0</v>
      </c>
      <c r="I98" s="326">
        <v>0</v>
      </c>
      <c r="J98" s="326">
        <v>0</v>
      </c>
      <c r="K98" s="326">
        <v>0</v>
      </c>
      <c r="L98" s="326">
        <v>0</v>
      </c>
      <c r="M98" s="326">
        <v>0</v>
      </c>
      <c r="N98" s="326">
        <v>0</v>
      </c>
      <c r="O98" s="326">
        <v>0</v>
      </c>
      <c r="P98" s="326">
        <v>0</v>
      </c>
      <c r="Q98" s="326">
        <v>0</v>
      </c>
      <c r="R98" s="326">
        <v>0</v>
      </c>
      <c r="S98" s="326">
        <v>0</v>
      </c>
      <c r="T98" s="326">
        <v>0</v>
      </c>
      <c r="U98" s="326">
        <v>0</v>
      </c>
      <c r="V98" s="326">
        <v>0</v>
      </c>
      <c r="W98" s="326">
        <v>0</v>
      </c>
      <c r="X98" s="326">
        <v>0</v>
      </c>
      <c r="Y98" s="326">
        <v>0</v>
      </c>
      <c r="Z98" s="326">
        <v>0</v>
      </c>
      <c r="AA98" s="326">
        <v>0</v>
      </c>
      <c r="AB98" s="326">
        <v>0</v>
      </c>
      <c r="AC98" s="326">
        <v>0</v>
      </c>
      <c r="AD98" s="326">
        <v>0</v>
      </c>
      <c r="AE98" s="326">
        <v>0</v>
      </c>
      <c r="AF98" s="326">
        <v>0</v>
      </c>
      <c r="AG98" s="326">
        <v>0</v>
      </c>
      <c r="AH98" s="326">
        <v>0</v>
      </c>
      <c r="AI98" s="326">
        <v>0</v>
      </c>
      <c r="AJ98" s="326">
        <v>0</v>
      </c>
      <c r="AK98" s="326">
        <v>6.2280327272727261E-3</v>
      </c>
      <c r="AL98" s="326">
        <v>6.262843636363636E-3</v>
      </c>
      <c r="AM98" s="326">
        <v>4.4116363636363641E-3</v>
      </c>
      <c r="AN98" s="326">
        <v>4.5436363636363643E-3</v>
      </c>
      <c r="AO98" s="326">
        <v>6.2875636363636349E-3</v>
      </c>
      <c r="AP98" s="326">
        <v>6.4636363636363658E-3</v>
      </c>
      <c r="AQ98" s="326">
        <v>6.8068800000000013E-3</v>
      </c>
      <c r="AR98" s="326">
        <v>8.2884327272727265E-3</v>
      </c>
      <c r="AS98" s="326">
        <v>8.6919381818181818E-3</v>
      </c>
      <c r="AT98" s="326">
        <v>1.5200378181818183E-2</v>
      </c>
      <c r="AU98" s="326">
        <v>1.3777685454545458E-2</v>
      </c>
      <c r="AV98" s="326">
        <v>1.6773107999999998E-2</v>
      </c>
      <c r="AW98" s="326">
        <v>1.6406971636363635E-2</v>
      </c>
      <c r="AX98" s="326">
        <v>1.2546763636363638E-2</v>
      </c>
      <c r="AY98" s="326">
        <v>8.3772000000000013E-3</v>
      </c>
      <c r="AZ98" s="326">
        <v>9.1755272727272741E-3</v>
      </c>
      <c r="BA98" s="326">
        <v>9.4069090909090908E-3</v>
      </c>
      <c r="BB98" s="326">
        <v>9.5334545454545394E-3</v>
      </c>
      <c r="BC98" s="326">
        <v>1.7013381818181822E-2</v>
      </c>
      <c r="BD98" s="326">
        <v>1.7645127272727268E-2</v>
      </c>
      <c r="BE98" s="326">
        <v>2.0874218181818185E-2</v>
      </c>
      <c r="BF98" s="326">
        <v>2.09004E-2</v>
      </c>
      <c r="BG98" s="325">
        <v>2.6096813350534015E-2</v>
      </c>
      <c r="BH98" s="325">
        <v>2.784785335053401E-2</v>
      </c>
      <c r="BI98" s="498">
        <v>2.8771193265430844E-2</v>
      </c>
      <c r="BJ98" s="132">
        <v>3.0333759898786727E-2</v>
      </c>
      <c r="BK98" s="132">
        <v>0.13132113100903831</v>
      </c>
      <c r="BL98" s="132">
        <v>1.0343977672795642E-3</v>
      </c>
      <c r="BM98" s="122"/>
    </row>
    <row r="99" spans="1:65">
      <c r="A99" s="126" t="s">
        <v>321</v>
      </c>
      <c r="B99" s="326">
        <v>4.8528000000000002E-2</v>
      </c>
      <c r="C99" s="326">
        <v>4.8924000000000002E-2</v>
      </c>
      <c r="D99" s="326">
        <v>4.0823999999999999E-2</v>
      </c>
      <c r="E99" s="326">
        <v>4.6620000000000009E-2</v>
      </c>
      <c r="F99" s="326">
        <v>4.7772000000000002E-2</v>
      </c>
      <c r="G99" s="326">
        <v>4.5828000000000008E-2</v>
      </c>
      <c r="H99" s="326">
        <v>4.5215999999999992E-2</v>
      </c>
      <c r="I99" s="326">
        <v>4.5252000000000001E-2</v>
      </c>
      <c r="J99" s="326">
        <v>4.474800000000001E-2</v>
      </c>
      <c r="K99" s="326">
        <v>5.8547422606071237E-2</v>
      </c>
      <c r="L99" s="326">
        <v>5.8631824519946828E-2</v>
      </c>
      <c r="M99" s="326">
        <v>5.6487326912291323E-2</v>
      </c>
      <c r="N99" s="326">
        <v>5.3721011122817651E-2</v>
      </c>
      <c r="O99" s="326">
        <v>5.4554695333343964E-2</v>
      </c>
      <c r="P99" s="326">
        <v>5.0010771888367889E-2</v>
      </c>
      <c r="Q99" s="326">
        <v>5.3359288634779373E-2</v>
      </c>
      <c r="R99" s="326">
        <v>5.1283690548654975E-2</v>
      </c>
      <c r="S99" s="326">
        <v>5.2057087677841563E-2</v>
      </c>
      <c r="T99" s="326">
        <v>5.2650312558224346E-2</v>
      </c>
      <c r="U99" s="326">
        <v>5.750480059650187E-2</v>
      </c>
      <c r="V99" s="326">
        <v>5.2688699926645405E-2</v>
      </c>
      <c r="W99" s="326">
        <v>5.5310447295066456E-2</v>
      </c>
      <c r="X99" s="326">
        <v>5.51126608835832E-2</v>
      </c>
      <c r="Y99" s="326">
        <v>5.5446117342913367E-2</v>
      </c>
      <c r="Z99" s="326">
        <v>7.3169893903451341E-2</v>
      </c>
      <c r="AA99" s="326">
        <v>8.5324771549476666E-2</v>
      </c>
      <c r="AB99" s="326">
        <v>9.1052301119816006E-2</v>
      </c>
      <c r="AC99" s="326">
        <v>8.9768870353414965E-2</v>
      </c>
      <c r="AD99" s="326">
        <v>9.4456536031340063E-2</v>
      </c>
      <c r="AE99" s="326">
        <v>8.9035715709920332E-2</v>
      </c>
      <c r="AF99" s="326">
        <v>8.6849017100828901E-2</v>
      </c>
      <c r="AG99" s="326">
        <v>8.6065536900593112E-2</v>
      </c>
      <c r="AH99" s="326">
        <v>8.9548609344759042E-2</v>
      </c>
      <c r="AI99" s="326">
        <v>9.9170364544055672E-2</v>
      </c>
      <c r="AJ99" s="326">
        <v>0.10854984000266453</v>
      </c>
      <c r="AK99" s="326">
        <v>0.11403343506877724</v>
      </c>
      <c r="AL99" s="326">
        <v>0.10973085289644349</v>
      </c>
      <c r="AM99" s="326">
        <v>0.10740493363387379</v>
      </c>
      <c r="AN99" s="326">
        <v>0.1048006944595932</v>
      </c>
      <c r="AO99" s="326">
        <v>0.10782713249204222</v>
      </c>
      <c r="AP99" s="326">
        <v>0.12247201944900502</v>
      </c>
      <c r="AQ99" s="326">
        <v>0.1305735673777606</v>
      </c>
      <c r="AR99" s="326">
        <v>0.13839128848273774</v>
      </c>
      <c r="AS99" s="326">
        <v>0.16195187914820641</v>
      </c>
      <c r="AT99" s="326">
        <v>0.187438025303688</v>
      </c>
      <c r="AU99" s="326">
        <v>0.22481275975328485</v>
      </c>
      <c r="AV99" s="326">
        <v>0.23814941820560198</v>
      </c>
      <c r="AW99" s="326">
        <v>0.24657843895263987</v>
      </c>
      <c r="AX99" s="326">
        <v>0.26029543926745236</v>
      </c>
      <c r="AY99" s="326">
        <v>0.28929642922015408</v>
      </c>
      <c r="AZ99" s="326">
        <v>0.31103504359537693</v>
      </c>
      <c r="BA99" s="326">
        <v>0.31059392228100141</v>
      </c>
      <c r="BB99" s="326">
        <v>0.31119922367910841</v>
      </c>
      <c r="BC99" s="326">
        <v>0.30902342749366346</v>
      </c>
      <c r="BD99" s="326">
        <v>0.31239886986082688</v>
      </c>
      <c r="BE99" s="326">
        <v>0.31413758744294185</v>
      </c>
      <c r="BF99" s="326">
        <v>0.32083002015326811</v>
      </c>
      <c r="BG99" s="325">
        <v>0.32383010012155433</v>
      </c>
      <c r="BH99" s="325">
        <v>0.31484442065230578</v>
      </c>
      <c r="BI99" s="498">
        <v>0.3499607925542404</v>
      </c>
      <c r="BJ99" s="132">
        <v>0.10849865086484178</v>
      </c>
      <c r="BK99" s="132">
        <v>1.9219283395302655E-2</v>
      </c>
      <c r="BL99" s="132">
        <v>1.2581982926945248E-2</v>
      </c>
      <c r="BM99" s="122"/>
    </row>
    <row r="100" spans="1:65">
      <c r="A100" s="126" t="s">
        <v>322</v>
      </c>
      <c r="B100" s="326">
        <v>0</v>
      </c>
      <c r="C100" s="326">
        <v>0</v>
      </c>
      <c r="D100" s="326">
        <v>0</v>
      </c>
      <c r="E100" s="326">
        <v>0</v>
      </c>
      <c r="F100" s="326">
        <v>0</v>
      </c>
      <c r="G100" s="326">
        <v>0</v>
      </c>
      <c r="H100" s="326">
        <v>0</v>
      </c>
      <c r="I100" s="326">
        <v>0</v>
      </c>
      <c r="J100" s="326">
        <v>0</v>
      </c>
      <c r="K100" s="326">
        <v>0</v>
      </c>
      <c r="L100" s="326">
        <v>0</v>
      </c>
      <c r="M100" s="326">
        <v>0</v>
      </c>
      <c r="N100" s="326">
        <v>0</v>
      </c>
      <c r="O100" s="326">
        <v>0</v>
      </c>
      <c r="P100" s="326">
        <v>0</v>
      </c>
      <c r="Q100" s="326">
        <v>0</v>
      </c>
      <c r="R100" s="326">
        <v>0</v>
      </c>
      <c r="S100" s="326">
        <v>0</v>
      </c>
      <c r="T100" s="326">
        <v>0</v>
      </c>
      <c r="U100" s="326">
        <v>0</v>
      </c>
      <c r="V100" s="326">
        <v>0</v>
      </c>
      <c r="W100" s="326">
        <v>0</v>
      </c>
      <c r="X100" s="326">
        <v>0</v>
      </c>
      <c r="Y100" s="326">
        <v>0</v>
      </c>
      <c r="Z100" s="326">
        <v>0</v>
      </c>
      <c r="AA100" s="326">
        <v>0</v>
      </c>
      <c r="AB100" s="326">
        <v>0</v>
      </c>
      <c r="AC100" s="326">
        <v>0</v>
      </c>
      <c r="AD100" s="326">
        <v>0</v>
      </c>
      <c r="AE100" s="326">
        <v>0</v>
      </c>
      <c r="AF100" s="326">
        <v>0</v>
      </c>
      <c r="AG100" s="326">
        <v>0</v>
      </c>
      <c r="AH100" s="326">
        <v>0</v>
      </c>
      <c r="AI100" s="326">
        <v>0</v>
      </c>
      <c r="AJ100" s="326">
        <v>0</v>
      </c>
      <c r="AK100" s="326">
        <v>1.0109454545454546E-2</v>
      </c>
      <c r="AL100" s="326">
        <v>9.5138181818181788E-3</v>
      </c>
      <c r="AM100" s="326">
        <v>1.0481454545454544E-2</v>
      </c>
      <c r="AN100" s="326">
        <v>1.1357454545454546E-2</v>
      </c>
      <c r="AO100" s="326">
        <v>1.174254545454545E-2</v>
      </c>
      <c r="AP100" s="326">
        <v>0</v>
      </c>
      <c r="AQ100" s="326">
        <v>0</v>
      </c>
      <c r="AR100" s="326">
        <v>7.2719999999470986E-7</v>
      </c>
      <c r="AS100" s="326">
        <v>5.9112000000000053E-6</v>
      </c>
      <c r="AT100" s="326">
        <v>3.4577999999993447E-5</v>
      </c>
      <c r="AU100" s="326">
        <v>4.8081599999999503E-5</v>
      </c>
      <c r="AV100" s="326">
        <v>9.6587999999994678E-5</v>
      </c>
      <c r="AW100" s="326">
        <v>3.0573720000000304E-4</v>
      </c>
      <c r="AX100" s="326">
        <v>1.0667507261463288E-3</v>
      </c>
      <c r="AY100" s="326">
        <v>1.9853635491605265E-3</v>
      </c>
      <c r="AZ100" s="326">
        <v>4.3987449944528079E-3</v>
      </c>
      <c r="BA100" s="326">
        <v>1.0724028503009048E-2</v>
      </c>
      <c r="BB100" s="326">
        <v>2.044880811602319E-2</v>
      </c>
      <c r="BC100" s="326">
        <v>2.403701490186895E-2</v>
      </c>
      <c r="BD100" s="326">
        <v>2.059692515952552E-2</v>
      </c>
      <c r="BE100" s="326">
        <v>1.9310822242534914E-2</v>
      </c>
      <c r="BF100" s="326">
        <v>2.261794495750849E-2</v>
      </c>
      <c r="BG100" s="325">
        <v>3.0280212822922897E-2</v>
      </c>
      <c r="BH100" s="325">
        <v>2.8378716941018345E-2</v>
      </c>
      <c r="BI100" s="498">
        <v>2.7171848833690115E-2</v>
      </c>
      <c r="BJ100" s="132">
        <v>-4.5143271773936067E-2</v>
      </c>
      <c r="BK100" s="132">
        <v>0.29905612393009728</v>
      </c>
      <c r="BL100" s="132">
        <v>9.76897256472063E-4</v>
      </c>
      <c r="BM100" s="122"/>
    </row>
    <row r="101" spans="1:65">
      <c r="A101" s="126" t="s">
        <v>323</v>
      </c>
      <c r="B101" s="326">
        <v>0</v>
      </c>
      <c r="C101" s="326">
        <v>0</v>
      </c>
      <c r="D101" s="326">
        <v>0</v>
      </c>
      <c r="E101" s="326">
        <v>0</v>
      </c>
      <c r="F101" s="326">
        <v>0</v>
      </c>
      <c r="G101" s="326">
        <v>0</v>
      </c>
      <c r="H101" s="326">
        <v>0</v>
      </c>
      <c r="I101" s="326">
        <v>0</v>
      </c>
      <c r="J101" s="326">
        <v>0</v>
      </c>
      <c r="K101" s="326">
        <v>0</v>
      </c>
      <c r="L101" s="326">
        <v>0</v>
      </c>
      <c r="M101" s="326">
        <v>0</v>
      </c>
      <c r="N101" s="326">
        <v>3.5999999999999574E-5</v>
      </c>
      <c r="O101" s="326">
        <v>1.0800000000000046E-4</v>
      </c>
      <c r="P101" s="326">
        <v>2.292984E-2</v>
      </c>
      <c r="Q101" s="326">
        <v>7.3614599999999988E-2</v>
      </c>
      <c r="R101" s="326">
        <v>0.1322326581818182</v>
      </c>
      <c r="S101" s="326">
        <v>0.13205168727272726</v>
      </c>
      <c r="T101" s="326">
        <v>0.15625673454545452</v>
      </c>
      <c r="U101" s="326">
        <v>0.1721543781818182</v>
      </c>
      <c r="V101" s="326">
        <v>0.18907848000000002</v>
      </c>
      <c r="W101" s="326">
        <v>0.17564825454545455</v>
      </c>
      <c r="X101" s="326">
        <v>0.16687092000000003</v>
      </c>
      <c r="Y101" s="326">
        <v>0.17856548727272728</v>
      </c>
      <c r="Z101" s="326">
        <v>0.19539903272727274</v>
      </c>
      <c r="AA101" s="326">
        <v>0.20143317818181816</v>
      </c>
      <c r="AB101" s="326">
        <v>0.207288</v>
      </c>
      <c r="AC101" s="326">
        <v>0.20520000000000002</v>
      </c>
      <c r="AD101" s="326">
        <v>0.204012</v>
      </c>
      <c r="AE101" s="326">
        <v>0.22752000000000006</v>
      </c>
      <c r="AF101" s="326">
        <v>0.22086</v>
      </c>
      <c r="AG101" s="326">
        <v>0.23522399999999999</v>
      </c>
      <c r="AH101" s="326">
        <v>0.26053199999999999</v>
      </c>
      <c r="AI101" s="326">
        <v>0.32090399999999997</v>
      </c>
      <c r="AJ101" s="326">
        <v>0.381384</v>
      </c>
      <c r="AK101" s="326">
        <v>0.41853600000000002</v>
      </c>
      <c r="AL101" s="326">
        <v>0.37591200000000002</v>
      </c>
      <c r="AM101" s="326">
        <v>0.36872974800000002</v>
      </c>
      <c r="AN101" s="326">
        <v>0.35360798399999999</v>
      </c>
      <c r="AO101" s="326">
        <v>0.37013580000000001</v>
      </c>
      <c r="AP101" s="326">
        <v>0.35655629759999996</v>
      </c>
      <c r="AQ101" s="326">
        <v>0.37694664360000002</v>
      </c>
      <c r="AR101" s="326">
        <v>0.36794171160000005</v>
      </c>
      <c r="AS101" s="326">
        <v>0.38624576400000005</v>
      </c>
      <c r="AT101" s="326">
        <v>0.37204450363636371</v>
      </c>
      <c r="AU101" s="326">
        <v>0.35797365850909091</v>
      </c>
      <c r="AV101" s="326">
        <v>0.35950331214545456</v>
      </c>
      <c r="AW101" s="326">
        <v>0.37127000149090916</v>
      </c>
      <c r="AX101" s="326">
        <v>0.34831940912727272</v>
      </c>
      <c r="AY101" s="326">
        <v>0.37383381458181819</v>
      </c>
      <c r="AZ101" s="326">
        <v>0.40477460770909091</v>
      </c>
      <c r="BA101" s="326">
        <v>0.41391352494545464</v>
      </c>
      <c r="BB101" s="326">
        <v>0.38903625523636365</v>
      </c>
      <c r="BC101" s="326">
        <v>0.39637110725220009</v>
      </c>
      <c r="BD101" s="326">
        <v>0.40445407867728339</v>
      </c>
      <c r="BE101" s="326">
        <v>0.40963854497443802</v>
      </c>
      <c r="BF101" s="326">
        <v>0.38632604734682913</v>
      </c>
      <c r="BG101" s="325">
        <v>0.40007790950618072</v>
      </c>
      <c r="BH101" s="325">
        <v>0.41562606394236856</v>
      </c>
      <c r="BI101" s="498">
        <v>0.41052261534868134</v>
      </c>
      <c r="BJ101" s="132">
        <v>-1.4977634041194676E-2</v>
      </c>
      <c r="BK101" s="132">
        <v>9.4059269830959469E-3</v>
      </c>
      <c r="BL101" s="132">
        <v>1.4759334895041044E-2</v>
      </c>
      <c r="BM101" s="122"/>
    </row>
    <row r="102" spans="1:65">
      <c r="A102" s="126" t="s">
        <v>324</v>
      </c>
      <c r="B102" s="326">
        <v>0</v>
      </c>
      <c r="C102" s="326">
        <v>0</v>
      </c>
      <c r="D102" s="326">
        <v>0</v>
      </c>
      <c r="E102" s="326">
        <v>0</v>
      </c>
      <c r="F102" s="326">
        <v>0</v>
      </c>
      <c r="G102" s="326">
        <v>0</v>
      </c>
      <c r="H102" s="326">
        <v>0</v>
      </c>
      <c r="I102" s="326">
        <v>0</v>
      </c>
      <c r="J102" s="326">
        <v>0</v>
      </c>
      <c r="K102" s="326">
        <v>0</v>
      </c>
      <c r="L102" s="326">
        <v>0</v>
      </c>
      <c r="M102" s="326">
        <v>0</v>
      </c>
      <c r="N102" s="326">
        <v>0</v>
      </c>
      <c r="O102" s="326">
        <v>0</v>
      </c>
      <c r="P102" s="326">
        <v>0</v>
      </c>
      <c r="Q102" s="326">
        <v>0</v>
      </c>
      <c r="R102" s="326">
        <v>0</v>
      </c>
      <c r="S102" s="326">
        <v>0</v>
      </c>
      <c r="T102" s="326">
        <v>0</v>
      </c>
      <c r="U102" s="326">
        <v>0</v>
      </c>
      <c r="V102" s="326">
        <v>0</v>
      </c>
      <c r="W102" s="326">
        <v>9.2727272727272732E-4</v>
      </c>
      <c r="X102" s="326">
        <v>9.2727272727272732E-4</v>
      </c>
      <c r="Y102" s="326">
        <v>9.2727272727272732E-4</v>
      </c>
      <c r="Z102" s="326">
        <v>9.2727272727272732E-4</v>
      </c>
      <c r="AA102" s="326">
        <v>9.2727272727272732E-4</v>
      </c>
      <c r="AB102" s="326">
        <v>2.6727272727272728E-3</v>
      </c>
      <c r="AC102" s="326">
        <v>2.6727272727272728E-3</v>
      </c>
      <c r="AD102" s="326">
        <v>2.6727272727272728E-3</v>
      </c>
      <c r="AE102" s="326">
        <v>2.6727272727272728E-3</v>
      </c>
      <c r="AF102" s="326">
        <v>2.6727272727272728E-3</v>
      </c>
      <c r="AG102" s="326">
        <v>2.6727272727272728E-3</v>
      </c>
      <c r="AH102" s="326">
        <v>2.6727272727272728E-3</v>
      </c>
      <c r="AI102" s="326">
        <v>2.6727272727272728E-3</v>
      </c>
      <c r="AJ102" s="326">
        <v>2.6727272727272728E-3</v>
      </c>
      <c r="AK102" s="326">
        <v>2.6727272727272728E-3</v>
      </c>
      <c r="AL102" s="326">
        <v>5.1600000000000005E-3</v>
      </c>
      <c r="AM102" s="326">
        <v>5.1600000000000005E-3</v>
      </c>
      <c r="AN102" s="326">
        <v>5.4000000000000003E-3</v>
      </c>
      <c r="AO102" s="326">
        <v>5.2254545454545461E-3</v>
      </c>
      <c r="AP102" s="326">
        <v>5.2108227272727277E-3</v>
      </c>
      <c r="AQ102" s="326">
        <v>5.1683432727272728E-3</v>
      </c>
      <c r="AR102" s="326">
        <v>5.3848276363636363E-3</v>
      </c>
      <c r="AS102" s="326">
        <v>5.6834233363636391E-3</v>
      </c>
      <c r="AT102" s="326">
        <v>5.7557322545454554E-3</v>
      </c>
      <c r="AU102" s="326">
        <v>6.4164719454545454E-3</v>
      </c>
      <c r="AV102" s="326">
        <v>6.6196372909090905E-3</v>
      </c>
      <c r="AW102" s="326">
        <v>6.9645508363636362E-3</v>
      </c>
      <c r="AX102" s="326">
        <v>7.7438896564219553E-3</v>
      </c>
      <c r="AY102" s="326">
        <v>8.1862295072394654E-3</v>
      </c>
      <c r="AZ102" s="326">
        <v>9.0367413437440931E-3</v>
      </c>
      <c r="BA102" s="326">
        <v>9.0624817987769134E-3</v>
      </c>
      <c r="BB102" s="326">
        <v>8.8951363223023008E-3</v>
      </c>
      <c r="BC102" s="326">
        <v>8.8047002291894941E-3</v>
      </c>
      <c r="BD102" s="326">
        <v>8.9945585221828557E-3</v>
      </c>
      <c r="BE102" s="326">
        <v>8.533252103737593E-3</v>
      </c>
      <c r="BF102" s="326">
        <v>8.7671220373381452E-3</v>
      </c>
      <c r="BG102" s="325">
        <v>1.2976306251742844E-2</v>
      </c>
      <c r="BH102" s="325">
        <v>1.2482434328675743E-2</v>
      </c>
      <c r="BI102" s="498">
        <v>1.3790353141508794E-2</v>
      </c>
      <c r="BJ102" s="132">
        <v>0.1017622219264569</v>
      </c>
      <c r="BK102" s="132">
        <v>5.35354343462624E-2</v>
      </c>
      <c r="BL102" s="132">
        <v>4.9579836220115176E-4</v>
      </c>
      <c r="BM102" s="122"/>
    </row>
    <row r="103" spans="1:65">
      <c r="A103" s="126" t="s">
        <v>325</v>
      </c>
      <c r="B103" s="326">
        <v>0</v>
      </c>
      <c r="C103" s="326">
        <v>0</v>
      </c>
      <c r="D103" s="326">
        <v>0</v>
      </c>
      <c r="E103" s="326">
        <v>0</v>
      </c>
      <c r="F103" s="326">
        <v>0</v>
      </c>
      <c r="G103" s="326">
        <v>0</v>
      </c>
      <c r="H103" s="326">
        <v>0</v>
      </c>
      <c r="I103" s="326">
        <v>0</v>
      </c>
      <c r="J103" s="326">
        <v>0</v>
      </c>
      <c r="K103" s="326">
        <v>0</v>
      </c>
      <c r="L103" s="326">
        <v>0</v>
      </c>
      <c r="M103" s="326">
        <v>0</v>
      </c>
      <c r="N103" s="326">
        <v>0</v>
      </c>
      <c r="O103" s="326">
        <v>0</v>
      </c>
      <c r="P103" s="326">
        <v>0</v>
      </c>
      <c r="Q103" s="326">
        <v>0</v>
      </c>
      <c r="R103" s="326">
        <v>0</v>
      </c>
      <c r="S103" s="326">
        <v>0</v>
      </c>
      <c r="T103" s="326">
        <v>0</v>
      </c>
      <c r="U103" s="326">
        <v>0</v>
      </c>
      <c r="V103" s="326">
        <v>0</v>
      </c>
      <c r="W103" s="326">
        <v>0</v>
      </c>
      <c r="X103" s="326">
        <v>0</v>
      </c>
      <c r="Y103" s="326">
        <v>0</v>
      </c>
      <c r="Z103" s="326">
        <v>0</v>
      </c>
      <c r="AA103" s="326">
        <v>3.599999999999437E-6</v>
      </c>
      <c r="AB103" s="326">
        <v>3.599999999999437E-6</v>
      </c>
      <c r="AC103" s="326">
        <v>7.2000000000006087E-6</v>
      </c>
      <c r="AD103" s="326">
        <v>1.0800000000000046E-5</v>
      </c>
      <c r="AE103" s="326">
        <v>1.0800000000000046E-5</v>
      </c>
      <c r="AF103" s="326">
        <v>2.7344727272727281E-3</v>
      </c>
      <c r="AG103" s="326">
        <v>4.4071636363636358E-3</v>
      </c>
      <c r="AH103" s="326">
        <v>8.6530909090909089E-4</v>
      </c>
      <c r="AI103" s="326">
        <v>6.5432727272727274E-4</v>
      </c>
      <c r="AJ103" s="326">
        <v>9.865705090909109E-4</v>
      </c>
      <c r="AK103" s="326">
        <v>9.4090658181818221E-4</v>
      </c>
      <c r="AL103" s="326">
        <v>1.0275864000000006E-3</v>
      </c>
      <c r="AM103" s="326">
        <v>2.0316572727272723E-3</v>
      </c>
      <c r="AN103" s="326">
        <v>2.1683302909090915E-3</v>
      </c>
      <c r="AO103" s="326">
        <v>3.4012673272472722E-3</v>
      </c>
      <c r="AP103" s="326">
        <v>3.3537647885890903E-3</v>
      </c>
      <c r="AQ103" s="326">
        <v>3.6040154067490913E-3</v>
      </c>
      <c r="AR103" s="326">
        <v>5.796958301127272E-3</v>
      </c>
      <c r="AS103" s="326">
        <v>9.717719950265458E-3</v>
      </c>
      <c r="AT103" s="326">
        <v>1.038626211764667E-2</v>
      </c>
      <c r="AU103" s="326">
        <v>1.0282656741325743E-2</v>
      </c>
      <c r="AV103" s="326">
        <v>1.7548884326934872E-2</v>
      </c>
      <c r="AW103" s="326">
        <v>3.0866797365279676E-2</v>
      </c>
      <c r="AX103" s="326">
        <v>4.4184375702967515E-2</v>
      </c>
      <c r="AY103" s="326">
        <v>8.2565527047411769E-2</v>
      </c>
      <c r="AZ103" s="326">
        <v>0.10165438333269063</v>
      </c>
      <c r="BA103" s="326">
        <v>0.11405878171087747</v>
      </c>
      <c r="BB103" s="326">
        <v>0.14051674603130379</v>
      </c>
      <c r="BC103" s="326">
        <v>0.17436262570268396</v>
      </c>
      <c r="BD103" s="326">
        <v>0.20638202053508331</v>
      </c>
      <c r="BE103" s="326">
        <v>0.23405258271526619</v>
      </c>
      <c r="BF103" s="326">
        <v>0.28755061707517326</v>
      </c>
      <c r="BG103" s="325">
        <v>0.31744906856836375</v>
      </c>
      <c r="BH103" s="325">
        <v>0.33603846455890907</v>
      </c>
      <c r="BI103" s="498">
        <v>0.35180688245335723</v>
      </c>
      <c r="BJ103" s="132">
        <v>4.406399405370065E-2</v>
      </c>
      <c r="BK103" s="132">
        <v>0.15598063113158744</v>
      </c>
      <c r="BL103" s="132">
        <v>1.2648354566530257E-2</v>
      </c>
      <c r="BM103" s="122"/>
    </row>
    <row r="104" spans="1:65">
      <c r="A104" s="126" t="s">
        <v>326</v>
      </c>
      <c r="B104" s="326">
        <v>0</v>
      </c>
      <c r="C104" s="326">
        <v>0</v>
      </c>
      <c r="D104" s="326">
        <v>0</v>
      </c>
      <c r="E104" s="326">
        <v>0</v>
      </c>
      <c r="F104" s="326">
        <v>0</v>
      </c>
      <c r="G104" s="326">
        <v>0</v>
      </c>
      <c r="H104" s="326">
        <v>0</v>
      </c>
      <c r="I104" s="326">
        <v>0</v>
      </c>
      <c r="J104" s="326">
        <v>0</v>
      </c>
      <c r="K104" s="326">
        <v>0</v>
      </c>
      <c r="L104" s="326">
        <v>0</v>
      </c>
      <c r="M104" s="326">
        <v>0</v>
      </c>
      <c r="N104" s="326">
        <v>0</v>
      </c>
      <c r="O104" s="326">
        <v>0</v>
      </c>
      <c r="P104" s="326">
        <v>0</v>
      </c>
      <c r="Q104" s="326">
        <v>0</v>
      </c>
      <c r="R104" s="326">
        <v>0</v>
      </c>
      <c r="S104" s="326">
        <v>0</v>
      </c>
      <c r="T104" s="326">
        <v>0</v>
      </c>
      <c r="U104" s="326">
        <v>0</v>
      </c>
      <c r="V104" s="326">
        <v>0</v>
      </c>
      <c r="W104" s="326">
        <v>0</v>
      </c>
      <c r="X104" s="326">
        <v>0</v>
      </c>
      <c r="Y104" s="326">
        <v>0</v>
      </c>
      <c r="Z104" s="326">
        <v>0</v>
      </c>
      <c r="AA104" s="326">
        <v>0</v>
      </c>
      <c r="AB104" s="326">
        <v>0</v>
      </c>
      <c r="AC104" s="326">
        <v>0</v>
      </c>
      <c r="AD104" s="326">
        <v>0</v>
      </c>
      <c r="AE104" s="326">
        <v>0</v>
      </c>
      <c r="AF104" s="326">
        <v>0</v>
      </c>
      <c r="AG104" s="326">
        <v>0</v>
      </c>
      <c r="AH104" s="326">
        <v>0</v>
      </c>
      <c r="AI104" s="326">
        <v>0</v>
      </c>
      <c r="AJ104" s="326">
        <v>1.2599999999999764E-5</v>
      </c>
      <c r="AK104" s="326">
        <v>1.3795199999999674E-5</v>
      </c>
      <c r="AL104" s="326">
        <v>1.5851145599999825E-5</v>
      </c>
      <c r="AM104" s="326">
        <v>1.8384690815999652E-5</v>
      </c>
      <c r="AN104" s="326">
        <v>2.0915058816000504E-5</v>
      </c>
      <c r="AO104" s="326">
        <v>2.3790437725091512E-5</v>
      </c>
      <c r="AP104" s="326">
        <v>5.014862448872795E-5</v>
      </c>
      <c r="AQ104" s="326">
        <v>4.7111277434182253E-5</v>
      </c>
      <c r="AR104" s="326">
        <v>4.1815943616000176E-5</v>
      </c>
      <c r="AS104" s="326">
        <v>9.7020762815999348E-5</v>
      </c>
      <c r="AT104" s="326">
        <v>2.8805948671418134E-4</v>
      </c>
      <c r="AU104" s="326">
        <v>5.7193946955054475E-4</v>
      </c>
      <c r="AV104" s="326">
        <v>7.062154523869088E-4</v>
      </c>
      <c r="AW104" s="326">
        <v>8.0642331234327333E-4</v>
      </c>
      <c r="AX104" s="326">
        <v>1.1841535196159998E-3</v>
      </c>
      <c r="AY104" s="326">
        <v>1.5334959596160005E-3</v>
      </c>
      <c r="AZ104" s="326">
        <v>2.0361480000000015E-3</v>
      </c>
      <c r="BA104" s="326">
        <v>2.3252421818181802E-3</v>
      </c>
      <c r="BB104" s="326">
        <v>2.8600210909090918E-3</v>
      </c>
      <c r="BC104" s="326">
        <v>3.2816138181818201E-3</v>
      </c>
      <c r="BD104" s="326">
        <v>4.3367781818181815E-3</v>
      </c>
      <c r="BE104" s="326">
        <v>5.2985672727272753E-3</v>
      </c>
      <c r="BF104" s="326">
        <v>8.0079600000000049E-3</v>
      </c>
      <c r="BG104" s="325">
        <v>8.9182361456725222E-3</v>
      </c>
      <c r="BH104" s="325">
        <v>1.0185584833886447E-2</v>
      </c>
      <c r="BI104" s="498">
        <v>1.3367860712007795E-2</v>
      </c>
      <c r="BJ104" s="132">
        <v>0.30884349989016724</v>
      </c>
      <c r="BK104" s="132">
        <v>0.24176074762308697</v>
      </c>
      <c r="BL104" s="132">
        <v>4.8060868196312539E-4</v>
      </c>
      <c r="BM104" s="122"/>
    </row>
    <row r="105" spans="1:65">
      <c r="A105" s="126" t="s">
        <v>327</v>
      </c>
      <c r="B105" s="326">
        <v>0</v>
      </c>
      <c r="C105" s="326">
        <v>0</v>
      </c>
      <c r="D105" s="326">
        <v>0</v>
      </c>
      <c r="E105" s="326">
        <v>0</v>
      </c>
      <c r="F105" s="326">
        <v>0</v>
      </c>
      <c r="G105" s="326">
        <v>0</v>
      </c>
      <c r="H105" s="326">
        <v>0</v>
      </c>
      <c r="I105" s="326">
        <v>0</v>
      </c>
      <c r="J105" s="326">
        <v>0</v>
      </c>
      <c r="K105" s="326">
        <v>0</v>
      </c>
      <c r="L105" s="326">
        <v>0</v>
      </c>
      <c r="M105" s="326">
        <v>0</v>
      </c>
      <c r="N105" s="326">
        <v>0</v>
      </c>
      <c r="O105" s="326">
        <v>0</v>
      </c>
      <c r="P105" s="326">
        <v>0</v>
      </c>
      <c r="Q105" s="326">
        <v>0</v>
      </c>
      <c r="R105" s="326">
        <v>0</v>
      </c>
      <c r="S105" s="326">
        <v>2.9816963999999835E-4</v>
      </c>
      <c r="T105" s="326">
        <v>1.6362522000000143E-4</v>
      </c>
      <c r="U105" s="326">
        <v>1.2621563999999988E-4</v>
      </c>
      <c r="V105" s="326">
        <v>1.0641168000000145E-4</v>
      </c>
      <c r="W105" s="326">
        <v>1.6315559999999923E-4</v>
      </c>
      <c r="X105" s="326">
        <v>1.0177919999999896E-4</v>
      </c>
      <c r="Y105" s="326">
        <v>1.1175696000000068E-4</v>
      </c>
      <c r="Z105" s="326">
        <v>2.2133360509090892E-3</v>
      </c>
      <c r="AA105" s="326">
        <v>2.3789099890909084E-3</v>
      </c>
      <c r="AB105" s="326">
        <v>2.6985060327272738E-3</v>
      </c>
      <c r="AC105" s="326">
        <v>2.9017442509090899E-3</v>
      </c>
      <c r="AD105" s="326">
        <v>2.5738545709090895E-3</v>
      </c>
      <c r="AE105" s="326">
        <v>2.8035259200000009E-3</v>
      </c>
      <c r="AF105" s="326">
        <v>4.1871809454545467E-3</v>
      </c>
      <c r="AG105" s="326">
        <v>5.1259479163636365E-3</v>
      </c>
      <c r="AH105" s="326">
        <v>5.7336962018181802E-3</v>
      </c>
      <c r="AI105" s="326">
        <v>6.6240065781818167E-3</v>
      </c>
      <c r="AJ105" s="326">
        <v>8.2785145363636382E-3</v>
      </c>
      <c r="AK105" s="326">
        <v>1.1431244626909091E-2</v>
      </c>
      <c r="AL105" s="326">
        <v>1.4447932910072726E-2</v>
      </c>
      <c r="AM105" s="326">
        <v>1.7505712709127277E-2</v>
      </c>
      <c r="AN105" s="326">
        <v>1.9424945122909092E-2</v>
      </c>
      <c r="AO105" s="326">
        <v>2.0262860657781819E-2</v>
      </c>
      <c r="AP105" s="326">
        <v>2.0518258571781814E-2</v>
      </c>
      <c r="AQ105" s="326">
        <v>2.1176885815200008E-2</v>
      </c>
      <c r="AR105" s="326">
        <v>2.2141890243381819E-2</v>
      </c>
      <c r="AS105" s="326">
        <v>2.1954065037818177E-2</v>
      </c>
      <c r="AT105" s="326">
        <v>2.1927447640581813E-2</v>
      </c>
      <c r="AU105" s="326">
        <v>2.3778285443672734E-2</v>
      </c>
      <c r="AV105" s="326">
        <v>2.5608893783345459E-2</v>
      </c>
      <c r="AW105" s="326">
        <v>2.5637917230436364E-2</v>
      </c>
      <c r="AX105" s="326">
        <v>2.725615397465455E-2</v>
      </c>
      <c r="AY105" s="326">
        <v>2.8198510499563633E-2</v>
      </c>
      <c r="AZ105" s="326">
        <v>2.9727304768909092E-2</v>
      </c>
      <c r="BA105" s="326">
        <v>3.0034327987418188E-2</v>
      </c>
      <c r="BB105" s="326">
        <v>3.2517344008254553E-2</v>
      </c>
      <c r="BC105" s="326">
        <v>3.743226224029092E-2</v>
      </c>
      <c r="BD105" s="326">
        <v>4.3052784774763639E-2</v>
      </c>
      <c r="BE105" s="326">
        <v>5.2030961215745457E-2</v>
      </c>
      <c r="BF105" s="326">
        <v>5.9055596235305464E-2</v>
      </c>
      <c r="BG105" s="325">
        <v>7.3673007718363631E-2</v>
      </c>
      <c r="BH105" s="325">
        <v>9.142538000258181E-2</v>
      </c>
      <c r="BI105" s="498">
        <v>0.11411860938840002</v>
      </c>
      <c r="BJ105" s="132">
        <v>0.24480543483639772</v>
      </c>
      <c r="BK105" s="132">
        <v>0.15004022305905895</v>
      </c>
      <c r="BL105" s="132">
        <v>4.1028550212493936E-3</v>
      </c>
      <c r="BM105" s="122"/>
    </row>
    <row r="106" spans="1:65">
      <c r="A106" s="126" t="s">
        <v>328</v>
      </c>
      <c r="B106" s="326">
        <v>0</v>
      </c>
      <c r="C106" s="326">
        <v>0</v>
      </c>
      <c r="D106" s="326">
        <v>0</v>
      </c>
      <c r="E106" s="326">
        <v>0</v>
      </c>
      <c r="F106" s="326">
        <v>0</v>
      </c>
      <c r="G106" s="326">
        <v>0</v>
      </c>
      <c r="H106" s="326">
        <v>0</v>
      </c>
      <c r="I106" s="326">
        <v>0</v>
      </c>
      <c r="J106" s="326">
        <v>0</v>
      </c>
      <c r="K106" s="326">
        <v>0</v>
      </c>
      <c r="L106" s="326">
        <v>0</v>
      </c>
      <c r="M106" s="326">
        <v>0</v>
      </c>
      <c r="N106" s="326">
        <v>0</v>
      </c>
      <c r="O106" s="326">
        <v>0</v>
      </c>
      <c r="P106" s="326">
        <v>0</v>
      </c>
      <c r="Q106" s="326">
        <v>0</v>
      </c>
      <c r="R106" s="326">
        <v>0</v>
      </c>
      <c r="S106" s="326">
        <v>0</v>
      </c>
      <c r="T106" s="326">
        <v>0</v>
      </c>
      <c r="U106" s="326">
        <v>0</v>
      </c>
      <c r="V106" s="326">
        <v>0</v>
      </c>
      <c r="W106" s="326">
        <v>0</v>
      </c>
      <c r="X106" s="326">
        <v>5.3672727272727552E-5</v>
      </c>
      <c r="Y106" s="326">
        <v>3.2934545454545508E-4</v>
      </c>
      <c r="Z106" s="326">
        <v>2.3530909090909227E-4</v>
      </c>
      <c r="AA106" s="326">
        <v>2.9816727272727328E-4</v>
      </c>
      <c r="AB106" s="326">
        <v>3.4873090909090868E-4</v>
      </c>
      <c r="AC106" s="326">
        <v>2.5577672727272738E-4</v>
      </c>
      <c r="AD106" s="326">
        <v>3.496974545454546E-4</v>
      </c>
      <c r="AE106" s="326">
        <v>5.7639098181818185E-4</v>
      </c>
      <c r="AF106" s="326">
        <v>1.5836831999999981E-3</v>
      </c>
      <c r="AG106" s="326">
        <v>2.2892575636363627E-3</v>
      </c>
      <c r="AH106" s="326">
        <v>3.0157305272727301E-3</v>
      </c>
      <c r="AI106" s="326">
        <v>3.4090275818181824E-3</v>
      </c>
      <c r="AJ106" s="326">
        <v>4.9185260399999976E-3</v>
      </c>
      <c r="AK106" s="326">
        <v>5.7892471745454518E-3</v>
      </c>
      <c r="AL106" s="326">
        <v>6.8132153345454478E-3</v>
      </c>
      <c r="AM106" s="326">
        <v>8.2440541854545517E-3</v>
      </c>
      <c r="AN106" s="326">
        <v>1.3474944130909092E-2</v>
      </c>
      <c r="AO106" s="326">
        <v>2.0125289399999989E-2</v>
      </c>
      <c r="AP106" s="326">
        <v>2.0286628789090898E-2</v>
      </c>
      <c r="AQ106" s="326">
        <v>2.1860706818181815E-2</v>
      </c>
      <c r="AR106" s="326">
        <v>2.6561222989090898E-2</v>
      </c>
      <c r="AS106" s="326">
        <v>2.3502213741818174E-2</v>
      </c>
      <c r="AT106" s="326">
        <v>2.475390355636364E-2</v>
      </c>
      <c r="AU106" s="326">
        <v>3.6963148472727275E-2</v>
      </c>
      <c r="AV106" s="326">
        <v>4.3791625734545453E-2</v>
      </c>
      <c r="AW106" s="326">
        <v>5.3142136920459673E-2</v>
      </c>
      <c r="AX106" s="326">
        <v>6.7227938029202711E-2</v>
      </c>
      <c r="AY106" s="326">
        <v>8.1727935228661341E-2</v>
      </c>
      <c r="AZ106" s="326">
        <v>8.9838726331675403E-2</v>
      </c>
      <c r="BA106" s="326">
        <v>0.10807782370887102</v>
      </c>
      <c r="BB106" s="326">
        <v>0.12179358969674031</v>
      </c>
      <c r="BC106" s="326">
        <v>0.15044259235234025</v>
      </c>
      <c r="BD106" s="326">
        <v>0.16911533693174699</v>
      </c>
      <c r="BE106" s="326">
        <v>0.16383412400219724</v>
      </c>
      <c r="BF106" s="326">
        <v>0.17699506296688003</v>
      </c>
      <c r="BG106" s="325">
        <v>0.15242484989933289</v>
      </c>
      <c r="BH106" s="325">
        <v>0.18788618286056444</v>
      </c>
      <c r="BI106" s="498">
        <v>0.18877027338636071</v>
      </c>
      <c r="BJ106" s="132">
        <v>1.9603610329874677E-3</v>
      </c>
      <c r="BK106" s="132">
        <v>8.7317324407332864E-2</v>
      </c>
      <c r="BL106" s="132">
        <v>6.7867727110998014E-3</v>
      </c>
      <c r="BM106" s="122"/>
    </row>
    <row r="107" spans="1:65">
      <c r="A107" s="126" t="s">
        <v>329</v>
      </c>
      <c r="B107" s="326">
        <v>0</v>
      </c>
      <c r="C107" s="326">
        <v>0</v>
      </c>
      <c r="D107" s="326">
        <v>0</v>
      </c>
      <c r="E107" s="326">
        <v>0</v>
      </c>
      <c r="F107" s="326">
        <v>0</v>
      </c>
      <c r="G107" s="326">
        <v>0</v>
      </c>
      <c r="H107" s="326">
        <v>0</v>
      </c>
      <c r="I107" s="326">
        <v>0</v>
      </c>
      <c r="J107" s="326">
        <v>0</v>
      </c>
      <c r="K107" s="326">
        <v>0</v>
      </c>
      <c r="L107" s="326">
        <v>0</v>
      </c>
      <c r="M107" s="326">
        <v>0</v>
      </c>
      <c r="N107" s="326">
        <v>0</v>
      </c>
      <c r="O107" s="326">
        <v>0</v>
      </c>
      <c r="P107" s="326">
        <v>0</v>
      </c>
      <c r="Q107" s="326">
        <v>0</v>
      </c>
      <c r="R107" s="326">
        <v>0</v>
      </c>
      <c r="S107" s="326">
        <v>0</v>
      </c>
      <c r="T107" s="326">
        <v>0</v>
      </c>
      <c r="U107" s="326">
        <v>0</v>
      </c>
      <c r="V107" s="326">
        <v>0</v>
      </c>
      <c r="W107" s="326">
        <v>0</v>
      </c>
      <c r="X107" s="326">
        <v>0</v>
      </c>
      <c r="Y107" s="326">
        <v>0</v>
      </c>
      <c r="Z107" s="326">
        <v>0</v>
      </c>
      <c r="AA107" s="326">
        <v>0</v>
      </c>
      <c r="AB107" s="326">
        <v>0</v>
      </c>
      <c r="AC107" s="326">
        <v>0</v>
      </c>
      <c r="AD107" s="326">
        <v>0</v>
      </c>
      <c r="AE107" s="326">
        <v>0</v>
      </c>
      <c r="AF107" s="326">
        <v>0</v>
      </c>
      <c r="AG107" s="326">
        <v>0</v>
      </c>
      <c r="AH107" s="326">
        <v>0</v>
      </c>
      <c r="AI107" s="326">
        <v>0</v>
      </c>
      <c r="AJ107" s="326">
        <v>0</v>
      </c>
      <c r="AK107" s="326">
        <v>0</v>
      </c>
      <c r="AL107" s="326">
        <v>0</v>
      </c>
      <c r="AM107" s="326">
        <v>0</v>
      </c>
      <c r="AN107" s="326">
        <v>0</v>
      </c>
      <c r="AO107" s="326">
        <v>0</v>
      </c>
      <c r="AP107" s="326">
        <v>5.4545454545454342E-4</v>
      </c>
      <c r="AQ107" s="326">
        <v>7.0909090909090922E-4</v>
      </c>
      <c r="AR107" s="326">
        <v>8.6181818181818581E-4</v>
      </c>
      <c r="AS107" s="326">
        <v>6.0612000000000166E-4</v>
      </c>
      <c r="AT107" s="326">
        <v>7.1812363636362953E-4</v>
      </c>
      <c r="AU107" s="326">
        <v>7.6774559999999437E-4</v>
      </c>
      <c r="AV107" s="326">
        <v>7.7865469090909745E-4</v>
      </c>
      <c r="AW107" s="326">
        <v>7.8956378181818665E-4</v>
      </c>
      <c r="AX107" s="326">
        <v>9.0199287272726969E-4</v>
      </c>
      <c r="AY107" s="326">
        <v>9.156847636363763E-4</v>
      </c>
      <c r="AZ107" s="326">
        <v>1.2232447636363608E-3</v>
      </c>
      <c r="BA107" s="326">
        <v>2.0735530909090916E-3</v>
      </c>
      <c r="BB107" s="326">
        <v>3.5578621090909257E-3</v>
      </c>
      <c r="BC107" s="326">
        <v>7.1560363636363755E-3</v>
      </c>
      <c r="BD107" s="326">
        <v>2.3769381818181834E-2</v>
      </c>
      <c r="BE107" s="326">
        <v>4.5983890909090885E-2</v>
      </c>
      <c r="BF107" s="326">
        <v>0.10966210909090907</v>
      </c>
      <c r="BG107" s="325">
        <v>0.12955123636363641</v>
      </c>
      <c r="BH107" s="325">
        <v>0.14366989090909094</v>
      </c>
      <c r="BI107" s="498">
        <v>0.15025058181818179</v>
      </c>
      <c r="BJ107" s="132">
        <v>4.2946856538263134E-2</v>
      </c>
      <c r="BK107" s="132">
        <v>0.66535573685209726</v>
      </c>
      <c r="BL107" s="132">
        <v>5.4018915702019757E-3</v>
      </c>
      <c r="BM107" s="122"/>
    </row>
    <row r="108" spans="1:65">
      <c r="A108" s="126" t="s">
        <v>330</v>
      </c>
      <c r="B108" s="326">
        <v>0</v>
      </c>
      <c r="C108" s="326">
        <v>0</v>
      </c>
      <c r="D108" s="326">
        <v>0</v>
      </c>
      <c r="E108" s="326">
        <v>0</v>
      </c>
      <c r="F108" s="326">
        <v>0</v>
      </c>
      <c r="G108" s="326">
        <v>0</v>
      </c>
      <c r="H108" s="326">
        <v>0</v>
      </c>
      <c r="I108" s="326">
        <v>0</v>
      </c>
      <c r="J108" s="326">
        <v>0</v>
      </c>
      <c r="K108" s="326">
        <v>0</v>
      </c>
      <c r="L108" s="326">
        <v>0</v>
      </c>
      <c r="M108" s="326">
        <v>0</v>
      </c>
      <c r="N108" s="326">
        <v>0</v>
      </c>
      <c r="O108" s="326">
        <v>0</v>
      </c>
      <c r="P108" s="326">
        <v>0</v>
      </c>
      <c r="Q108" s="326">
        <v>0</v>
      </c>
      <c r="R108" s="326">
        <v>0</v>
      </c>
      <c r="S108" s="326">
        <v>0</v>
      </c>
      <c r="T108" s="326">
        <v>0</v>
      </c>
      <c r="U108" s="326">
        <v>1.1483253588517872E-5</v>
      </c>
      <c r="V108" s="326">
        <v>7.6363636363638299E-5</v>
      </c>
      <c r="W108" s="326">
        <v>4.3636363636356812E-5</v>
      </c>
      <c r="X108" s="326">
        <v>6.5454545454549096E-5</v>
      </c>
      <c r="Y108" s="326">
        <v>7.6363636363638299E-5</v>
      </c>
      <c r="Z108" s="326">
        <v>7.6363636363638299E-5</v>
      </c>
      <c r="AA108" s="326">
        <v>2.3757575826918731E-4</v>
      </c>
      <c r="AB108" s="326">
        <v>2.6909091017171538E-4</v>
      </c>
      <c r="AC108" s="326">
        <v>2.9090909203635662E-4</v>
      </c>
      <c r="AD108" s="326">
        <v>2.6060606093722405E-4</v>
      </c>
      <c r="AE108" s="326">
        <v>3.127272739843201E-4</v>
      </c>
      <c r="AF108" s="326">
        <v>3.4545454675191656E-4</v>
      </c>
      <c r="AG108" s="326">
        <v>3.004502393454539E-4</v>
      </c>
      <c r="AH108" s="326">
        <v>2.304360039272757E-4</v>
      </c>
      <c r="AI108" s="326">
        <v>2.022092542909304E-4</v>
      </c>
      <c r="AJ108" s="326">
        <v>1.5187933210908389E-4</v>
      </c>
      <c r="AK108" s="326">
        <v>1.5292440673091018E-3</v>
      </c>
      <c r="AL108" s="326">
        <v>2.0201997903992186E-3</v>
      </c>
      <c r="AM108" s="326">
        <v>1.9249342162197536E-3</v>
      </c>
      <c r="AN108" s="326">
        <v>3.9113587595878824E-3</v>
      </c>
      <c r="AO108" s="326">
        <v>4.0571320268362188E-3</v>
      </c>
      <c r="AP108" s="326">
        <v>6.3051364072977539E-3</v>
      </c>
      <c r="AQ108" s="326">
        <v>6.6111756544907641E-3</v>
      </c>
      <c r="AR108" s="326">
        <v>1.3394861731636412E-2</v>
      </c>
      <c r="AS108" s="326">
        <v>1.7432159863871532E-2</v>
      </c>
      <c r="AT108" s="326">
        <v>1.8358810289709121E-2</v>
      </c>
      <c r="AU108" s="326">
        <v>1.7350499629167015E-2</v>
      </c>
      <c r="AV108" s="326">
        <v>1.6587633719679501E-2</v>
      </c>
      <c r="AW108" s="326">
        <v>1.5632066010932533E-2</v>
      </c>
      <c r="AX108" s="326">
        <v>1.5136351790957542E-2</v>
      </c>
      <c r="AY108" s="326">
        <v>1.5118169615840504E-2</v>
      </c>
      <c r="AZ108" s="326">
        <v>1.4451471812476913E-2</v>
      </c>
      <c r="BA108" s="326">
        <v>1.362128110625449E-2</v>
      </c>
      <c r="BB108" s="326">
        <v>1.4072698984072929E-2</v>
      </c>
      <c r="BC108" s="326">
        <v>1.4614982961997647E-2</v>
      </c>
      <c r="BD108" s="326">
        <v>1.5855297711516031E-2</v>
      </c>
      <c r="BE108" s="326">
        <v>1.5955437109956838E-2</v>
      </c>
      <c r="BF108" s="326">
        <v>1.7306580343841749E-2</v>
      </c>
      <c r="BG108" s="325">
        <v>1.7473546498388393E-2</v>
      </c>
      <c r="BH108" s="325">
        <v>1.8728943047734481E-2</v>
      </c>
      <c r="BI108" s="498">
        <v>2.0741526234862306E-2</v>
      </c>
      <c r="BJ108" s="132">
        <v>0.10443260708495461</v>
      </c>
      <c r="BK108" s="132">
        <v>3.2129401529279678E-2</v>
      </c>
      <c r="BL108" s="132">
        <v>7.4571076108583467E-4</v>
      </c>
      <c r="BM108" s="122"/>
    </row>
    <row r="109" spans="1:65" s="64" customFormat="1">
      <c r="A109" s="133" t="s">
        <v>331</v>
      </c>
      <c r="B109" s="329">
        <v>5.1757090909090975E-2</v>
      </c>
      <c r="C109" s="329">
        <v>5.2022181818181745E-2</v>
      </c>
      <c r="D109" s="329">
        <v>4.398763636363634E-2</v>
      </c>
      <c r="E109" s="329">
        <v>4.969636363636365E-2</v>
      </c>
      <c r="F109" s="329">
        <v>5.0837454545454519E-2</v>
      </c>
      <c r="G109" s="329">
        <v>5.7412616727272714E-2</v>
      </c>
      <c r="H109" s="329">
        <v>5.6567086909090847E-2</v>
      </c>
      <c r="I109" s="329">
        <v>5.7255821454545552E-2</v>
      </c>
      <c r="J109" s="329">
        <v>5.7579200727272628E-2</v>
      </c>
      <c r="K109" s="329">
        <v>7.4299114606071082E-2</v>
      </c>
      <c r="L109" s="329">
        <v>7.7592621974492237E-2</v>
      </c>
      <c r="M109" s="329">
        <v>7.4999234912291324E-2</v>
      </c>
      <c r="N109" s="329">
        <v>7.7652875122817711E-2</v>
      </c>
      <c r="O109" s="329">
        <v>8.8876061151525798E-2</v>
      </c>
      <c r="P109" s="329">
        <v>0.11709096388836826</v>
      </c>
      <c r="Q109" s="329">
        <v>0.17046572863477938</v>
      </c>
      <c r="R109" s="329">
        <v>0.22883859345774593</v>
      </c>
      <c r="S109" s="329">
        <v>0.32912510204511447</v>
      </c>
      <c r="T109" s="329">
        <v>0.37028924214186065</v>
      </c>
      <c r="U109" s="329">
        <v>0.40146643294463558</v>
      </c>
      <c r="V109" s="329">
        <v>0.42293701742482726</v>
      </c>
      <c r="W109" s="329">
        <v>0.42242787234961199</v>
      </c>
      <c r="X109" s="329">
        <v>0.42459478990176525</v>
      </c>
      <c r="Y109" s="329">
        <v>0.45191697866654956</v>
      </c>
      <c r="Z109" s="329">
        <v>0.50142445213617903</v>
      </c>
      <c r="AA109" s="329">
        <v>0.50906178242050593</v>
      </c>
      <c r="AB109" s="329">
        <v>0.52525258774985706</v>
      </c>
      <c r="AC109" s="329">
        <v>0.52766046142609002</v>
      </c>
      <c r="AD109" s="329">
        <v>0.52827358774918198</v>
      </c>
      <c r="AE109" s="329">
        <v>0.625810667725198</v>
      </c>
      <c r="AF109" s="329">
        <v>0.68785648610261707</v>
      </c>
      <c r="AG109" s="329">
        <v>0.72031143060519653</v>
      </c>
      <c r="AH109" s="329">
        <v>0.79316755432298258</v>
      </c>
      <c r="AI109" s="329">
        <v>0.87858160148864872</v>
      </c>
      <c r="AJ109" s="329">
        <v>0.98371651673472504</v>
      </c>
      <c r="AK109" s="329">
        <v>1.0755753664956238</v>
      </c>
      <c r="AL109" s="329">
        <v>1.0856273183380107</v>
      </c>
      <c r="AM109" s="329">
        <v>1.1076132489519548</v>
      </c>
      <c r="AN109" s="329">
        <v>1.1294525170170506</v>
      </c>
      <c r="AO109" s="329">
        <v>1.2045764572204933</v>
      </c>
      <c r="AP109" s="329">
        <v>1.2914258849252738</v>
      </c>
      <c r="AQ109" s="329">
        <v>1.3812367328641031</v>
      </c>
      <c r="AR109" s="329">
        <v>1.4901616400260354</v>
      </c>
      <c r="AS109" s="329">
        <v>1.6774913624256604</v>
      </c>
      <c r="AT109" s="329">
        <v>1.8634173209422307</v>
      </c>
      <c r="AU109" s="329">
        <v>2.0838627005457924</v>
      </c>
      <c r="AV109" s="329">
        <v>2.2959390745536137</v>
      </c>
      <c r="AW109" s="329">
        <v>2.5360381057181858</v>
      </c>
      <c r="AX109" s="329">
        <v>2.8432558990646548</v>
      </c>
      <c r="AY109" s="329">
        <v>3.3145921584886571</v>
      </c>
      <c r="AZ109" s="329">
        <v>3.7222181314782974</v>
      </c>
      <c r="BA109" s="329">
        <v>4.1993915436008322</v>
      </c>
      <c r="BB109" s="329">
        <v>5.0077712279758231</v>
      </c>
      <c r="BC109" s="329">
        <v>6.0586291636256933</v>
      </c>
      <c r="BD109" s="329">
        <v>6.796021111626847</v>
      </c>
      <c r="BE109" s="329">
        <v>7.6630155624223795</v>
      </c>
      <c r="BF109" s="329">
        <v>9.283282894518134</v>
      </c>
      <c r="BG109" s="328">
        <v>10.623083892346251</v>
      </c>
      <c r="BH109" s="328">
        <v>12.11345126600569</v>
      </c>
      <c r="BI109" s="328">
        <v>13.864215615312958</v>
      </c>
      <c r="BJ109" s="135">
        <v>0.14140346472359533</v>
      </c>
      <c r="BK109" s="135">
        <v>0.1538424709022701</v>
      </c>
      <c r="BL109" s="135">
        <v>0.49845390649102217</v>
      </c>
      <c r="BM109" s="90"/>
    </row>
    <row r="110" spans="1:65">
      <c r="A110" s="122"/>
      <c r="B110" s="326"/>
      <c r="C110" s="326"/>
      <c r="D110" s="326"/>
      <c r="E110" s="326"/>
      <c r="F110" s="326"/>
      <c r="G110" s="326"/>
      <c r="H110" s="326"/>
      <c r="I110" s="326"/>
      <c r="J110" s="326"/>
      <c r="K110" s="326"/>
      <c r="L110" s="326"/>
      <c r="M110" s="326"/>
      <c r="N110" s="326"/>
      <c r="O110" s="326"/>
      <c r="P110" s="326"/>
      <c r="Q110" s="326"/>
      <c r="R110" s="326"/>
      <c r="S110" s="326"/>
      <c r="T110" s="326"/>
      <c r="U110" s="326"/>
      <c r="V110" s="326"/>
      <c r="W110" s="326"/>
      <c r="X110" s="326"/>
      <c r="Y110" s="326"/>
      <c r="Z110" s="326"/>
      <c r="AA110" s="326"/>
      <c r="AB110" s="326"/>
      <c r="AC110" s="326"/>
      <c r="AD110" s="326"/>
      <c r="AE110" s="326"/>
      <c r="AF110" s="326"/>
      <c r="AG110" s="326"/>
      <c r="AH110" s="326"/>
      <c r="AI110" s="326"/>
      <c r="AJ110" s="326"/>
      <c r="AK110" s="326"/>
      <c r="AL110" s="326"/>
      <c r="AM110" s="326"/>
      <c r="AN110" s="326"/>
      <c r="AO110" s="326"/>
      <c r="AP110" s="326"/>
      <c r="AQ110" s="326"/>
      <c r="AR110" s="326"/>
      <c r="AS110" s="326"/>
      <c r="AT110" s="326"/>
      <c r="AU110" s="326"/>
      <c r="AV110" s="326"/>
      <c r="AW110" s="326"/>
      <c r="AX110" s="326"/>
      <c r="AY110" s="326"/>
      <c r="AZ110" s="326"/>
      <c r="BA110" s="326"/>
      <c r="BB110" s="326"/>
      <c r="BC110" s="326"/>
      <c r="BD110" s="326"/>
      <c r="BE110" s="326"/>
      <c r="BF110" s="326"/>
      <c r="BG110" s="498"/>
      <c r="BH110" s="498"/>
      <c r="BI110" s="498"/>
      <c r="BJ110" s="132"/>
      <c r="BK110" s="132"/>
      <c r="BL110" s="132"/>
      <c r="BM110" s="122"/>
    </row>
    <row r="111" spans="1:65" s="747" customFormat="1">
      <c r="A111" s="1069" t="s">
        <v>332</v>
      </c>
      <c r="B111" s="1070">
        <v>0.29972762286166432</v>
      </c>
      <c r="C111" s="1070">
        <v>0.32127171158479451</v>
      </c>
      <c r="D111" s="1070">
        <v>0.32045640810161569</v>
      </c>
      <c r="E111" s="1070">
        <v>0.35306449195828238</v>
      </c>
      <c r="F111" s="1070">
        <v>0.37295283901676957</v>
      </c>
      <c r="G111" s="1070">
        <v>0.4011919128897965</v>
      </c>
      <c r="H111" s="1070">
        <v>0.4235091904359729</v>
      </c>
      <c r="I111" s="1070">
        <v>0.4681806716148591</v>
      </c>
      <c r="J111" s="1070">
        <v>0.50648729091843858</v>
      </c>
      <c r="K111" s="1070">
        <v>0.556912585643909</v>
      </c>
      <c r="L111" s="1070">
        <v>0.59058022165385271</v>
      </c>
      <c r="M111" s="1070">
        <v>0.65364022032427904</v>
      </c>
      <c r="N111" s="1070">
        <v>0.67735367249798628</v>
      </c>
      <c r="O111" s="1070">
        <v>0.69764137462138365</v>
      </c>
      <c r="P111" s="1070">
        <v>0.78456067591340606</v>
      </c>
      <c r="Q111" s="1070">
        <v>0.890434077136808</v>
      </c>
      <c r="R111" s="1070">
        <v>0.99602633930003037</v>
      </c>
      <c r="S111" s="1070">
        <v>1.0803445807302943</v>
      </c>
      <c r="T111" s="1070">
        <v>1.2008439432834361</v>
      </c>
      <c r="U111" s="1070">
        <v>1.3559536550271565</v>
      </c>
      <c r="V111" s="1070">
        <v>1.4288316831498529</v>
      </c>
      <c r="W111" s="1070">
        <v>1.573187108178173</v>
      </c>
      <c r="X111" s="1070">
        <v>1.6835402650493281</v>
      </c>
      <c r="Y111" s="1070">
        <v>1.7144513625170097</v>
      </c>
      <c r="Z111" s="1070">
        <v>1.9844692240028703</v>
      </c>
      <c r="AA111" s="1070">
        <v>2.2122285533203421</v>
      </c>
      <c r="AB111" s="1070">
        <v>2.3016119210271393</v>
      </c>
      <c r="AC111" s="1070">
        <v>2.431160365576611</v>
      </c>
      <c r="AD111" s="1070">
        <v>2.5061092310003783</v>
      </c>
      <c r="AE111" s="1070">
        <v>2.5804230899409841</v>
      </c>
      <c r="AF111" s="1070">
        <v>2.60962254944004</v>
      </c>
      <c r="AG111" s="1070">
        <v>2.7205091753941009</v>
      </c>
      <c r="AH111" s="1070">
        <v>2.8879319092320497</v>
      </c>
      <c r="AI111" s="1070">
        <v>3.055456342707382</v>
      </c>
      <c r="AJ111" s="1070">
        <v>3.259718175172436</v>
      </c>
      <c r="AK111" s="1070">
        <v>3.4511542952548506</v>
      </c>
      <c r="AL111" s="1070">
        <v>3.5456046476406442</v>
      </c>
      <c r="AM111" s="1070">
        <v>3.7787807863291185</v>
      </c>
      <c r="AN111" s="1070">
        <v>3.9931555684050277</v>
      </c>
      <c r="AO111" s="1070">
        <v>4.3174206730429674</v>
      </c>
      <c r="AP111" s="1070">
        <v>4.6152757675523421</v>
      </c>
      <c r="AQ111" s="1070">
        <v>4.94091526502487</v>
      </c>
      <c r="AR111" s="1070">
        <v>5.4055225335340538</v>
      </c>
      <c r="AS111" s="1070">
        <v>5.8983535178176627</v>
      </c>
      <c r="AT111" s="1070">
        <v>6.4258551672735251</v>
      </c>
      <c r="AU111" s="1070">
        <v>7.1880337085650723</v>
      </c>
      <c r="AV111" s="1070">
        <v>7.8782728121239831</v>
      </c>
      <c r="AW111" s="1070">
        <v>8.7222181455336916</v>
      </c>
      <c r="AX111" s="1070">
        <v>9.6288972030679343</v>
      </c>
      <c r="AY111" s="1070">
        <v>10.679457400412856</v>
      </c>
      <c r="AZ111" s="1070">
        <v>11.80987778473706</v>
      </c>
      <c r="BA111" s="1070">
        <v>12.725244918247748</v>
      </c>
      <c r="BB111" s="1070">
        <v>14.197455469878161</v>
      </c>
      <c r="BC111" s="1070">
        <v>15.75055004654749</v>
      </c>
      <c r="BD111" s="1070">
        <v>17.127989431568366</v>
      </c>
      <c r="BE111" s="1070">
        <v>18.756496689299507</v>
      </c>
      <c r="BF111" s="1070">
        <v>20.994069630682738</v>
      </c>
      <c r="BG111" s="1067">
        <v>23.134373256612768</v>
      </c>
      <c r="BH111" s="1067">
        <v>25.217179836447599</v>
      </c>
      <c r="BI111" s="1067">
        <v>27.814438676814085</v>
      </c>
      <c r="BJ111" s="1068">
        <v>9.9981961608281322E-2</v>
      </c>
      <c r="BK111" s="1068">
        <v>0.10045455203281861</v>
      </c>
      <c r="BL111" s="1068">
        <v>1</v>
      </c>
      <c r="BM111" s="142"/>
    </row>
    <row r="112" spans="1:65">
      <c r="A112" s="122" t="s">
        <v>333</v>
      </c>
      <c r="B112" s="326">
        <v>0.29972762286166565</v>
      </c>
      <c r="C112" s="326">
        <v>0.32127171158479495</v>
      </c>
      <c r="D112" s="326">
        <v>0.3204564081016148</v>
      </c>
      <c r="E112" s="326">
        <v>0.35306449195828327</v>
      </c>
      <c r="F112" s="326">
        <v>0.37295283901676957</v>
      </c>
      <c r="G112" s="326">
        <v>0.39496354903914455</v>
      </c>
      <c r="H112" s="326">
        <v>0.39905770690452469</v>
      </c>
      <c r="I112" s="326">
        <v>0.44370506160319012</v>
      </c>
      <c r="J112" s="326">
        <v>0.48042797500836265</v>
      </c>
      <c r="K112" s="326">
        <v>0.52951816712890665</v>
      </c>
      <c r="L112" s="326">
        <v>0.55590057185659258</v>
      </c>
      <c r="M112" s="326">
        <v>0.60467039918208343</v>
      </c>
      <c r="N112" s="326">
        <v>0.62507241580361672</v>
      </c>
      <c r="O112" s="326">
        <v>0.6391270085989218</v>
      </c>
      <c r="P112" s="326">
        <v>0.70308498328646696</v>
      </c>
      <c r="Q112" s="326">
        <v>0.75788604639420942</v>
      </c>
      <c r="R112" s="326">
        <v>0.79176263221077292</v>
      </c>
      <c r="S112" s="326">
        <v>0.86688396224497755</v>
      </c>
      <c r="T112" s="326">
        <v>0.95896246545639485</v>
      </c>
      <c r="U112" s="326">
        <v>1.0948466041103257</v>
      </c>
      <c r="V112" s="326">
        <v>1.1573595296735615</v>
      </c>
      <c r="W112" s="326">
        <v>1.3017968143630716</v>
      </c>
      <c r="X112" s="326">
        <v>1.4154358595779755</v>
      </c>
      <c r="Y112" s="326">
        <v>1.4378081944200591</v>
      </c>
      <c r="Z112" s="326">
        <v>1.6806645462672796</v>
      </c>
      <c r="AA112" s="326">
        <v>1.8472365995981015</v>
      </c>
      <c r="AB112" s="326">
        <v>1.9290538350888635</v>
      </c>
      <c r="AC112" s="326">
        <v>2.0462734255580743</v>
      </c>
      <c r="AD112" s="326">
        <v>2.126721680550852</v>
      </c>
      <c r="AE112" s="326">
        <v>2.1495310391455034</v>
      </c>
      <c r="AF112" s="326">
        <v>2.1229618467365183</v>
      </c>
      <c r="AG112" s="326">
        <v>2.2102678936124951</v>
      </c>
      <c r="AH112" s="326">
        <v>2.3138390118581365</v>
      </c>
      <c r="AI112" s="326">
        <v>2.3976172026852742</v>
      </c>
      <c r="AJ112" s="326">
        <v>2.4824922807693097</v>
      </c>
      <c r="AK112" s="326">
        <v>2.5665092157784457</v>
      </c>
      <c r="AL112" s="326">
        <v>2.6238788781747928</v>
      </c>
      <c r="AM112" s="326">
        <v>2.8367211239243595</v>
      </c>
      <c r="AN112" s="326">
        <v>2.9989079758668371</v>
      </c>
      <c r="AO112" s="326">
        <v>3.2463467596616669</v>
      </c>
      <c r="AP112" s="326">
        <v>3.5047314759419086</v>
      </c>
      <c r="AQ112" s="326">
        <v>3.7164595512718677</v>
      </c>
      <c r="AR112" s="326">
        <v>4.0499992222490997</v>
      </c>
      <c r="AS112" s="326">
        <v>4.3183159047805848</v>
      </c>
      <c r="AT112" s="326">
        <v>4.6279044532311362</v>
      </c>
      <c r="AU112" s="326">
        <v>5.0959043592180464</v>
      </c>
      <c r="AV112" s="326">
        <v>5.5767160073155919</v>
      </c>
      <c r="AW112" s="326">
        <v>6.1517890579825671</v>
      </c>
      <c r="AX112" s="326">
        <v>6.7122713591106784</v>
      </c>
      <c r="AY112" s="326">
        <v>7.2356512228876255</v>
      </c>
      <c r="AZ112" s="326">
        <v>7.9311469091863245</v>
      </c>
      <c r="BA112" s="326">
        <v>8.2671426764824041</v>
      </c>
      <c r="BB112" s="326">
        <v>8.9002780531411148</v>
      </c>
      <c r="BC112" s="326">
        <v>9.3784150844855958</v>
      </c>
      <c r="BD112" s="326">
        <v>9.9815770819857832</v>
      </c>
      <c r="BE112" s="326">
        <v>10.723603172761447</v>
      </c>
      <c r="BF112" s="326">
        <v>11.376918167387977</v>
      </c>
      <c r="BG112" s="325">
        <v>12.191978617650529</v>
      </c>
      <c r="BH112" s="325">
        <v>12.610039445198362</v>
      </c>
      <c r="BI112" s="498">
        <v>13.366956648001294</v>
      </c>
      <c r="BJ112" s="132">
        <v>5.7128724018530308E-2</v>
      </c>
      <c r="BK112" s="132">
        <v>6.3299210703893882E-2</v>
      </c>
      <c r="BL112" s="132">
        <v>0.48057617855663909</v>
      </c>
      <c r="BM112" s="122"/>
    </row>
    <row r="113" spans="1:65">
      <c r="A113" s="122" t="s">
        <v>334</v>
      </c>
      <c r="B113" s="326">
        <v>0</v>
      </c>
      <c r="C113" s="326">
        <v>0</v>
      </c>
      <c r="D113" s="326">
        <v>0</v>
      </c>
      <c r="E113" s="326">
        <v>0</v>
      </c>
      <c r="F113" s="326">
        <v>0</v>
      </c>
      <c r="G113" s="326">
        <v>6.2283638506515082E-3</v>
      </c>
      <c r="H113" s="326">
        <v>2.4451483531449103E-2</v>
      </c>
      <c r="I113" s="326">
        <v>2.4475610011668758E-2</v>
      </c>
      <c r="J113" s="326">
        <v>2.6059315910075487E-2</v>
      </c>
      <c r="K113" s="326">
        <v>2.739441851500235E-2</v>
      </c>
      <c r="L113" s="326">
        <v>3.4679649797259904E-2</v>
      </c>
      <c r="M113" s="326">
        <v>4.8969821142196057E-2</v>
      </c>
      <c r="N113" s="326">
        <v>5.2281256694368228E-2</v>
      </c>
      <c r="O113" s="326">
        <v>5.8514366022460296E-2</v>
      </c>
      <c r="P113" s="326">
        <v>8.1475692626940432E-2</v>
      </c>
      <c r="Q113" s="326">
        <v>0.13254803074259813</v>
      </c>
      <c r="R113" s="326">
        <v>0.204263707089261</v>
      </c>
      <c r="S113" s="326">
        <v>0.21346061848531539</v>
      </c>
      <c r="T113" s="326">
        <v>0.24188147782704172</v>
      </c>
      <c r="U113" s="326">
        <v>0.26110705091683206</v>
      </c>
      <c r="V113" s="326">
        <v>0.27147215347628961</v>
      </c>
      <c r="W113" s="326">
        <v>0.27139029381510316</v>
      </c>
      <c r="X113" s="326">
        <v>0.26810440547135261</v>
      </c>
      <c r="Y113" s="326">
        <v>0.27664316809694522</v>
      </c>
      <c r="Z113" s="326">
        <v>0.30380467773559028</v>
      </c>
      <c r="AA113" s="326">
        <v>0.36499195372224413</v>
      </c>
      <c r="AB113" s="326">
        <v>0.37255808593828066</v>
      </c>
      <c r="AC113" s="326">
        <v>0.38488694001854284</v>
      </c>
      <c r="AD113" s="326">
        <v>0.37938755044952632</v>
      </c>
      <c r="AE113" s="326">
        <v>0.43089205079547455</v>
      </c>
      <c r="AF113" s="326">
        <v>0.48666070270352524</v>
      </c>
      <c r="AG113" s="326">
        <v>0.51024128178159867</v>
      </c>
      <c r="AH113" s="326">
        <v>0.57409289737391056</v>
      </c>
      <c r="AI113" s="326">
        <v>0.65783914002211219</v>
      </c>
      <c r="AJ113" s="326">
        <v>0.77722589440311562</v>
      </c>
      <c r="AK113" s="326">
        <v>0.8846450794763987</v>
      </c>
      <c r="AL113" s="326">
        <v>0.92172576946584694</v>
      </c>
      <c r="AM113" s="326">
        <v>0.94205966240475547</v>
      </c>
      <c r="AN113" s="326">
        <v>0.99424759253818706</v>
      </c>
      <c r="AO113" s="326">
        <v>1.0710739133812988</v>
      </c>
      <c r="AP113" s="326">
        <v>1.1105442916104318</v>
      </c>
      <c r="AQ113" s="326">
        <v>1.2244557137530014</v>
      </c>
      <c r="AR113" s="326">
        <v>1.355523311284947</v>
      </c>
      <c r="AS113" s="326">
        <v>1.580037613037077</v>
      </c>
      <c r="AT113" s="326">
        <v>1.7979507140423872</v>
      </c>
      <c r="AU113" s="326">
        <v>2.0921293493470232</v>
      </c>
      <c r="AV113" s="326">
        <v>2.3015568048084161</v>
      </c>
      <c r="AW113" s="326">
        <v>2.57042908755112</v>
      </c>
      <c r="AX113" s="326">
        <v>2.9166258439572559</v>
      </c>
      <c r="AY113" s="326">
        <v>3.4438061775252393</v>
      </c>
      <c r="AZ113" s="326">
        <v>3.8787308755507297</v>
      </c>
      <c r="BA113" s="326">
        <v>4.4581022417653458</v>
      </c>
      <c r="BB113" s="326">
        <v>5.297177416737064</v>
      </c>
      <c r="BC113" s="326">
        <v>6.3721349620618728</v>
      </c>
      <c r="BD113" s="326">
        <v>7.1464123495825636</v>
      </c>
      <c r="BE113" s="326">
        <v>8.0328935165380528</v>
      </c>
      <c r="BF113" s="326">
        <v>9.6171514632947446</v>
      </c>
      <c r="BG113" s="325">
        <v>10.942394638962227</v>
      </c>
      <c r="BH113" s="325">
        <v>12.607140391249269</v>
      </c>
      <c r="BI113" s="498">
        <v>14.447482028812797</v>
      </c>
      <c r="BJ113" s="132">
        <v>0.14284505344283183</v>
      </c>
      <c r="BK113" s="132">
        <v>0.15418478840060201</v>
      </c>
      <c r="BL113" s="132">
        <v>0.51942382144336108</v>
      </c>
      <c r="BM113" s="122"/>
    </row>
    <row r="114" spans="1:65">
      <c r="A114" s="143" t="s">
        <v>335</v>
      </c>
      <c r="B114" s="333">
        <v>9.6368727272727162E-2</v>
      </c>
      <c r="C114" s="333">
        <v>0.10947163636363644</v>
      </c>
      <c r="D114" s="333">
        <v>0.11257090909090905</v>
      </c>
      <c r="E114" s="333">
        <v>0.12015490909090887</v>
      </c>
      <c r="F114" s="333">
        <v>0.12657272727272739</v>
      </c>
      <c r="G114" s="333">
        <v>0.14408471957781821</v>
      </c>
      <c r="H114" s="333">
        <v>0.14383691592000014</v>
      </c>
      <c r="I114" s="333">
        <v>0.14034048043636371</v>
      </c>
      <c r="J114" s="333">
        <v>0.14341299533454555</v>
      </c>
      <c r="K114" s="333">
        <v>0.14813791854545466</v>
      </c>
      <c r="L114" s="333">
        <v>0.15265630997454549</v>
      </c>
      <c r="M114" s="333">
        <v>0.15391074798545457</v>
      </c>
      <c r="N114" s="333">
        <v>0.15707416713818212</v>
      </c>
      <c r="O114" s="333">
        <v>0.16206593539636316</v>
      </c>
      <c r="P114" s="333">
        <v>0.16404335991272734</v>
      </c>
      <c r="Q114" s="333">
        <v>0.18042155214545463</v>
      </c>
      <c r="R114" s="333">
        <v>0.1768915107381821</v>
      </c>
      <c r="S114" s="333">
        <v>0.170054814589091</v>
      </c>
      <c r="T114" s="333">
        <v>0.17259350350909086</v>
      </c>
      <c r="U114" s="333">
        <v>0.17997546335999992</v>
      </c>
      <c r="V114" s="333">
        <v>0.18737398623272727</v>
      </c>
      <c r="W114" s="333">
        <v>0.19854063879272732</v>
      </c>
      <c r="X114" s="333">
        <v>0.20219268320727268</v>
      </c>
      <c r="Y114" s="333">
        <v>0.21357919422545435</v>
      </c>
      <c r="Z114" s="333">
        <v>0.22074087156000011</v>
      </c>
      <c r="AA114" s="333">
        <v>0.27305122659407832</v>
      </c>
      <c r="AB114" s="333">
        <v>0.27855939093803617</v>
      </c>
      <c r="AC114" s="333">
        <v>0.29662870828712617</v>
      </c>
      <c r="AD114" s="333">
        <v>0.32358097920436402</v>
      </c>
      <c r="AE114" s="333">
        <v>0.32888919119607696</v>
      </c>
      <c r="AF114" s="333">
        <v>0.35561563092965764</v>
      </c>
      <c r="AG114" s="333">
        <v>0.3665167818897157</v>
      </c>
      <c r="AH114" s="333">
        <v>0.42781777774722962</v>
      </c>
      <c r="AI114" s="333">
        <v>0.48233593042489598</v>
      </c>
      <c r="AJ114" s="333">
        <v>0.50600823176206666</v>
      </c>
      <c r="AK114" s="333">
        <v>0.5743476863538346</v>
      </c>
      <c r="AL114" s="333">
        <v>0.61986067658910238</v>
      </c>
      <c r="AM114" s="333">
        <v>0.71758492257904316</v>
      </c>
      <c r="AN114" s="333">
        <v>0.83009040766539655</v>
      </c>
      <c r="AO114" s="333">
        <v>0.98961725982368831</v>
      </c>
      <c r="AP114" s="333">
        <v>1.1154978166104548</v>
      </c>
      <c r="AQ114" s="333">
        <v>1.2622624027037792</v>
      </c>
      <c r="AR114" s="333">
        <v>1.4426428259806714</v>
      </c>
      <c r="AS114" s="333">
        <v>1.6066574812157264</v>
      </c>
      <c r="AT114" s="333">
        <v>1.7639738847705209</v>
      </c>
      <c r="AU114" s="333">
        <v>2.0133694626931526</v>
      </c>
      <c r="AV114" s="333">
        <v>2.2906257994592165</v>
      </c>
      <c r="AW114" s="333">
        <v>2.6184126162892816</v>
      </c>
      <c r="AX114" s="333">
        <v>2.8218674730646787</v>
      </c>
      <c r="AY114" s="333">
        <v>2.9750640850638512</v>
      </c>
      <c r="AZ114" s="333">
        <v>3.2180180306207653</v>
      </c>
      <c r="BA114" s="333">
        <v>3.2525704024626449</v>
      </c>
      <c r="BB114" s="333">
        <v>3.4720285560248616</v>
      </c>
      <c r="BC114" s="333">
        <v>3.5374128869582924</v>
      </c>
      <c r="BD114" s="333">
        <v>3.7850623915221062</v>
      </c>
      <c r="BE114" s="333">
        <v>4.0030657364874482</v>
      </c>
      <c r="BF114" s="333">
        <v>4.1283832739038004</v>
      </c>
      <c r="BG114" s="332">
        <v>4.3733531415202238</v>
      </c>
      <c r="BH114" s="332">
        <v>4.5770759126638074</v>
      </c>
      <c r="BI114" s="328">
        <v>4.7388089694552287</v>
      </c>
      <c r="BJ114" s="145">
        <v>3.2506668917036796E-2</v>
      </c>
      <c r="BK114" s="145">
        <v>4.7652581975649699E-2</v>
      </c>
      <c r="BL114" s="145">
        <v>0.1703722668832956</v>
      </c>
      <c r="BM114" s="122"/>
    </row>
    <row r="115" spans="1:65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8"/>
      <c r="BG115" s="148"/>
      <c r="BH115" s="148"/>
      <c r="BI115" s="146"/>
      <c r="BJ115" s="146"/>
      <c r="BK115" s="146"/>
      <c r="BL115" s="122"/>
      <c r="BM115" s="122"/>
    </row>
    <row r="116" spans="1:65" s="308" customFormat="1" ht="11.9" customHeight="1">
      <c r="A116" s="308" t="s">
        <v>1020</v>
      </c>
      <c r="B116" s="126"/>
      <c r="C116" s="126"/>
      <c r="D116" s="126"/>
      <c r="E116" s="126"/>
      <c r="F116" s="126"/>
      <c r="G116" s="126"/>
      <c r="H116" s="126"/>
      <c r="I116" s="126"/>
      <c r="J116" s="126"/>
      <c r="K116" s="126"/>
      <c r="L116" s="126"/>
      <c r="M116" s="126"/>
      <c r="N116" s="126"/>
      <c r="O116" s="126"/>
      <c r="P116" s="126"/>
      <c r="Q116" s="126"/>
      <c r="R116" s="126"/>
      <c r="S116" s="126"/>
      <c r="T116" s="126"/>
      <c r="U116" s="126"/>
      <c r="V116" s="126"/>
      <c r="W116" s="126"/>
      <c r="X116" s="126"/>
      <c r="Y116" s="126"/>
      <c r="Z116" s="126"/>
      <c r="AA116" s="126"/>
      <c r="AB116" s="126"/>
      <c r="AC116" s="126"/>
      <c r="AD116" s="126"/>
      <c r="AE116" s="126"/>
      <c r="AF116" s="126"/>
      <c r="AG116" s="126"/>
      <c r="AH116" s="126"/>
      <c r="AI116" s="126"/>
      <c r="AJ116" s="126"/>
      <c r="AK116" s="126"/>
      <c r="AL116" s="126"/>
      <c r="AM116" s="126"/>
      <c r="AN116" s="126"/>
      <c r="AO116" s="126"/>
      <c r="AP116" s="126"/>
      <c r="AQ116" s="126"/>
      <c r="AR116" s="126"/>
      <c r="AS116" s="126"/>
      <c r="AT116" s="126"/>
      <c r="AU116" s="126"/>
      <c r="AV116" s="126"/>
      <c r="AW116" s="126"/>
      <c r="AX116" s="126"/>
      <c r="AY116" s="126"/>
      <c r="AZ116" s="126"/>
      <c r="BA116" s="126"/>
      <c r="BB116" s="126"/>
      <c r="BC116" s="126"/>
      <c r="BD116" s="324"/>
      <c r="BE116" s="324"/>
      <c r="BF116" s="126"/>
      <c r="BG116" s="126"/>
      <c r="BH116" s="126"/>
      <c r="BI116" s="126"/>
      <c r="BJ116" s="126"/>
      <c r="BK116" s="126"/>
      <c r="BL116" s="126"/>
      <c r="BM116" s="126"/>
    </row>
    <row r="117" spans="1:65" s="751" customFormat="1" ht="11.9" customHeight="1">
      <c r="A117" s="122" t="s">
        <v>1018</v>
      </c>
      <c r="B117" s="2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2"/>
      <c r="AK117" s="2"/>
      <c r="AL117" s="2"/>
      <c r="AM117" s="2"/>
      <c r="AN117" s="2"/>
      <c r="AO117" s="2"/>
      <c r="AP117" s="2"/>
      <c r="AQ117" s="2"/>
      <c r="AR117" s="2"/>
      <c r="AS117" s="2"/>
      <c r="AT117" s="2"/>
      <c r="AU117" s="2"/>
      <c r="AV117" s="2"/>
      <c r="AW117" s="2"/>
      <c r="AX117" s="2"/>
      <c r="AY117" s="2"/>
      <c r="AZ117" s="2"/>
      <c r="BA117" s="2"/>
      <c r="BB117" s="1071"/>
      <c r="BC117" s="1071"/>
      <c r="BD117" s="142"/>
      <c r="BE117" s="142"/>
      <c r="BF117" s="2"/>
      <c r="BG117" s="2"/>
      <c r="BH117" s="2"/>
      <c r="BI117" s="2"/>
      <c r="BJ117" s="2"/>
      <c r="BK117" s="2"/>
      <c r="BL117" s="2"/>
      <c r="BM117" s="2"/>
    </row>
    <row r="118" spans="1:65" s="751" customFormat="1" ht="11.9" customHeight="1">
      <c r="A118" s="69" t="s">
        <v>344</v>
      </c>
      <c r="B118" s="2"/>
      <c r="C118" s="2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2"/>
      <c r="AK118" s="2"/>
      <c r="AL118" s="2"/>
      <c r="AM118" s="2"/>
      <c r="AN118" s="2"/>
      <c r="AO118" s="2"/>
      <c r="AP118" s="2"/>
      <c r="AQ118" s="2"/>
      <c r="AR118" s="2"/>
      <c r="AS118" s="2"/>
      <c r="AT118" s="2"/>
      <c r="AU118" s="2"/>
      <c r="AV118" s="2"/>
      <c r="AW118" s="2"/>
      <c r="AX118" s="2"/>
      <c r="AY118" s="2"/>
      <c r="AZ118" s="2"/>
      <c r="BA118" s="2"/>
      <c r="BB118" s="1071"/>
      <c r="BC118" s="1071"/>
      <c r="BD118" s="142"/>
      <c r="BE118" s="142"/>
      <c r="BF118" s="2"/>
      <c r="BG118" s="2"/>
      <c r="BH118" s="2"/>
      <c r="BI118" s="2"/>
      <c r="BJ118" s="2"/>
      <c r="BK118" s="2"/>
      <c r="BL118" s="2"/>
      <c r="BM118" s="2"/>
    </row>
    <row r="119" spans="1:65" ht="11.9" customHeight="1">
      <c r="A119" s="122" t="s">
        <v>336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122"/>
      <c r="BJ119" s="122"/>
      <c r="BK119" s="122"/>
      <c r="BL119" s="122"/>
      <c r="BM119" s="122"/>
    </row>
    <row r="120" spans="1:65" ht="11.9" customHeight="1">
      <c r="A120" s="122" t="s">
        <v>831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122"/>
      <c r="BJ120" s="122"/>
      <c r="BK120" s="122"/>
      <c r="BL120" s="122"/>
      <c r="BM120" s="122"/>
    </row>
    <row r="121" spans="1:65" ht="11.9" customHeight="1">
      <c r="A121" s="122" t="s">
        <v>337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122"/>
      <c r="BJ121" s="122"/>
      <c r="BK121" s="122"/>
      <c r="BL121" s="122"/>
      <c r="BM121" s="122"/>
    </row>
    <row r="122" spans="1:65" ht="11.9" customHeight="1">
      <c r="A122" s="122" t="s">
        <v>704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122"/>
      <c r="BJ122" s="122"/>
      <c r="BK122" s="122"/>
      <c r="BL122" s="122"/>
      <c r="BM122" s="122"/>
    </row>
    <row r="123" spans="1:65" ht="11.9" customHeight="1">
      <c r="A123" s="122" t="s">
        <v>850</v>
      </c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122"/>
      <c r="BE123" s="122"/>
      <c r="BF123" s="90"/>
      <c r="BG123" s="90"/>
      <c r="BH123" s="90"/>
      <c r="BI123" s="122"/>
      <c r="BJ123" s="122"/>
      <c r="BK123" s="122"/>
      <c r="BL123" s="122"/>
      <c r="BM123" s="122"/>
    </row>
    <row r="124" spans="1:65">
      <c r="A124" s="90" t="s">
        <v>1022</v>
      </c>
      <c r="B124" s="122"/>
      <c r="C124" s="122"/>
      <c r="D124" s="122"/>
      <c r="E124" s="122"/>
      <c r="F124" s="122"/>
      <c r="G124" s="122"/>
      <c r="H124" s="122"/>
      <c r="I124" s="122"/>
      <c r="J124" s="122"/>
      <c r="K124" s="122"/>
      <c r="L124" s="122"/>
      <c r="M124" s="122"/>
      <c r="N124" s="122"/>
      <c r="O124" s="122"/>
      <c r="P124" s="122"/>
      <c r="Q124" s="122"/>
      <c r="R124" s="122"/>
      <c r="S124" s="122"/>
      <c r="T124" s="122"/>
      <c r="U124" s="122"/>
      <c r="V124" s="122"/>
      <c r="W124" s="122"/>
      <c r="X124" s="122"/>
      <c r="Y124" s="122"/>
      <c r="Z124" s="122"/>
      <c r="AA124" s="122"/>
      <c r="AB124" s="122"/>
      <c r="AC124" s="122"/>
      <c r="AD124" s="122"/>
      <c r="AE124" s="122"/>
      <c r="AF124" s="122"/>
      <c r="AG124" s="122"/>
      <c r="AH124" s="122"/>
      <c r="AI124" s="122"/>
      <c r="AJ124" s="122"/>
      <c r="AK124" s="122"/>
      <c r="AL124" s="122"/>
      <c r="AM124" s="122"/>
      <c r="AN124" s="122"/>
      <c r="AO124" s="122"/>
      <c r="AP124" s="122"/>
      <c r="AQ124" s="122"/>
      <c r="AR124" s="122"/>
      <c r="AS124" s="122"/>
      <c r="AT124" s="122"/>
      <c r="AU124" s="122"/>
      <c r="AV124" s="122"/>
      <c r="AW124" s="122"/>
      <c r="AX124" s="122"/>
      <c r="AY124" s="122"/>
      <c r="AZ124" s="122"/>
      <c r="BA124" s="122"/>
      <c r="BB124" s="122"/>
      <c r="BC124" s="122"/>
      <c r="BD124" s="122"/>
      <c r="BE124" s="122"/>
      <c r="BF124" s="90"/>
      <c r="BG124" s="90"/>
      <c r="BH124" s="90"/>
      <c r="BI124" s="122"/>
      <c r="BJ124" s="122"/>
      <c r="BK124" s="122"/>
      <c r="BL124" s="122"/>
      <c r="BM124" s="122"/>
    </row>
  </sheetData>
  <mergeCells count="1">
    <mergeCell ref="BJ2:BK2"/>
  </mergeCells>
  <conditionalFormatting sqref="BJ4:BL114">
    <cfRule type="cellIs" dxfId="147" priority="1" operator="lessThanOrEqual">
      <formula>0</formula>
    </cfRule>
    <cfRule type="cellIs" dxfId="146" priority="2" operator="greaterThan">
      <formula>0</formula>
    </cfRule>
  </conditionalFormatting>
  <hyperlinks>
    <hyperlink ref="AI1" location="Contents!A1" display="Contents" xr:uid="{B7D2492E-FAE4-46B2-B81F-BC6E868D2C3D}"/>
    <hyperlink ref="K1" location="Contents!A1" display="Contents" xr:uid="{C9B37A3A-09D9-473F-9479-3C149A936C73}"/>
  </hyperlinks>
  <pageMargins left="0.75" right="0.75" top="1" bottom="1" header="0.5" footer="0.5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D5F33E-B940-4B53-B403-5EB338540F25}">
  <sheetPr>
    <tabColor rgb="FF404040"/>
  </sheetPr>
  <dimension ref="A1:BB128"/>
  <sheetViews>
    <sheetView showGridLines="0" workbookViewId="0">
      <pane xSplit="1" ySplit="3" topLeftCell="U49" activePane="bottomRight" state="frozen"/>
      <selection pane="topRight" activeCell="B1" sqref="B1"/>
      <selection pane="bottomLeft" activeCell="A4" sqref="A4"/>
      <selection pane="bottomRight" activeCell="A88" sqref="A88"/>
    </sheetView>
  </sheetViews>
  <sheetFormatPr defaultColWidth="9.54296875" defaultRowHeight="10.5"/>
  <cols>
    <col min="1" max="1" width="26" style="875" customWidth="1"/>
    <col min="2" max="47" width="6.54296875" style="875" customWidth="1"/>
    <col min="48" max="50" width="6.54296875" style="877" customWidth="1"/>
    <col min="51" max="53" width="7.54296875" style="875" customWidth="1"/>
    <col min="54" max="16384" width="9.54296875" style="875"/>
  </cols>
  <sheetData>
    <row r="1" spans="1:54" ht="14.5">
      <c r="A1" s="906" t="s">
        <v>819</v>
      </c>
      <c r="L1" s="876"/>
      <c r="AY1" s="877"/>
      <c r="AZ1" s="907"/>
      <c r="BA1" s="907"/>
      <c r="BB1" s="908"/>
    </row>
    <row r="2" spans="1:54">
      <c r="AY2" s="877"/>
      <c r="AZ2" s="1362" t="s">
        <v>230</v>
      </c>
      <c r="BA2" s="1362"/>
      <c r="BB2" s="909" t="s">
        <v>231</v>
      </c>
    </row>
    <row r="3" spans="1:54">
      <c r="A3" s="875" t="s">
        <v>597</v>
      </c>
      <c r="B3" s="875">
        <v>1975</v>
      </c>
      <c r="C3" s="875">
        <v>1976</v>
      </c>
      <c r="D3" s="875">
        <v>1977</v>
      </c>
      <c r="E3" s="875">
        <v>1978</v>
      </c>
      <c r="F3" s="875">
        <v>1979</v>
      </c>
      <c r="G3" s="875">
        <v>1980</v>
      </c>
      <c r="H3" s="875">
        <v>1981</v>
      </c>
      <c r="I3" s="875">
        <v>1982</v>
      </c>
      <c r="J3" s="875">
        <v>1983</v>
      </c>
      <c r="K3" s="875">
        <v>1984</v>
      </c>
      <c r="L3" s="875">
        <v>1985</v>
      </c>
      <c r="M3" s="875">
        <v>1986</v>
      </c>
      <c r="N3" s="875">
        <v>1987</v>
      </c>
      <c r="O3" s="875">
        <v>1988</v>
      </c>
      <c r="P3" s="875">
        <v>1989</v>
      </c>
      <c r="Q3" s="875">
        <v>1990</v>
      </c>
      <c r="R3" s="875">
        <v>1991</v>
      </c>
      <c r="S3" s="875">
        <v>1992</v>
      </c>
      <c r="T3" s="875">
        <v>1993</v>
      </c>
      <c r="U3" s="875">
        <v>1994</v>
      </c>
      <c r="V3" s="875">
        <v>1995</v>
      </c>
      <c r="W3" s="875">
        <v>1996</v>
      </c>
      <c r="X3" s="875">
        <v>1997</v>
      </c>
      <c r="Y3" s="875">
        <v>1998</v>
      </c>
      <c r="Z3" s="875">
        <v>1999</v>
      </c>
      <c r="AA3" s="875">
        <v>2000</v>
      </c>
      <c r="AB3" s="875">
        <v>2001</v>
      </c>
      <c r="AC3" s="875">
        <v>2002</v>
      </c>
      <c r="AD3" s="875">
        <v>2003</v>
      </c>
      <c r="AE3" s="875">
        <v>2004</v>
      </c>
      <c r="AF3" s="875">
        <v>2005</v>
      </c>
      <c r="AG3" s="875">
        <v>2006</v>
      </c>
      <c r="AH3" s="875">
        <v>2007</v>
      </c>
      <c r="AI3" s="875">
        <v>2008</v>
      </c>
      <c r="AJ3" s="875">
        <v>2009</v>
      </c>
      <c r="AK3" s="875">
        <v>2010</v>
      </c>
      <c r="AL3" s="875">
        <v>2011</v>
      </c>
      <c r="AM3" s="875">
        <v>2012</v>
      </c>
      <c r="AN3" s="875">
        <v>2013</v>
      </c>
      <c r="AO3" s="875">
        <v>2014</v>
      </c>
      <c r="AP3" s="875">
        <v>2015</v>
      </c>
      <c r="AQ3" s="875">
        <v>2016</v>
      </c>
      <c r="AR3" s="875">
        <v>2017</v>
      </c>
      <c r="AS3" s="875">
        <v>2018</v>
      </c>
      <c r="AT3" s="875">
        <v>2019</v>
      </c>
      <c r="AU3" s="875">
        <v>2020</v>
      </c>
      <c r="AV3" s="875">
        <v>2021</v>
      </c>
      <c r="AW3" s="875">
        <v>2022</v>
      </c>
      <c r="AX3" s="875">
        <v>2023</v>
      </c>
      <c r="AY3" s="877">
        <v>2024</v>
      </c>
      <c r="AZ3" s="909">
        <v>2024</v>
      </c>
      <c r="BA3" s="909" t="s">
        <v>233</v>
      </c>
      <c r="BB3" s="909">
        <v>2024</v>
      </c>
    </row>
    <row r="4" spans="1:54">
      <c r="AO4" s="877"/>
      <c r="AP4" s="877"/>
      <c r="AQ4" s="877"/>
      <c r="AR4" s="877"/>
      <c r="AS4" s="877"/>
      <c r="AV4" s="875"/>
      <c r="AW4" s="875"/>
      <c r="AX4" s="875"/>
      <c r="AY4" s="877"/>
    </row>
    <row r="5" spans="1:54">
      <c r="A5" s="875" t="s">
        <v>234</v>
      </c>
      <c r="B5" s="879">
        <v>1.3844999999999998</v>
      </c>
      <c r="C5" s="879">
        <v>1.2577500000000001</v>
      </c>
      <c r="D5" s="879">
        <v>1.2090000000000001</v>
      </c>
      <c r="E5" s="879">
        <v>1.3065000000000002</v>
      </c>
      <c r="F5" s="879">
        <v>1.5600000000000003</v>
      </c>
      <c r="G5" s="879">
        <v>1.1895</v>
      </c>
      <c r="H5" s="879">
        <v>1.4722500000000003</v>
      </c>
      <c r="I5" s="879">
        <v>1.482</v>
      </c>
      <c r="J5" s="879">
        <v>1.5600000000000003</v>
      </c>
      <c r="K5" s="879">
        <v>2.1645000000000003</v>
      </c>
      <c r="L5" s="879">
        <v>2.5155000000000003</v>
      </c>
      <c r="M5" s="879">
        <v>2.4375</v>
      </c>
      <c r="N5" s="879">
        <v>2.5935000000000001</v>
      </c>
      <c r="O5" s="879">
        <v>2.6617500000000001</v>
      </c>
      <c r="P5" s="879">
        <v>2.4570000000000003</v>
      </c>
      <c r="Q5" s="879">
        <v>2.4472499999999995</v>
      </c>
      <c r="R5" s="879">
        <v>2.496</v>
      </c>
      <c r="S5" s="879">
        <v>2.6130000000000004</v>
      </c>
      <c r="T5" s="879">
        <v>2.34</v>
      </c>
      <c r="U5" s="879">
        <v>2.3205</v>
      </c>
      <c r="V5" s="879">
        <v>2.4472499999999995</v>
      </c>
      <c r="W5" s="879">
        <v>2.3497499999999998</v>
      </c>
      <c r="X5" s="879">
        <v>2.2034999999999996</v>
      </c>
      <c r="Y5" s="879">
        <v>3.081</v>
      </c>
      <c r="Z5" s="879">
        <v>2.3984999999999999</v>
      </c>
      <c r="AA5" s="879">
        <v>2.4082500000000002</v>
      </c>
      <c r="AB5" s="879">
        <v>2.0962499999999999</v>
      </c>
      <c r="AC5" s="879">
        <v>2.2327500000000002</v>
      </c>
      <c r="AD5" s="879">
        <v>2.1157500000000002</v>
      </c>
      <c r="AE5" s="879">
        <v>1.95</v>
      </c>
      <c r="AF5" s="879">
        <v>1.8719999999999999</v>
      </c>
      <c r="AG5" s="879">
        <v>2.0474999999999999</v>
      </c>
      <c r="AH5" s="879">
        <v>1.8719999999999999</v>
      </c>
      <c r="AI5" s="879">
        <v>1.8135000000000001</v>
      </c>
      <c r="AJ5" s="879">
        <v>1.5697500000000004</v>
      </c>
      <c r="AK5" s="879">
        <v>1.51125</v>
      </c>
   